L II</v>
          </cell>
          <cell r="CS10670" t="str">
            <v>AM</v>
          </cell>
        </row>
        <row r="10671">
          <cell r="A10671" t="str">
            <v>Budget</v>
          </cell>
          <cell r="Q10671" t="str">
            <v>0001_4150 - Meter Technology</v>
          </cell>
          <cell r="R10671">
            <v>1</v>
          </cell>
          <cell r="AY10671">
            <v>76955.958836896301</v>
          </cell>
          <cell r="CJ10671">
            <v>0.38684097560000003</v>
          </cell>
          <cell r="CK10671">
            <v>-41182.50318</v>
          </cell>
          <cell r="CL10671" t="str">
            <v>0001_4150</v>
          </cell>
          <cell r="CP10671" t="str">
            <v>CLERICAL_UNION</v>
          </cell>
          <cell r="CR10671" t="str">
            <v>DEMAND CLERK</v>
          </cell>
          <cell r="CS10671" t="str">
            <v>CS</v>
          </cell>
        </row>
        <row r="10672">
          <cell r="A10672" t="str">
            <v>Budget</v>
          </cell>
          <cell r="Q10672" t="str">
            <v>0001_3820 - Program Management</v>
          </cell>
          <cell r="R10672">
            <v>1</v>
          </cell>
          <cell r="AY10672">
            <v>158375.65579695697</v>
          </cell>
          <cell r="CJ10672">
            <v>2.9999999706653568E-10</v>
          </cell>
          <cell r="CK10672">
            <v>0</v>
          </cell>
          <cell r="CL10672" t="str">
            <v>0001_3820</v>
          </cell>
          <cell r="CP10672" t="str">
            <v>MANAGERIAL</v>
          </cell>
          <cell r="CR10672" t="str">
            <v>MANAGER, PROGRAM MGMT</v>
          </cell>
          <cell r="CS10672" t="str">
            <v>DS</v>
          </cell>
        </row>
        <row r="10673">
          <cell r="A10673" t="str">
            <v>Budget</v>
          </cell>
          <cell r="Q10673" t="str">
            <v>0001_3160 - Distribution Projects West</v>
          </cell>
          <cell r="R10673">
            <v>1</v>
          </cell>
          <cell r="AY10673">
            <v>97457.163030247044</v>
          </cell>
          <cell r="CJ10673">
            <v>0</v>
          </cell>
          <cell r="CK10673">
            <v>0</v>
          </cell>
          <cell r="CL10673" t="str">
            <v>0001_3160</v>
          </cell>
          <cell r="CP10673" t="str">
            <v>TRADES</v>
          </cell>
          <cell r="CR10673" t="str">
            <v>CERT CREW LEADER, LINE</v>
          </cell>
          <cell r="CS10673" t="str">
            <v>DS</v>
          </cell>
        </row>
        <row r="10674">
          <cell r="A10674" t="str">
            <v>Budget</v>
          </cell>
          <cell r="Q10674" t="str">
            <v>0001_3160 - Distribution Projects West</v>
          </cell>
          <cell r="R10674">
            <v>1</v>
          </cell>
          <cell r="AY10674">
            <v>97457.163030247044</v>
          </cell>
          <cell r="CJ10674">
            <v>0</v>
          </cell>
          <cell r="CK10674">
            <v>0</v>
          </cell>
          <cell r="CL10674" t="str">
            <v>0001_3160</v>
          </cell>
          <cell r="CP10674" t="str">
            <v>TRADES</v>
          </cell>
          <cell r="CR10674" t="str">
            <v>CERT CREW LEADER, LINE</v>
          </cell>
          <cell r="CS10674" t="str">
            <v>DS</v>
          </cell>
        </row>
        <row r="10675">
          <cell r="A10675" t="str">
            <v>Budget</v>
          </cell>
          <cell r="Q10675" t="str">
            <v>0001_3720 - Customer and Reliability Services</v>
          </cell>
          <cell r="R10675">
            <v>1</v>
          </cell>
          <cell r="AY10675">
            <v>87852.002330742078</v>
          </cell>
          <cell r="CJ10675">
            <v>0</v>
          </cell>
          <cell r="CK10675">
            <v>0</v>
          </cell>
          <cell r="CL10675" t="str">
            <v>0001_3720</v>
          </cell>
          <cell r="CP10675" t="str">
            <v>TRADES</v>
          </cell>
          <cell r="CR10675" t="str">
            <v>CERTIFIED POWER LINE PERSON</v>
          </cell>
          <cell r="CS10675" t="str">
            <v>DG</v>
          </cell>
        </row>
        <row r="10676">
          <cell r="A10676" t="str">
            <v>Budget</v>
          </cell>
          <cell r="Q10676" t="str">
            <v>0001_1240 - Legal Serv Claims</v>
          </cell>
          <cell r="R10676">
            <v>1</v>
          </cell>
          <cell r="AY10676">
            <v>108963.19764687828</v>
          </cell>
          <cell r="CJ10676">
            <v>0</v>
          </cell>
          <cell r="CK10676">
            <v>0</v>
          </cell>
          <cell r="CL10676" t="str">
            <v>0001_1240</v>
          </cell>
          <cell r="CP10676" t="str">
            <v>PROFESSIONAL</v>
          </cell>
          <cell r="CR10676" t="str">
            <v>CLAIMS ADMINISTRATOR</v>
          </cell>
          <cell r="CS10676" t="str">
            <v>Leg.</v>
          </cell>
        </row>
        <row r="10677">
          <cell r="A10677" t="str">
            <v>Budget</v>
          </cell>
          <cell r="Q10677" t="str">
            <v>0001_3130 - Distribution Projects Centre</v>
          </cell>
          <cell r="R10677">
            <v>1</v>
          </cell>
          <cell r="AY10677">
            <v>75420.90146573227</v>
          </cell>
          <cell r="CJ10677">
            <v>0</v>
          </cell>
          <cell r="CK10677">
            <v>0</v>
          </cell>
          <cell r="CL10677" t="str">
            <v>0001_3130</v>
          </cell>
          <cell r="CP10677" t="str">
            <v>NONTRADES</v>
          </cell>
          <cell r="CR10677" t="str">
            <v>PLANT MECHANIC</v>
          </cell>
          <cell r="CS10677" t="str">
            <v>DS</v>
          </cell>
        </row>
        <row r="10678">
          <cell r="A10678" t="str">
            <v>Budget</v>
          </cell>
          <cell r="Q10678" t="str">
            <v>0001_2700 - Capacity Planning</v>
          </cell>
          <cell r="R10678">
            <v>1</v>
          </cell>
          <cell r="AY10678">
            <v>115241.71671886172</v>
          </cell>
          <cell r="CJ10678">
            <v>0.68867452240000004</v>
          </cell>
          <cell r="CK10678">
            <v>-105472.51035000001</v>
          </cell>
          <cell r="CL10678" t="str">
            <v>0001_2700</v>
          </cell>
          <cell r="CP10678" t="str">
            <v>PROFESSIONAL</v>
          </cell>
          <cell r="CR10678" t="str">
            <v>ENGINEER</v>
          </cell>
          <cell r="CS10678" t="str">
            <v>AM</v>
          </cell>
        </row>
        <row r="10679">
          <cell r="A10679" t="str">
            <v>Budget</v>
          </cell>
          <cell r="Q10679" t="str">
            <v>0001_3110 - Distribution Projects East</v>
          </cell>
          <cell r="R10679">
            <v>1</v>
          </cell>
          <cell r="AY10679">
            <v>94966.8378550177</v>
          </cell>
          <cell r="CJ10679">
            <v>0</v>
          </cell>
          <cell r="CK10679">
            <v>0</v>
          </cell>
          <cell r="CL10679" t="str">
            <v>0001_3110</v>
          </cell>
          <cell r="CP10679" t="str">
            <v>TECHNICAL</v>
          </cell>
          <cell r="CR10679" t="str">
            <v>ENGINEERING TECHNOLOGIST LEVEL II</v>
          </cell>
          <cell r="CS10679" t="str">
            <v>DS</v>
          </cell>
        </row>
        <row r="10680">
          <cell r="A10680" t="str">
            <v>Budget</v>
          </cell>
          <cell r="Q10680" t="str">
            <v>0001_3720 - Customer and Reliability Services</v>
          </cell>
          <cell r="R10680">
            <v>1</v>
          </cell>
          <cell r="AY10680">
            <v>87852.002330742078</v>
          </cell>
          <cell r="CJ10680">
            <v>0</v>
          </cell>
          <cell r="CK10680">
            <v>0</v>
          </cell>
          <cell r="CL10680" t="str">
            <v>0001_3720</v>
          </cell>
          <cell r="CP10680" t="str">
            <v>TRADES</v>
          </cell>
          <cell r="CR10680" t="str">
            <v>CERTIFIED POWER LINE PERSON</v>
          </cell>
          <cell r="CS10680" t="str">
            <v>DG</v>
          </cell>
        </row>
        <row r="10681">
          <cell r="A10681" t="str">
            <v>Budget</v>
          </cell>
          <cell r="Q10681" t="str">
            <v>0001_1320 - Fin-Corporate Control</v>
          </cell>
          <cell r="R10681">
            <v>1</v>
          </cell>
          <cell r="AY10681">
            <v>179113.24032278324</v>
          </cell>
          <cell r="CJ10681">
            <v>0</v>
          </cell>
          <cell r="CK10681">
            <v>0</v>
          </cell>
          <cell r="CL10681" t="str">
            <v>0001_1320</v>
          </cell>
          <cell r="CP10681" t="str">
            <v>MANAGERIAL</v>
          </cell>
          <cell r="CR10681" t="str">
            <v>CORPORATE CONTROLLER</v>
          </cell>
          <cell r="CS10681" t="str">
            <v>Fin.</v>
          </cell>
        </row>
        <row r="10682">
          <cell r="A10682" t="str">
            <v>Budget</v>
          </cell>
          <cell r="Q10682" t="str">
            <v>0001_1750 - IT Services and Infrastructure</v>
          </cell>
          <cell r="R10682">
            <v>1</v>
          </cell>
          <cell r="AY10682">
            <v>126465.28373316044</v>
          </cell>
          <cell r="CJ10682">
            <v>0</v>
          </cell>
          <cell r="CK10682">
            <v>0</v>
          </cell>
          <cell r="CL10682" t="str">
            <v>0001_1750</v>
          </cell>
          <cell r="CP10682" t="str">
            <v>PROFESSIONAL</v>
          </cell>
          <cell r="CR10682" t="str">
            <v>SENIOR TECHNICAL CONSULTANT</v>
          </cell>
          <cell r="CS10682" t="str">
            <v>IT</v>
          </cell>
        </row>
        <row r="10683">
          <cell r="A10683" t="str">
            <v>Budget</v>
          </cell>
          <cell r="Q10683" t="str">
            <v>0001_3720 - Customer and Reliability Services</v>
          </cell>
          <cell r="R10683">
            <v>1</v>
          </cell>
          <cell r="AY10683">
            <v>80038.963500485173</v>
          </cell>
          <cell r="CJ10683">
            <v>0</v>
          </cell>
          <cell r="CK10683">
            <v>0</v>
          </cell>
          <cell r="CL10683" t="str">
            <v>0001_3720</v>
          </cell>
          <cell r="CP10683" t="str">
            <v>CLERICAL_UNION</v>
          </cell>
          <cell r="CR10683" t="str">
            <v>ELECTRICAL SERVICE INSPECTOR</v>
          </cell>
          <cell r="CS10683" t="str">
            <v>DG</v>
          </cell>
        </row>
        <row r="10684">
          <cell r="A10684" t="str">
            <v>Budget</v>
          </cell>
          <cell r="Q10684" t="str">
            <v>0001_3110 - Distribution Projects East</v>
          </cell>
          <cell r="R10684">
            <v>1</v>
          </cell>
          <cell r="AY10684">
            <v>94966.8378550177</v>
          </cell>
          <cell r="CJ10684">
            <v>0</v>
          </cell>
          <cell r="CK10684">
            <v>0</v>
          </cell>
          <cell r="CL10684" t="str">
            <v>0001_3110</v>
          </cell>
          <cell r="CP10684" t="str">
            <v>TECHNICAL</v>
          </cell>
          <cell r="CR10684" t="str">
            <v>ENGINEERING TECHNOLOGIST LEVEL II</v>
          </cell>
          <cell r="CS10684" t="str">
            <v>DS</v>
          </cell>
        </row>
        <row r="10685">
          <cell r="A10685" t="str">
            <v>Budget</v>
          </cell>
          <cell r="Q10685" t="str">
            <v>0001_4270 - Cust. &amp; Power Sys. Planning &amp; Logistics</v>
          </cell>
          <cell r="R10685">
            <v>1</v>
          </cell>
          <cell r="AY10685">
            <v>117575.05187507885</v>
          </cell>
          <cell r="CJ10685">
            <v>0</v>
          </cell>
          <cell r="CK10685">
            <v>0</v>
          </cell>
          <cell r="CL10685" t="str">
            <v>0001_4270</v>
          </cell>
          <cell r="CP10685" t="str">
            <v>SUPERVISORY</v>
          </cell>
          <cell r="CR10685" t="str">
            <v>SUPERVISOR, DAMAGE PREVENTION &amp; RECOVERY</v>
          </cell>
          <cell r="CS10685" t="str">
            <v>DG</v>
          </cell>
        </row>
        <row r="10686">
          <cell r="A10686" t="str">
            <v>Budget</v>
          </cell>
          <cell r="Q10686" t="str">
            <v>0001_3110 - Distribution Projects East</v>
          </cell>
          <cell r="R10686">
            <v>1</v>
          </cell>
          <cell r="AY10686">
            <v>100654.21337120939</v>
          </cell>
          <cell r="CJ10686">
            <v>0</v>
          </cell>
          <cell r="CK10686">
            <v>0</v>
          </cell>
          <cell r="CL10686" t="str">
            <v>0001_3110</v>
          </cell>
          <cell r="CP10686" t="str">
            <v>TRADES</v>
          </cell>
          <cell r="CR10686" t="str">
            <v>CERT CREW LEADER, LINE</v>
          </cell>
          <cell r="CS10686" t="str">
            <v>DS</v>
          </cell>
        </row>
        <row r="10687">
          <cell r="A10687" t="str">
            <v>Budget</v>
          </cell>
          <cell r="Q10687" t="str">
            <v>0001_3130 - Distribution Projects Centre</v>
          </cell>
          <cell r="R10687">
            <v>1</v>
          </cell>
          <cell r="AY10687">
            <v>74450.512793184185</v>
          </cell>
          <cell r="CJ10687">
            <v>0</v>
          </cell>
          <cell r="CK10687">
            <v>0</v>
          </cell>
          <cell r="CL10687" t="str">
            <v>0001_3130</v>
          </cell>
          <cell r="CP10687" t="str">
            <v>NONTRADES</v>
          </cell>
          <cell r="CR10687" t="str">
            <v>PLANT MECHANIC</v>
          </cell>
          <cell r="CS10687" t="str">
            <v>DS</v>
          </cell>
        </row>
        <row r="10688">
          <cell r="A10688" t="str">
            <v>Budget</v>
          </cell>
          <cell r="Q10688" t="str">
            <v>0001_4250 - Metering &amp; Field Services</v>
          </cell>
          <cell r="R10688">
            <v>1</v>
          </cell>
          <cell r="AY10688">
            <v>83723.301078022676</v>
          </cell>
          <cell r="CJ10688">
            <v>0</v>
          </cell>
          <cell r="CK10688">
            <v>0</v>
          </cell>
          <cell r="CL10688" t="str">
            <v>0001_4250</v>
          </cell>
          <cell r="CP10688" t="str">
            <v>TRADES</v>
          </cell>
          <cell r="CR10688" t="str">
            <v>CERT METER MECHANIC / TESTER</v>
          </cell>
          <cell r="CS10688" t="str">
            <v>DG</v>
          </cell>
        </row>
        <row r="10689">
          <cell r="A10689" t="str">
            <v>Budget</v>
          </cell>
          <cell r="Q10689" t="str">
            <v>0001_2200 - System Reliability</v>
          </cell>
          <cell r="R10689">
            <v>1</v>
          </cell>
          <cell r="AY10689">
            <v>122023.86246228</v>
          </cell>
          <cell r="CJ10689">
            <v>0.784362</v>
          </cell>
          <cell r="CK10689">
            <v>-127740.16047999999</v>
          </cell>
          <cell r="CL10689" t="str">
            <v>0001_2200</v>
          </cell>
          <cell r="CP10689" t="str">
            <v>PROFESSIONAL</v>
          </cell>
          <cell r="CR10689" t="str">
            <v>ENGINEERING SPECIALIST</v>
          </cell>
          <cell r="CS10689" t="str">
            <v>AM</v>
          </cell>
        </row>
        <row r="10690">
          <cell r="A10690" t="str">
            <v>Budget</v>
          </cell>
          <cell r="Q10690" t="str">
            <v>0001_2500 - Procurement - Amdin</v>
          </cell>
          <cell r="R10690">
            <v>1</v>
          </cell>
          <cell r="AY10690">
            <v>182205.69780528932</v>
          </cell>
          <cell r="CJ10690">
            <v>0</v>
          </cell>
          <cell r="CK10690">
            <v>0</v>
          </cell>
          <cell r="CL10690" t="str">
            <v>0001_2500</v>
          </cell>
          <cell r="CP10690" t="str">
            <v>MANAGERIAL</v>
          </cell>
          <cell r="CR10690" t="str">
            <v>MANAGER, PROCUREMENT</v>
          </cell>
          <cell r="CS10690" t="str">
            <v>AM</v>
          </cell>
        </row>
        <row r="10691">
          <cell r="A10691" t="str">
            <v>Budget</v>
          </cell>
          <cell r="Q10691" t="str">
            <v>0002_4300 - STL Planning</v>
          </cell>
          <cell r="R10691">
            <v>1</v>
          </cell>
          <cell r="AY10691">
            <v>93684.409145327067</v>
          </cell>
          <cell r="CJ10691">
            <v>0</v>
          </cell>
          <cell r="CK10691">
            <v>0</v>
          </cell>
          <cell r="CL10691" t="str">
            <v>0002_4300</v>
          </cell>
          <cell r="CP10691" t="str">
            <v>TECHNICAL</v>
          </cell>
          <cell r="CR10691" t="str">
            <v>DESIGN TECH LEVEL II</v>
          </cell>
          <cell r="CS10691" t="str">
            <v>THESI</v>
          </cell>
        </row>
        <row r="10692">
          <cell r="A10692" t="str">
            <v>Budget</v>
          </cell>
          <cell r="Q10692" t="str">
            <v>0001_1750 - IT Services and Infrastructure</v>
          </cell>
          <cell r="R10692">
            <v>1</v>
          </cell>
          <cell r="AY10692">
            <v>86071.886684937766</v>
          </cell>
          <cell r="CJ10692">
            <v>0</v>
          </cell>
          <cell r="CK10692">
            <v>0</v>
          </cell>
          <cell r="CL10692" t="str">
            <v>0001_1750</v>
          </cell>
          <cell r="CP10692" t="str">
            <v>CLERICAL_UNION</v>
          </cell>
          <cell r="CR10692" t="str">
            <v>PROGRAMMER/ANALYST</v>
          </cell>
          <cell r="CS10692" t="str">
            <v>IT</v>
          </cell>
        </row>
        <row r="10693">
          <cell r="A10693" t="str">
            <v>Budget</v>
          </cell>
          <cell r="Q10693" t="str">
            <v>0001_4250 - Metering &amp; Field Services</v>
          </cell>
          <cell r="R10693">
            <v>1</v>
          </cell>
          <cell r="AY10693">
            <v>131294.16962783266</v>
          </cell>
          <cell r="CJ10693">
            <v>0.57351200000000002</v>
          </cell>
          <cell r="CK10693">
            <v>-102412.14337000001</v>
          </cell>
          <cell r="CL10693" t="str">
            <v>0001_4250</v>
          </cell>
          <cell r="CP10693" t="str">
            <v>SUPERVISORY</v>
          </cell>
          <cell r="CR10693" t="str">
            <v>SUPERVISOR, METER FIELD OPERATIONS</v>
          </cell>
          <cell r="CS10693" t="str">
            <v>DG</v>
          </cell>
        </row>
        <row r="10694">
          <cell r="A10694" t="str">
            <v>Budget</v>
          </cell>
          <cell r="Q10694" t="str">
            <v>0001_3110 - Distribution Projects East</v>
          </cell>
          <cell r="R10694">
            <v>1</v>
          </cell>
          <cell r="AY10694">
            <v>85489.926693254092</v>
          </cell>
          <cell r="CJ10694">
            <v>0</v>
          </cell>
          <cell r="CK10694">
            <v>0</v>
          </cell>
          <cell r="CL10694" t="str">
            <v>0001_3110</v>
          </cell>
          <cell r="CP10694" t="str">
            <v>TRADES</v>
          </cell>
          <cell r="CR10694" t="str">
            <v>CERTIFIED POWER LINE PERSON</v>
          </cell>
          <cell r="CS10694" t="str">
            <v>DS</v>
          </cell>
        </row>
        <row r="10695">
          <cell r="A10695" t="str">
            <v>Budget</v>
          </cell>
          <cell r="Q10695" t="str">
            <v>0001_4410 - Call Centre</v>
          </cell>
          <cell r="R10695">
            <v>1</v>
          </cell>
          <cell r="AY10695">
            <v>72518.758282426294</v>
          </cell>
          <cell r="CJ10695">
            <v>0</v>
          </cell>
          <cell r="CK10695">
            <v>0</v>
          </cell>
          <cell r="CL10695" t="str">
            <v>0001_4410</v>
          </cell>
          <cell r="CP10695" t="str">
            <v>CLERICAL_UNION</v>
          </cell>
          <cell r="CR10695" t="str">
            <v>CUSTOMER SERVICE REP</v>
          </cell>
          <cell r="CS10695" t="str">
            <v>CS</v>
          </cell>
        </row>
        <row r="10696">
          <cell r="A10696" t="str">
            <v>Budget</v>
          </cell>
          <cell r="Q10696" t="str">
            <v>0001_4430 - LDC Settlement</v>
          </cell>
          <cell r="R10696">
            <v>1</v>
          </cell>
          <cell r="AY10696">
            <v>109678.34645788319</v>
          </cell>
          <cell r="CJ10696">
            <v>0</v>
          </cell>
          <cell r="CK10696">
            <v>0</v>
          </cell>
          <cell r="CL10696" t="str">
            <v>0001_4430</v>
          </cell>
          <cell r="CP10696" t="str">
            <v>SUPERVISORY</v>
          </cell>
          <cell r="CR10696" t="str">
            <v>SUPERVISOR</v>
          </cell>
          <cell r="CS10696" t="str">
            <v>CS</v>
          </cell>
        </row>
        <row r="10697">
          <cell r="A10697" t="str">
            <v>Budget</v>
          </cell>
          <cell r="Q10697" t="str">
            <v>0002_4100 - STL M&amp;R</v>
          </cell>
          <cell r="R10697">
            <v>1</v>
          </cell>
          <cell r="AY10697">
            <v>70225.230348067926</v>
          </cell>
          <cell r="CJ10697">
            <v>0</v>
          </cell>
          <cell r="CK10697">
            <v>0</v>
          </cell>
          <cell r="CL10697" t="str">
            <v>0002_4100</v>
          </cell>
          <cell r="CP10697" t="str">
            <v>NONTRADES</v>
          </cell>
          <cell r="CR10697" t="str">
            <v>ST LT MAINTAINER</v>
          </cell>
          <cell r="CS10697" t="str">
            <v>THESI</v>
          </cell>
        </row>
        <row r="10698">
          <cell r="A10698" t="str">
            <v>Budget</v>
          </cell>
          <cell r="Q10698" t="str">
            <v>0001_3110 - Distribution Projects East</v>
          </cell>
          <cell r="R10698">
            <v>1</v>
          </cell>
          <cell r="AY10698">
            <v>85489.926693254092</v>
          </cell>
          <cell r="CJ10698">
            <v>0</v>
          </cell>
          <cell r="CK10698">
            <v>0</v>
          </cell>
          <cell r="CL10698" t="str">
            <v>0001_3110</v>
          </cell>
          <cell r="CP10698" t="str">
            <v>TRADES</v>
          </cell>
          <cell r="CR10698" t="str">
            <v>CERTIFIED POWER LINE PERSON</v>
          </cell>
          <cell r="CS10698" t="str">
            <v>DS</v>
          </cell>
        </row>
        <row r="10699">
          <cell r="A10699" t="str">
            <v>Budget</v>
          </cell>
          <cell r="Q10699" t="str">
            <v>0001_3130 - Distribution Projects Centre</v>
          </cell>
          <cell r="R10699">
            <v>1</v>
          </cell>
          <cell r="AY10699">
            <v>103852.3353141987</v>
          </cell>
          <cell r="CJ10699">
            <v>0</v>
          </cell>
          <cell r="CK10699">
            <v>0</v>
          </cell>
          <cell r="CL10699" t="str">
            <v>0001_3130</v>
          </cell>
          <cell r="CP10699" t="str">
            <v>TRADES</v>
          </cell>
          <cell r="CR10699" t="str">
            <v>CREW LEADER, CERT POWER CABLE</v>
          </cell>
          <cell r="CS10699" t="str">
            <v>DS</v>
          </cell>
        </row>
        <row r="10700">
          <cell r="A10700" t="str">
            <v>Budget</v>
          </cell>
          <cell r="Q10700" t="str">
            <v>0001_1321 - Accounts Payable</v>
          </cell>
          <cell r="R10700">
            <v>1</v>
          </cell>
          <cell r="AY10700">
            <v>58696.246361013145</v>
          </cell>
          <cell r="CJ10700">
            <v>0</v>
          </cell>
          <cell r="CK10700">
            <v>0</v>
          </cell>
          <cell r="CL10700" t="str">
            <v>0001_1321</v>
          </cell>
          <cell r="CP10700" t="str">
            <v>CLERICAL_UNION</v>
          </cell>
          <cell r="CR10700" t="str">
            <v>ACCOUNTING CLERK LEVEL I</v>
          </cell>
          <cell r="CS10700" t="str">
            <v>Fin.</v>
          </cell>
        </row>
        <row r="10701">
          <cell r="A10701" t="str">
            <v>Budget</v>
          </cell>
          <cell r="Q10701" t="str">
            <v>0001_3620 - Program Support Office</v>
          </cell>
          <cell r="R10701">
            <v>1</v>
          </cell>
          <cell r="AY10701">
            <v>119635.02380346705</v>
          </cell>
          <cell r="CJ10701">
            <v>0.54652319999999999</v>
          </cell>
          <cell r="CK10701">
            <v>-88889.939780000001</v>
          </cell>
          <cell r="CL10701" t="str">
            <v>0001_3620</v>
          </cell>
          <cell r="CP10701" t="str">
            <v>SUPERVISORY</v>
          </cell>
          <cell r="CR10701" t="str">
            <v>SUPERVISOR, DESIGN</v>
          </cell>
          <cell r="CS10701" t="str">
            <v>DS</v>
          </cell>
        </row>
        <row r="10702">
          <cell r="A10702" t="str">
            <v>Budget</v>
          </cell>
          <cell r="Q10702" t="str">
            <v>0001_4210 - Customer and Power Services</v>
          </cell>
          <cell r="R10702">
            <v>1</v>
          </cell>
          <cell r="AY10702">
            <v>83723.148681720297</v>
          </cell>
          <cell r="CJ10702">
            <v>0</v>
          </cell>
          <cell r="CK10702">
            <v>0</v>
          </cell>
          <cell r="CL10702" t="str">
            <v>0001_4210</v>
          </cell>
          <cell r="CP10702" t="str">
            <v>NONTRADES</v>
          </cell>
          <cell r="CR10702" t="str">
            <v>LINE PROTECTION TECHNICAL ADVISOR</v>
          </cell>
          <cell r="CS10702" t="str">
            <v>DG</v>
          </cell>
        </row>
        <row r="10703">
          <cell r="A10703" t="str">
            <v>Budget</v>
          </cell>
          <cell r="Q10703" t="str">
            <v>0001_4270 - Cust. &amp; Power Sys. Planning &amp; Logistics</v>
          </cell>
          <cell r="R10703">
            <v>1</v>
          </cell>
          <cell r="AY10703">
            <v>81639.080098599588</v>
          </cell>
          <cell r="CJ10703">
            <v>0</v>
          </cell>
          <cell r="CK10703">
            <v>0</v>
          </cell>
          <cell r="CL10703" t="str">
            <v>0001_4270</v>
          </cell>
          <cell r="CP10703" t="str">
            <v>NONTRADES</v>
          </cell>
          <cell r="CR10703" t="str">
            <v>TROUBLE DISPATCHER</v>
          </cell>
          <cell r="CS10703" t="str">
            <v>DG</v>
          </cell>
        </row>
        <row r="10704">
          <cell r="A10704" t="str">
            <v>Budget</v>
          </cell>
          <cell r="Q10704" t="str">
            <v>0001_4330 - Customer Offers &amp; Sustainment</v>
          </cell>
          <cell r="R10704">
            <v>1</v>
          </cell>
          <cell r="AY10704">
            <v>84308.888874510056</v>
          </cell>
          <cell r="CJ10704">
            <v>0</v>
          </cell>
          <cell r="CK10704">
            <v>0</v>
          </cell>
          <cell r="CL10704" t="str">
            <v>0001_4330</v>
          </cell>
          <cell r="CP10704" t="str">
            <v>TRADES</v>
          </cell>
          <cell r="CR10704" t="str">
            <v>CERTIFIED POWER LINE PERSON</v>
          </cell>
          <cell r="CS10704" t="str">
            <v>DS</v>
          </cell>
        </row>
        <row r="10705">
          <cell r="A10705" t="str">
            <v>Budget</v>
          </cell>
          <cell r="Q10705" t="str">
            <v>0001_4210 - Customer and Power Services</v>
          </cell>
          <cell r="R10705">
            <v>1</v>
          </cell>
          <cell r="AY10705">
            <v>95210.083898792669</v>
          </cell>
          <cell r="CJ10705">
            <v>0</v>
          </cell>
          <cell r="CK10705">
            <v>0</v>
          </cell>
          <cell r="CL10705" t="str">
            <v>0001_4210</v>
          </cell>
          <cell r="CP10705" t="str">
            <v>TRADES</v>
          </cell>
          <cell r="CR10705" t="str">
            <v>SYSTEM RESPONSE REP</v>
          </cell>
          <cell r="CS10705" t="str">
            <v>DG</v>
          </cell>
        </row>
        <row r="10706">
          <cell r="A10706" t="str">
            <v>Budget</v>
          </cell>
          <cell r="Q10706" t="str">
            <v>0001_2000 - Asset Management - Admin</v>
          </cell>
          <cell r="R10706">
            <v>1</v>
          </cell>
          <cell r="AY10706">
            <v>320304.0054055808</v>
          </cell>
          <cell r="CJ10706">
            <v>0</v>
          </cell>
          <cell r="CK10706">
            <v>0</v>
          </cell>
          <cell r="CL10706" t="str">
            <v>0001_2000</v>
          </cell>
          <cell r="CP10706" t="str">
            <v>EXECUTIVE</v>
          </cell>
          <cell r="CR10706" t="str">
            <v>VICE PRESIDENT, ASSET MGMT</v>
          </cell>
          <cell r="CS10706" t="str">
            <v>AM</v>
          </cell>
        </row>
        <row r="10707">
          <cell r="A10707" t="str">
            <v>Budget</v>
          </cell>
          <cell r="Q10707" t="str">
            <v>0001_3160 - Distribution Projects West</v>
          </cell>
          <cell r="R10707">
            <v>1</v>
          </cell>
          <cell r="AY10707">
            <v>94966.8378550177</v>
          </cell>
          <cell r="CJ10707">
            <v>0</v>
          </cell>
          <cell r="CK10707">
            <v>0</v>
          </cell>
          <cell r="CL10707" t="str">
            <v>0001_3160</v>
          </cell>
          <cell r="CP10707" t="str">
            <v>TECHNICAL</v>
          </cell>
          <cell r="CR10707" t="str">
            <v>ENGINEERING TECHNOLOGIST LEVEL II</v>
          </cell>
          <cell r="CS10707" t="str">
            <v>DS</v>
          </cell>
        </row>
        <row r="10708">
          <cell r="A10708" t="str">
            <v>Budget</v>
          </cell>
          <cell r="Q10708" t="str">
            <v>0001_4330 - Customer Offers &amp; Sustainment</v>
          </cell>
          <cell r="R10708">
            <v>1</v>
          </cell>
          <cell r="AY10708">
            <v>94966.8378550177</v>
          </cell>
          <cell r="CJ10708">
            <v>0</v>
          </cell>
          <cell r="CK10708">
            <v>0</v>
          </cell>
          <cell r="CL10708" t="str">
            <v>0001_4330</v>
          </cell>
          <cell r="CP10708" t="str">
            <v>TECHNICAL</v>
          </cell>
          <cell r="CR10708" t="str">
            <v>ENGINEERING TECHNOLOGIST LEVEL II</v>
          </cell>
          <cell r="CS10708" t="str">
            <v>DS</v>
          </cell>
        </row>
        <row r="10709">
          <cell r="A10709" t="str">
            <v>Budget</v>
          </cell>
          <cell r="Q10709" t="str">
            <v>0001_4450 - CC-Customer Mgt Serv</v>
          </cell>
          <cell r="R10709">
            <v>1</v>
          </cell>
          <cell r="AY10709">
            <v>93535.778412185493</v>
          </cell>
          <cell r="CJ10709">
            <v>0</v>
          </cell>
          <cell r="CK10709">
            <v>0</v>
          </cell>
          <cell r="CL10709" t="str">
            <v>0001_4450</v>
          </cell>
          <cell r="CP10709" t="str">
            <v>CLERICAL_UNION</v>
          </cell>
          <cell r="CR10709" t="str">
            <v>ENERGY SERVICE TECH</v>
          </cell>
          <cell r="CS10709" t="str">
            <v>CS</v>
          </cell>
        </row>
        <row r="10710">
          <cell r="A10710" t="str">
            <v>Budget</v>
          </cell>
          <cell r="Q10710" t="str">
            <v>0001_2200 - System Reliability</v>
          </cell>
          <cell r="R10710">
            <v>1</v>
          </cell>
          <cell r="AY10710">
            <v>122023.86246228</v>
          </cell>
          <cell r="CJ10710">
            <v>0.784362</v>
          </cell>
          <cell r="CK10710">
            <v>-127740.16047999999</v>
          </cell>
          <cell r="CL10710" t="str">
            <v>0001_2200</v>
          </cell>
          <cell r="CP10710" t="str">
            <v>PROFESSIONAL</v>
          </cell>
          <cell r="CR10710" t="str">
            <v>ENGINEERING SPECIALIST</v>
          </cell>
          <cell r="CS10710" t="str">
            <v>AM</v>
          </cell>
        </row>
        <row r="10711">
          <cell r="A10711" t="str">
            <v>Budget</v>
          </cell>
          <cell r="Q10711" t="str">
            <v>0001_3130 - Distribution Projects Centre</v>
          </cell>
          <cell r="R10711">
            <v>1</v>
          </cell>
          <cell r="AY10711">
            <v>110946.27094618377</v>
          </cell>
          <cell r="CJ10711">
            <v>0.52436718689999995</v>
          </cell>
          <cell r="CK10711">
            <v>-79328.570600000006</v>
          </cell>
          <cell r="CL10711" t="str">
            <v>0001_3130</v>
          </cell>
          <cell r="CP10711" t="str">
            <v>SUPERVISORY</v>
          </cell>
          <cell r="CR10711" t="str">
            <v>SUPERVISOR, CONSTRUCTION &amp; MAINTENANCE</v>
          </cell>
          <cell r="CS10711" t="str">
            <v>DS</v>
          </cell>
        </row>
        <row r="10712">
          <cell r="A10712" t="str">
            <v>Budget</v>
          </cell>
          <cell r="Q10712" t="str">
            <v>0001_2530 - Acquisition Serv</v>
          </cell>
          <cell r="R10712">
            <v>1</v>
          </cell>
          <cell r="AY10712">
            <v>89179.097349566015</v>
          </cell>
          <cell r="CJ10712">
            <v>0</v>
          </cell>
          <cell r="CK10712">
            <v>0</v>
          </cell>
          <cell r="CL10712" t="str">
            <v>0001_2530</v>
          </cell>
          <cell r="CP10712" t="str">
            <v>CLERICAL_UNION</v>
          </cell>
          <cell r="CR10712" t="str">
            <v>SUPPLY CHAIN SPECIALIST</v>
          </cell>
          <cell r="CS10712" t="str">
            <v>AM</v>
          </cell>
        </row>
        <row r="10713">
          <cell r="A10713" t="str">
            <v>Budget</v>
          </cell>
          <cell r="Q10713" t="str">
            <v>0001_3130 - Distribution Projects Centre</v>
          </cell>
          <cell r="R10713">
            <v>1</v>
          </cell>
          <cell r="AY10713">
            <v>90607.961296087553</v>
          </cell>
          <cell r="CJ10713">
            <v>0</v>
          </cell>
          <cell r="CK10713">
            <v>0</v>
          </cell>
          <cell r="CL10713" t="str">
            <v>0001_3130</v>
          </cell>
          <cell r="CP10713" t="str">
            <v>TRADES</v>
          </cell>
          <cell r="CR10713" t="str">
            <v>CERTIFIED POWER CABLE PERSON</v>
          </cell>
          <cell r="CS10713" t="str">
            <v>DS</v>
          </cell>
        </row>
        <row r="10714">
          <cell r="A10714" t="str">
            <v>Budget</v>
          </cell>
          <cell r="Q10714" t="str">
            <v>0001_3310 - Stations &amp; Distribution Automation</v>
          </cell>
          <cell r="R10714">
            <v>1</v>
          </cell>
          <cell r="AY10714">
            <v>106637.62990754459</v>
          </cell>
          <cell r="CJ10714">
            <v>0</v>
          </cell>
          <cell r="CK10714">
            <v>0</v>
          </cell>
          <cell r="CL10714" t="str">
            <v>0001_3310</v>
          </cell>
          <cell r="CP10714" t="str">
            <v>TRADES</v>
          </cell>
          <cell r="CR10714" t="str">
            <v>DISTRIBUTION SYSTEM TECHNOLOGIST</v>
          </cell>
          <cell r="CS10714" t="str">
            <v>DS</v>
          </cell>
        </row>
        <row r="10715">
          <cell r="A10715" t="str">
            <v>Budget</v>
          </cell>
          <cell r="Q10715" t="str">
            <v>0001_4210 - Customer and Power Services</v>
          </cell>
          <cell r="R10715">
            <v>1</v>
          </cell>
          <cell r="AY10715">
            <v>194649.7078007611</v>
          </cell>
          <cell r="CJ10715">
            <v>0</v>
          </cell>
          <cell r="CK10715">
            <v>0</v>
          </cell>
          <cell r="CL10715" t="str">
            <v>0001_4210</v>
          </cell>
          <cell r="CP10715" t="str">
            <v>MANAGERIAL</v>
          </cell>
          <cell r="CR10715" t="str">
            <v>MANAGER, ST LIGHTING &amp; EMERGENCY SERV</v>
          </cell>
          <cell r="CS10715" t="str">
            <v>DG</v>
          </cell>
        </row>
        <row r="10716">
          <cell r="A10716" t="str">
            <v>Budget</v>
          </cell>
          <cell r="Q10716" t="str">
            <v>0001_4250 - Metering &amp; Field Services</v>
          </cell>
          <cell r="R10716">
            <v>1</v>
          </cell>
          <cell r="AY10716">
            <v>117135.28767254099</v>
          </cell>
          <cell r="CJ10716">
            <v>0.57351200000000002</v>
          </cell>
          <cell r="CK10716">
            <v>-91281.276420000009</v>
          </cell>
          <cell r="CL10716" t="str">
            <v>0001_4250</v>
          </cell>
          <cell r="CP10716" t="str">
            <v>SUPERVISORY</v>
          </cell>
          <cell r="CR10716" t="str">
            <v>SUPERVISOR, METER SHOP OPERATIONS</v>
          </cell>
          <cell r="CS10716" t="str">
            <v>DG</v>
          </cell>
        </row>
        <row r="10717">
          <cell r="A10717" t="str">
            <v>Budget</v>
          </cell>
          <cell r="Q10717" t="str">
            <v>0001_3720 - Customer and Reliability Services</v>
          </cell>
          <cell r="R10717">
            <v>1</v>
          </cell>
          <cell r="AY10717">
            <v>85595.515651986658</v>
          </cell>
          <cell r="CJ10717">
            <v>0</v>
          </cell>
          <cell r="CK10717">
            <v>0</v>
          </cell>
          <cell r="CL10717" t="str">
            <v>0001_3720</v>
          </cell>
          <cell r="CP10717" t="str">
            <v>TRADES</v>
          </cell>
          <cell r="CR10717" t="str">
            <v>CPLP - APPRENTICE</v>
          </cell>
          <cell r="CS10717" t="str">
            <v>DG</v>
          </cell>
        </row>
        <row r="10718">
          <cell r="A10718" t="str">
            <v>Budget</v>
          </cell>
          <cell r="Q10718" t="str">
            <v>0001_4420 - CC-Accounts Receivable</v>
          </cell>
          <cell r="R10718">
            <v>1</v>
          </cell>
          <cell r="AY10718">
            <v>68324.966347741909</v>
          </cell>
          <cell r="CJ10718">
            <v>0</v>
          </cell>
          <cell r="CK10718">
            <v>0</v>
          </cell>
          <cell r="CL10718" t="str">
            <v>0001_4420</v>
          </cell>
          <cell r="CP10718" t="str">
            <v>CLERICAL_UNION</v>
          </cell>
          <cell r="CR10718" t="str">
            <v>SENIOR OFFICE CLERK LEVEL I</v>
          </cell>
          <cell r="CS10718" t="str">
            <v>CS</v>
          </cell>
        </row>
        <row r="10719">
          <cell r="A10719" t="str">
            <v>Budget</v>
          </cell>
          <cell r="Q10719" t="str">
            <v>0001_3820 - Program Management</v>
          </cell>
          <cell r="R10719">
            <v>1</v>
          </cell>
          <cell r="AY10719">
            <v>71057.969950469225</v>
          </cell>
          <cell r="CJ10719">
            <v>0.19556404529999999</v>
          </cell>
          <cell r="CK10719">
            <v>-19251.608720000004</v>
          </cell>
          <cell r="CL10719" t="str">
            <v>0001_3820</v>
          </cell>
          <cell r="CP10719" t="str">
            <v>CLERICAL_UNION</v>
          </cell>
          <cell r="CR10719" t="str">
            <v>ENERGY SERVICE CLERK</v>
          </cell>
          <cell r="CS10719" t="str">
            <v>DS</v>
          </cell>
        </row>
        <row r="10720">
          <cell r="A10720" t="str">
            <v>Budget</v>
          </cell>
          <cell r="Q10720" t="str">
            <v>0001_4410 - Call Centre</v>
          </cell>
          <cell r="R10720">
            <v>1</v>
          </cell>
          <cell r="AY10720">
            <v>82771.533652722297</v>
          </cell>
          <cell r="CJ10720">
            <v>0</v>
          </cell>
          <cell r="CK10720">
            <v>0</v>
          </cell>
          <cell r="CL10720" t="str">
            <v>0001_4410</v>
          </cell>
          <cell r="CP10720" t="str">
            <v>CLERICAL_UNION</v>
          </cell>
          <cell r="CR10720" t="str">
            <v>DISPATCHER</v>
          </cell>
          <cell r="CS10720" t="str">
            <v>CS</v>
          </cell>
        </row>
        <row r="10721">
          <cell r="A10721" t="str">
            <v>Budget</v>
          </cell>
          <cell r="Q10721" t="str">
            <v>0001_3310 - Stations &amp; Distribution Automation</v>
          </cell>
          <cell r="R10721">
            <v>1</v>
          </cell>
          <cell r="AY10721">
            <v>98515.565001339884</v>
          </cell>
          <cell r="CJ10721">
            <v>0</v>
          </cell>
          <cell r="CK10721">
            <v>0</v>
          </cell>
          <cell r="CL10721" t="str">
            <v>0001_3310</v>
          </cell>
          <cell r="CP10721" t="str">
            <v>TRADES</v>
          </cell>
          <cell r="CR10721" t="str">
            <v>DISTRIBUTION SYSTEM TECHNOLOGIST</v>
          </cell>
          <cell r="CS10721" t="str">
            <v>DS</v>
          </cell>
        </row>
        <row r="10722">
          <cell r="A10722" t="str">
            <v>Budget</v>
          </cell>
          <cell r="Q10722" t="str">
            <v>0001_4480 - Distribution Grid Operations</v>
          </cell>
          <cell r="R10722">
            <v>1</v>
          </cell>
          <cell r="AY10722">
            <v>117574.00965230595</v>
          </cell>
          <cell r="CJ10722">
            <v>0.73202603580000003</v>
          </cell>
          <cell r="CK10722">
            <v>-116988.82958999999</v>
          </cell>
          <cell r="CL10722" t="str">
            <v>0001_4480</v>
          </cell>
          <cell r="CP10722" t="str">
            <v>SUPERVISORY</v>
          </cell>
          <cell r="CR10722" t="str">
            <v>SUPERVISOR</v>
          </cell>
          <cell r="CS10722" t="str">
            <v>DG</v>
          </cell>
        </row>
        <row r="10723">
          <cell r="A10723" t="str">
            <v>Budget</v>
          </cell>
          <cell r="Q10723" t="str">
            <v>0001_3130 - Distribution Projects Centre</v>
          </cell>
          <cell r="R10723">
            <v>1</v>
          </cell>
          <cell r="AY10723">
            <v>75420.90146573227</v>
          </cell>
          <cell r="CJ10723">
            <v>0</v>
          </cell>
          <cell r="CK10723">
            <v>0</v>
          </cell>
          <cell r="CL10723" t="str">
            <v>0001_3130</v>
          </cell>
          <cell r="CP10723" t="str">
            <v>NONTRADES</v>
          </cell>
          <cell r="CR10723" t="str">
            <v>PLANT MECHANIC</v>
          </cell>
          <cell r="CS10723" t="str">
            <v>DS</v>
          </cell>
        </row>
        <row r="10724">
          <cell r="A10724" t="str">
            <v>Budget</v>
          </cell>
          <cell r="Q10724" t="str">
            <v>0001_3160 - Distribution Projects West</v>
          </cell>
          <cell r="R10724">
            <v>1</v>
          </cell>
          <cell r="AY10724">
            <v>70116.924662552672</v>
          </cell>
          <cell r="CJ10724">
            <v>0</v>
          </cell>
          <cell r="CK10724">
            <v>0</v>
          </cell>
          <cell r="CL10724" t="str">
            <v>0001_3160</v>
          </cell>
          <cell r="CP10724" t="str">
            <v>NONTRADES</v>
          </cell>
          <cell r="CR10724" t="str">
            <v>MCO/DRIVER</v>
          </cell>
          <cell r="CS10724" t="str">
            <v>DS</v>
          </cell>
        </row>
        <row r="10725">
          <cell r="A10725" t="str">
            <v>Budget</v>
          </cell>
          <cell r="Q10725" t="str">
            <v>0001_4250 - Metering &amp; Field Services</v>
          </cell>
          <cell r="R10725">
            <v>1</v>
          </cell>
          <cell r="AY10725">
            <v>80038.963500485173</v>
          </cell>
          <cell r="CJ10725">
            <v>0</v>
          </cell>
          <cell r="CK10725">
            <v>0</v>
          </cell>
          <cell r="CL10725" t="str">
            <v>0001_4250</v>
          </cell>
          <cell r="CP10725" t="str">
            <v>CLERICAL_UNION</v>
          </cell>
          <cell r="CR10725" t="str">
            <v>FIELD TESTER</v>
          </cell>
          <cell r="CS10725" t="str">
            <v>DG</v>
          </cell>
        </row>
        <row r="10726">
          <cell r="A10726" t="str">
            <v>Budget</v>
          </cell>
          <cell r="Q10726" t="str">
            <v>0001_3130 - Distribution Projects Centre</v>
          </cell>
          <cell r="R10726">
            <v>1</v>
          </cell>
          <cell r="AY10726">
            <v>97457.163030247044</v>
          </cell>
          <cell r="CJ10726">
            <v>0</v>
          </cell>
          <cell r="CK10726">
            <v>0</v>
          </cell>
          <cell r="CL10726" t="str">
            <v>0001_3130</v>
          </cell>
          <cell r="CP10726" t="str">
            <v>TRADES</v>
          </cell>
          <cell r="CR10726" t="str">
            <v>CERT CREW LEADER, LINE</v>
          </cell>
          <cell r="CS10726" t="str">
            <v>DS</v>
          </cell>
        </row>
        <row r="10727">
          <cell r="A10727" t="str">
            <v>Budget</v>
          </cell>
          <cell r="Q10727" t="str">
            <v>0001_4330 - Customer Offers &amp; Sustainment</v>
          </cell>
          <cell r="R10727">
            <v>1</v>
          </cell>
          <cell r="AY10727">
            <v>85800.930157181137</v>
          </cell>
          <cell r="CJ10727">
            <v>0</v>
          </cell>
          <cell r="CK10727">
            <v>0</v>
          </cell>
          <cell r="CL10727" t="str">
            <v>0001_4330</v>
          </cell>
          <cell r="CP10727" t="str">
            <v>TRADES</v>
          </cell>
          <cell r="CR10727" t="str">
            <v>CERTIFIED POWER CABLE PERSON</v>
          </cell>
          <cell r="CS10727" t="str">
            <v>DS</v>
          </cell>
        </row>
        <row r="10728">
          <cell r="A10728" t="str">
            <v>Budget</v>
          </cell>
          <cell r="Q10728" t="str">
            <v>0001_4480 - Distribution Grid Operations</v>
          </cell>
          <cell r="R10728">
            <v>1</v>
          </cell>
          <cell r="AY10728">
            <v>125517.4581273338</v>
          </cell>
          <cell r="CJ10728">
            <v>0.73202603580000003</v>
          </cell>
          <cell r="CK10728">
            <v>-122357.41091000001</v>
          </cell>
          <cell r="CL10728" t="str">
            <v>0001_4480</v>
          </cell>
          <cell r="CP10728" t="str">
            <v>PROFESSIONAL</v>
          </cell>
          <cell r="CR10728" t="str">
            <v>ENGINEER</v>
          </cell>
          <cell r="CS10728" t="str">
            <v>DG</v>
          </cell>
        </row>
        <row r="10729">
          <cell r="A10729" t="str">
            <v>Budget</v>
          </cell>
          <cell r="Q10729" t="str">
            <v>0001_3160 - Distribution Projects West</v>
          </cell>
          <cell r="R10729">
            <v>1</v>
          </cell>
          <cell r="AY10729">
            <v>85358.700268949222</v>
          </cell>
          <cell r="CJ10729">
            <v>0</v>
          </cell>
          <cell r="CK10729">
            <v>0</v>
          </cell>
          <cell r="CL10729" t="str">
            <v>0001_3160</v>
          </cell>
          <cell r="CP10729" t="str">
            <v>TRADES</v>
          </cell>
          <cell r="CR10729" t="str">
            <v>CERTIFIED POWER LINE PERSON</v>
          </cell>
          <cell r="CS10729" t="str">
            <v>DS</v>
          </cell>
        </row>
        <row r="10730">
          <cell r="A10730" t="str">
            <v>Budget</v>
          </cell>
          <cell r="Q10730" t="str">
            <v>0001_4250 - Metering &amp; Field Services</v>
          </cell>
          <cell r="R10730">
            <v>1</v>
          </cell>
          <cell r="AY10730">
            <v>83723.301078022676</v>
          </cell>
          <cell r="CJ10730">
            <v>0</v>
          </cell>
          <cell r="CK10730">
            <v>0</v>
          </cell>
          <cell r="CL10730" t="str">
            <v>0001_4250</v>
          </cell>
          <cell r="CP10730" t="str">
            <v>TRADES</v>
          </cell>
          <cell r="CR10730" t="str">
            <v>CERT METER MECHANIC / TESTER</v>
          </cell>
          <cell r="CS10730" t="str">
            <v>DG</v>
          </cell>
        </row>
        <row r="10731">
          <cell r="A10731" t="str">
            <v>Budget</v>
          </cell>
          <cell r="Q10731" t="str">
            <v>0002_4100 - STL M&amp;R</v>
          </cell>
          <cell r="R10731">
            <v>1</v>
          </cell>
          <cell r="AY10731">
            <v>84441.983662663755</v>
          </cell>
          <cell r="CJ10731">
            <v>0</v>
          </cell>
          <cell r="CK10731">
            <v>0</v>
          </cell>
          <cell r="CL10731" t="str">
            <v>0002_4100</v>
          </cell>
          <cell r="CP10731" t="str">
            <v>TRADES</v>
          </cell>
          <cell r="CR10731" t="str">
            <v>CERTIFIED POWER LINE PERSON</v>
          </cell>
          <cell r="CS10731" t="str">
            <v>THESI</v>
          </cell>
        </row>
        <row r="10732">
          <cell r="A10732" t="str">
            <v>Budget</v>
          </cell>
          <cell r="Q10732" t="str">
            <v>0001_4480 - Distribution Grid Operations</v>
          </cell>
          <cell r="R10732">
            <v>1</v>
          </cell>
          <cell r="AY10732">
            <v>94966.8378550177</v>
          </cell>
          <cell r="CJ10732">
            <v>0.73202603580000003</v>
          </cell>
          <cell r="CK10732">
            <v>-96198.726210000008</v>
          </cell>
          <cell r="CL10732" t="str">
            <v>0001_4480</v>
          </cell>
          <cell r="CP10732" t="str">
            <v>TECHNICAL</v>
          </cell>
          <cell r="CR10732" t="str">
            <v>ENGINEERING TECHNOLOGIST LEVEL II</v>
          </cell>
          <cell r="CS10732" t="str">
            <v>DG</v>
          </cell>
        </row>
        <row r="10733">
          <cell r="A10733" t="str">
            <v>Budget</v>
          </cell>
          <cell r="Q10733" t="str">
            <v>0001_2400 - Policy &amp; Standards</v>
          </cell>
          <cell r="R10733">
            <v>1</v>
          </cell>
          <cell r="AY10733">
            <v>93540.843753458874</v>
          </cell>
          <cell r="CJ10733">
            <v>0</v>
          </cell>
          <cell r="CK10733">
            <v>0</v>
          </cell>
          <cell r="CL10733" t="str">
            <v>0001_2400</v>
          </cell>
          <cell r="CP10733" t="str">
            <v>NONTRADES</v>
          </cell>
          <cell r="CR10733" t="str">
            <v>INFRASTRUCTURE OCCUPANCY REPRESENTATIVE</v>
          </cell>
          <cell r="CS10733" t="str">
            <v>AM</v>
          </cell>
        </row>
        <row r="10734">
          <cell r="A10734" t="str">
            <v>Budget</v>
          </cell>
          <cell r="Q10734" t="str">
            <v>0001_1760 - Project Management</v>
          </cell>
          <cell r="R10734">
            <v>1</v>
          </cell>
          <cell r="AY10734">
            <v>115238.83369589652</v>
          </cell>
          <cell r="CJ10734">
            <v>0</v>
          </cell>
          <cell r="CK10734">
            <v>0</v>
          </cell>
          <cell r="CL10734" t="str">
            <v>0001_1760</v>
          </cell>
          <cell r="CP10734" t="str">
            <v>PROFESSIONAL</v>
          </cell>
          <cell r="CR10734" t="str">
            <v>SYSTEMS CONSULTANT</v>
          </cell>
          <cell r="CS10734" t="str">
            <v>IT</v>
          </cell>
        </row>
        <row r="10735">
          <cell r="A10735" t="str">
            <v>Budget</v>
          </cell>
          <cell r="Q10735" t="str">
            <v>0001_1750 - IT Services and Infrastructure</v>
          </cell>
          <cell r="R10735">
            <v>1</v>
          </cell>
          <cell r="AY10735">
            <v>113700.00076197296</v>
          </cell>
          <cell r="CJ10735">
            <v>0</v>
          </cell>
          <cell r="CK10735">
            <v>0</v>
          </cell>
          <cell r="CL10735" t="str">
            <v>0001_1750</v>
          </cell>
          <cell r="CP10735" t="str">
            <v>PROFESSIONAL</v>
          </cell>
          <cell r="CR10735" t="str">
            <v>SENIOR INFRASTRUCTURE TECH CONSULTANT</v>
          </cell>
          <cell r="CS10735" t="str">
            <v>IT</v>
          </cell>
        </row>
        <row r="10736">
          <cell r="A10736" t="str">
            <v>Budget</v>
          </cell>
          <cell r="Q10736" t="str">
            <v>0001_2520 - Warehouse Management</v>
          </cell>
          <cell r="R10736">
            <v>1</v>
          </cell>
          <cell r="AY10736">
            <v>79137.229724294113</v>
          </cell>
          <cell r="CJ10736">
            <v>0</v>
          </cell>
          <cell r="CK10736">
            <v>0</v>
          </cell>
          <cell r="CL10736" t="str">
            <v>0001_2520</v>
          </cell>
          <cell r="CP10736" t="str">
            <v>NONTRADES</v>
          </cell>
          <cell r="CR10736" t="str">
            <v>LOGISTICS HANDLER</v>
          </cell>
          <cell r="CS10736" t="str">
            <v>AM</v>
          </cell>
        </row>
        <row r="10737">
          <cell r="A10737" t="str">
            <v>Budget</v>
          </cell>
          <cell r="Q10737" t="str">
            <v>0001_1750 - IT Services and Infrastructure</v>
          </cell>
          <cell r="R10737">
            <v>1</v>
          </cell>
          <cell r="AY10737">
            <v>131956.41314512235</v>
          </cell>
          <cell r="CJ10737">
            <v>0</v>
          </cell>
          <cell r="CK10737">
            <v>0</v>
          </cell>
          <cell r="CL10737" t="str">
            <v>0001_1750</v>
          </cell>
          <cell r="CP10737" t="str">
            <v>SUPERVISORY</v>
          </cell>
          <cell r="CR10737" t="str">
            <v>SENIOR TECHNICAL CONSULTANT</v>
          </cell>
          <cell r="CS10737" t="str">
            <v>IT</v>
          </cell>
        </row>
        <row r="10738">
          <cell r="A10738" t="str">
            <v>Budget</v>
          </cell>
          <cell r="Q10738" t="str">
            <v>0001_3130 - Distribution Projects Centre</v>
          </cell>
          <cell r="R10738">
            <v>1</v>
          </cell>
          <cell r="AY10738">
            <v>90607.961296087553</v>
          </cell>
          <cell r="CJ10738">
            <v>0</v>
          </cell>
          <cell r="CK10738">
            <v>0</v>
          </cell>
          <cell r="CL10738" t="str">
            <v>0001_3130</v>
          </cell>
          <cell r="CP10738" t="str">
            <v>TRADES</v>
          </cell>
          <cell r="CR10738" t="str">
            <v>CERTIFIED POWER CABLE PERSON</v>
          </cell>
          <cell r="CS10738" t="str">
            <v>DS</v>
          </cell>
        </row>
        <row r="10739">
          <cell r="A10739" t="str">
            <v>Budget</v>
          </cell>
          <cell r="Q10739" t="str">
            <v>0001_4250 - Metering &amp; Field Services</v>
          </cell>
          <cell r="R10739">
            <v>1</v>
          </cell>
          <cell r="AY10739">
            <v>81482.023842653536</v>
          </cell>
          <cell r="CJ10739">
            <v>0</v>
          </cell>
          <cell r="CK10739">
            <v>0</v>
          </cell>
          <cell r="CL10739" t="str">
            <v>0001_4250</v>
          </cell>
          <cell r="CP10739" t="str">
            <v>NONTRADES</v>
          </cell>
          <cell r="CR10739" t="str">
            <v>FIELD SERVICE REPRESENTATIVE</v>
          </cell>
          <cell r="CS10739" t="str">
            <v>DG</v>
          </cell>
        </row>
        <row r="10740">
          <cell r="A10740" t="str">
            <v>Budget</v>
          </cell>
          <cell r="Q10740" t="str">
            <v>0001_5200 - Facilities</v>
          </cell>
          <cell r="R10740">
            <v>1</v>
          </cell>
          <cell r="AY10740">
            <v>83725.085369544075</v>
          </cell>
          <cell r="CJ10740">
            <v>0</v>
          </cell>
          <cell r="CK10740">
            <v>0</v>
          </cell>
          <cell r="CL10740" t="str">
            <v>0001_5200</v>
          </cell>
          <cell r="CP10740" t="str">
            <v>TRADES</v>
          </cell>
          <cell r="CR10740" t="str">
            <v>BUILDING SYSTEM TECHNICIAN</v>
          </cell>
          <cell r="CS10740" t="str">
            <v>Faclt.</v>
          </cell>
        </row>
        <row r="10741">
          <cell r="A10741" t="str">
            <v>Budget</v>
          </cell>
          <cell r="Q10741" t="str">
            <v>0001_4410 - Call Centre</v>
          </cell>
          <cell r="R10741">
            <v>1</v>
          </cell>
          <cell r="AY10741">
            <v>72518.758282426294</v>
          </cell>
          <cell r="CJ10741">
            <v>0</v>
          </cell>
          <cell r="CK10741">
            <v>0</v>
          </cell>
          <cell r="CL10741" t="str">
            <v>0001_4410</v>
          </cell>
          <cell r="CP10741" t="str">
            <v>CLERICAL_UNION</v>
          </cell>
          <cell r="CR10741" t="str">
            <v>CUSTOMER SERVICE REP</v>
          </cell>
          <cell r="CS10741" t="str">
            <v>CS</v>
          </cell>
        </row>
        <row r="10742">
          <cell r="A10742" t="str">
            <v>Budget</v>
          </cell>
          <cell r="Q10742" t="str">
            <v>0001_4420 - CC-Accounts Receivable</v>
          </cell>
          <cell r="R10742">
            <v>1</v>
          </cell>
          <cell r="AY10742">
            <v>72518.758282426294</v>
          </cell>
          <cell r="CJ10742">
            <v>0</v>
          </cell>
          <cell r="CK10742">
            <v>0</v>
          </cell>
          <cell r="CL10742" t="str">
            <v>0001_4420</v>
          </cell>
          <cell r="CP10742" t="str">
            <v>CLERICAL_UNION</v>
          </cell>
          <cell r="CR10742" t="str">
            <v>CUSTOMER SERVICE REP</v>
          </cell>
          <cell r="CS10742" t="str">
            <v>CS</v>
          </cell>
        </row>
        <row r="10743">
          <cell r="A10743" t="str">
            <v>Budget</v>
          </cell>
          <cell r="Q10743" t="str">
            <v>0001_2520 - Warehouse Management</v>
          </cell>
          <cell r="R10743">
            <v>1</v>
          </cell>
          <cell r="AY10743">
            <v>83732.319344697913</v>
          </cell>
          <cell r="CJ10743">
            <v>0</v>
          </cell>
          <cell r="CK10743">
            <v>0</v>
          </cell>
          <cell r="CL10743" t="str">
            <v>0001_2520</v>
          </cell>
          <cell r="CP10743" t="str">
            <v>NONTRADES</v>
          </cell>
          <cell r="CR10743" t="str">
            <v>MATERIAL HANDLER</v>
          </cell>
          <cell r="CS10743" t="str">
            <v>AM</v>
          </cell>
        </row>
        <row r="10744">
          <cell r="A10744" t="str">
            <v>Budget</v>
          </cell>
          <cell r="Q10744" t="str">
            <v>0001_3110 - Distribution Projects East</v>
          </cell>
          <cell r="R10744">
            <v>1</v>
          </cell>
          <cell r="AY10744">
            <v>85489.926693254092</v>
          </cell>
          <cell r="CJ10744">
            <v>0</v>
          </cell>
          <cell r="CK10744">
            <v>0</v>
          </cell>
          <cell r="CL10744" t="str">
            <v>0001_3110</v>
          </cell>
          <cell r="CP10744" t="str">
            <v>TRADES</v>
          </cell>
          <cell r="CR10744" t="str">
            <v>CERTIFIED POWER LINE PERSON</v>
          </cell>
          <cell r="CS10744" t="str">
            <v>DS</v>
          </cell>
        </row>
        <row r="10745">
          <cell r="A10745" t="str">
            <v>Budget</v>
          </cell>
          <cell r="Q10745" t="str">
            <v>0001_3110 - Distribution Projects East</v>
          </cell>
          <cell r="R10745">
            <v>1</v>
          </cell>
          <cell r="AY10745">
            <v>94966.8378550177</v>
          </cell>
          <cell r="CJ10745">
            <v>0</v>
          </cell>
          <cell r="CK10745">
            <v>0</v>
          </cell>
          <cell r="CL10745" t="str">
            <v>0001_3110</v>
          </cell>
          <cell r="CP10745" t="str">
            <v>TECHNICAL</v>
          </cell>
          <cell r="CR10745" t="str">
            <v>ENGINEERING TECHNOLOGIST LEVEL II</v>
          </cell>
          <cell r="CS10745" t="str">
            <v>DS</v>
          </cell>
        </row>
        <row r="10746">
          <cell r="A10746" t="str">
            <v>Budget</v>
          </cell>
          <cell r="Q10746" t="str">
            <v>0001_4480 - Distribution Grid Operations</v>
          </cell>
          <cell r="R10746">
            <v>1</v>
          </cell>
          <cell r="AY10746">
            <v>110123.05179982007</v>
          </cell>
          <cell r="CJ10746">
            <v>0.73202603580000003</v>
          </cell>
          <cell r="CK10746">
            <v>-111332.60673</v>
          </cell>
          <cell r="CL10746" t="str">
            <v>0001_4480</v>
          </cell>
          <cell r="CP10746" t="str">
            <v>TRADES</v>
          </cell>
          <cell r="CR10746" t="str">
            <v>POWER SYSTEM CONTROLLER</v>
          </cell>
          <cell r="CS10746" t="str">
            <v>DG</v>
          </cell>
        </row>
        <row r="10747">
          <cell r="A10747" t="str">
            <v>Budget</v>
          </cell>
          <cell r="Q10747" t="str">
            <v>0001_4250 - Metering &amp; Field Services</v>
          </cell>
          <cell r="R10747">
            <v>1</v>
          </cell>
          <cell r="AY10747">
            <v>83723.301078022676</v>
          </cell>
          <cell r="CJ10747">
            <v>0</v>
          </cell>
          <cell r="CK10747">
            <v>0</v>
          </cell>
          <cell r="CL10747" t="str">
            <v>0001_4250</v>
          </cell>
          <cell r="CP10747" t="str">
            <v>TRADES</v>
          </cell>
          <cell r="CR10747" t="str">
            <v>CERT METER MECHANIC / TESTER</v>
          </cell>
          <cell r="CS10747" t="str">
            <v>DG</v>
          </cell>
        </row>
        <row r="10748">
          <cell r="A10748" t="str">
            <v>Budget</v>
          </cell>
          <cell r="Q10748" t="str">
            <v>0001_4430 - LDC Settlement</v>
          </cell>
          <cell r="R10748">
            <v>1</v>
          </cell>
          <cell r="AY10748">
            <v>110857.82712474679</v>
          </cell>
          <cell r="CJ10748">
            <v>0</v>
          </cell>
          <cell r="CK10748">
            <v>0</v>
          </cell>
          <cell r="CL10748" t="str">
            <v>0001_4430</v>
          </cell>
          <cell r="CP10748" t="str">
            <v>SUPERVISORY</v>
          </cell>
          <cell r="CR10748" t="str">
            <v>SUPERVISOR, CALL CENTRE</v>
          </cell>
          <cell r="CS10748" t="str">
            <v>CS</v>
          </cell>
        </row>
        <row r="10749">
          <cell r="A10749" t="str">
            <v>Budget</v>
          </cell>
          <cell r="Q10749" t="str">
            <v>0001_4410 - Call Centre</v>
          </cell>
          <cell r="R10749">
            <v>1</v>
          </cell>
          <cell r="AY10749">
            <v>72518.758282426294</v>
          </cell>
          <cell r="CJ10749">
            <v>0</v>
          </cell>
          <cell r="CK10749">
            <v>0</v>
          </cell>
          <cell r="CL10749" t="str">
            <v>0001_4410</v>
          </cell>
          <cell r="CP10749" t="str">
            <v>CLERICAL_UNION</v>
          </cell>
          <cell r="CR10749" t="str">
            <v>CUSTOMER SERVICE REP</v>
          </cell>
          <cell r="CS10749" t="str">
            <v>CS</v>
          </cell>
        </row>
        <row r="10750">
          <cell r="A10750" t="str">
            <v>Budget</v>
          </cell>
          <cell r="Q10750" t="str">
            <v>0001_3130 - Distribution Projects Centre</v>
          </cell>
          <cell r="R10750">
            <v>1</v>
          </cell>
          <cell r="AY10750">
            <v>74450.512793184185</v>
          </cell>
          <cell r="CJ10750">
            <v>0</v>
          </cell>
          <cell r="CK10750">
            <v>0</v>
          </cell>
          <cell r="CL10750" t="str">
            <v>0001_3130</v>
          </cell>
          <cell r="CP10750" t="str">
            <v>NONTRADES</v>
          </cell>
          <cell r="CR10750" t="str">
            <v>PLANT MECHANIC</v>
          </cell>
          <cell r="CS10750" t="str">
            <v>DS</v>
          </cell>
        </row>
        <row r="10751">
          <cell r="A10751" t="str">
            <v>Budget</v>
          </cell>
          <cell r="Q10751" t="str">
            <v>0001_3160 - Distribution Projects West</v>
          </cell>
          <cell r="R10751">
            <v>1</v>
          </cell>
          <cell r="AY10751">
            <v>84309.092929452847</v>
          </cell>
          <cell r="CJ10751">
            <v>0</v>
          </cell>
          <cell r="CK10751">
            <v>0</v>
          </cell>
          <cell r="CL10751" t="str">
            <v>0001_3160</v>
          </cell>
          <cell r="CP10751" t="str">
            <v>TRADES</v>
          </cell>
          <cell r="CR10751" t="str">
            <v>CERTIFIED POWER CABLE PERSON</v>
          </cell>
          <cell r="CS10751" t="str">
            <v>DS</v>
          </cell>
        </row>
        <row r="10752">
          <cell r="A10752" t="str">
            <v>Budget</v>
          </cell>
          <cell r="Q10752" t="str">
            <v>0001_3110 - Distribution Projects East</v>
          </cell>
          <cell r="R10752">
            <v>1</v>
          </cell>
          <cell r="AY10752">
            <v>123864.59992905502</v>
          </cell>
          <cell r="CJ10752">
            <v>0.7582272766</v>
          </cell>
          <cell r="CK10752">
            <v>-127635.43688999998</v>
          </cell>
          <cell r="CL10752" t="str">
            <v>0001_3110</v>
          </cell>
          <cell r="CP10752" t="str">
            <v>SUPERVISORY</v>
          </cell>
          <cell r="CR10752" t="str">
            <v>SUPERVISOR, DESIGN</v>
          </cell>
          <cell r="CS10752" t="str">
            <v>DS</v>
          </cell>
        </row>
        <row r="10753">
          <cell r="A10753" t="str">
            <v>Budget</v>
          </cell>
          <cell r="Q10753" t="str">
            <v>0001_4410 - Call Centre</v>
          </cell>
          <cell r="R10753">
            <v>1</v>
          </cell>
          <cell r="AY10753">
            <v>72518.758282426294</v>
          </cell>
          <cell r="CJ10753">
            <v>0</v>
          </cell>
          <cell r="CK10753">
            <v>0</v>
          </cell>
          <cell r="CL10753" t="str">
            <v>0001_4410</v>
          </cell>
          <cell r="CP10753" t="str">
            <v>CLERICAL_UNION</v>
          </cell>
          <cell r="CR10753" t="str">
            <v>CUSTOMER SERVICE REP</v>
          </cell>
          <cell r="CS10753" t="str">
            <v>CS</v>
          </cell>
        </row>
        <row r="10754">
          <cell r="A10754" t="str">
            <v>Budget</v>
          </cell>
          <cell r="Q10754" t="str">
            <v>0001_3310 - Stations &amp; Distribution Automation</v>
          </cell>
          <cell r="R10754">
            <v>1</v>
          </cell>
          <cell r="AY10754">
            <v>106637.62990754459</v>
          </cell>
          <cell r="CJ10754">
            <v>0</v>
          </cell>
          <cell r="CK10754">
            <v>0</v>
          </cell>
          <cell r="CL10754" t="str">
            <v>0001_3310</v>
          </cell>
          <cell r="CP10754" t="str">
            <v>TRADES</v>
          </cell>
          <cell r="CR10754" t="str">
            <v>DISTRIBUTION SYSTEM TECHNOLOGIST</v>
          </cell>
          <cell r="CS10754" t="str">
            <v>DS</v>
          </cell>
        </row>
        <row r="10755">
          <cell r="A10755" t="str">
            <v>Budget</v>
          </cell>
          <cell r="Q10755" t="str">
            <v>0001_4210 - Customer and Power Services</v>
          </cell>
          <cell r="R10755">
            <v>1</v>
          </cell>
          <cell r="AY10755">
            <v>95210.083898792669</v>
          </cell>
          <cell r="CJ10755">
            <v>0</v>
          </cell>
          <cell r="CK10755">
            <v>0</v>
          </cell>
          <cell r="CL10755" t="str">
            <v>0001_4210</v>
          </cell>
          <cell r="CP10755" t="str">
            <v>TRADES</v>
          </cell>
          <cell r="CR10755" t="str">
            <v>SYSTEM RESPONSE REP</v>
          </cell>
          <cell r="CS10755" t="str">
            <v>DG</v>
          </cell>
        </row>
        <row r="10756">
          <cell r="A10756" t="str">
            <v>Budget</v>
          </cell>
          <cell r="Q10756" t="str">
            <v>0001_3720 - Customer and Reliability Services</v>
          </cell>
          <cell r="R10756">
            <v>1</v>
          </cell>
          <cell r="AY10756">
            <v>99740.770410142737</v>
          </cell>
          <cell r="CJ10756">
            <v>0</v>
          </cell>
          <cell r="CK10756">
            <v>0</v>
          </cell>
          <cell r="CL10756" t="str">
            <v>0001_3720</v>
          </cell>
          <cell r="CP10756" t="str">
            <v>TRADES</v>
          </cell>
          <cell r="CR10756" t="str">
            <v>CERT CREW LEADER, LINE</v>
          </cell>
          <cell r="CS10756" t="str">
            <v>DG</v>
          </cell>
        </row>
        <row r="10757">
          <cell r="A10757" t="str">
            <v>Budget</v>
          </cell>
          <cell r="Q10757" t="str">
            <v>0001_1782 - Services &amp; Applications</v>
          </cell>
          <cell r="R10757">
            <v>1</v>
          </cell>
          <cell r="AY10757">
            <v>135179.43422175213</v>
          </cell>
          <cell r="CJ10757">
            <v>0</v>
          </cell>
          <cell r="CK10757">
            <v>0</v>
          </cell>
          <cell r="CL10757" t="str">
            <v>0001_1782</v>
          </cell>
          <cell r="CP10757" t="str">
            <v>SUPERVISORY</v>
          </cell>
          <cell r="CR10757" t="str">
            <v>PROJECT LEADER</v>
          </cell>
          <cell r="CS10757" t="str">
            <v>IT</v>
          </cell>
        </row>
        <row r="10758">
          <cell r="A10758" t="str">
            <v>Budget</v>
          </cell>
          <cell r="Q10758" t="str">
            <v>0001_3130 - Distribution Projects Centre</v>
          </cell>
          <cell r="R10758">
            <v>1</v>
          </cell>
          <cell r="AY10758">
            <v>94966.8378550177</v>
          </cell>
          <cell r="CJ10758">
            <v>0</v>
          </cell>
          <cell r="CK10758">
            <v>0</v>
          </cell>
          <cell r="CL10758" t="str">
            <v>0001_3130</v>
          </cell>
          <cell r="CP10758" t="str">
            <v>TECHNICAL</v>
          </cell>
          <cell r="CR10758" t="str">
            <v>ENGINEERING TECHNOLOGIST LEVEL II</v>
          </cell>
          <cell r="CS10758" t="str">
            <v>DS</v>
          </cell>
        </row>
        <row r="10759">
          <cell r="A10759" t="str">
            <v>Budget</v>
          </cell>
          <cell r="Q10759" t="str">
            <v>0001_4330 - Customer Offers &amp; Sustainment</v>
          </cell>
          <cell r="R10759">
            <v>1</v>
          </cell>
          <cell r="AY10759">
            <v>85669.734572749585</v>
          </cell>
          <cell r="CJ10759">
            <v>0</v>
          </cell>
          <cell r="CK10759">
            <v>0</v>
          </cell>
          <cell r="CL10759" t="str">
            <v>0001_4330</v>
          </cell>
          <cell r="CP10759" t="str">
            <v>TRADES</v>
          </cell>
          <cell r="CR10759" t="str">
            <v>CPLP - APPRENTICE</v>
          </cell>
          <cell r="CS10759" t="str">
            <v>DS</v>
          </cell>
        </row>
        <row r="10760">
          <cell r="A10760" t="str">
            <v>Budget</v>
          </cell>
          <cell r="Q10760" t="str">
            <v>0001_2530 - Acquisition Serv</v>
          </cell>
          <cell r="R10760">
            <v>1</v>
          </cell>
          <cell r="AY10760">
            <v>121655.69685967895</v>
          </cell>
          <cell r="CJ10760">
            <v>0</v>
          </cell>
          <cell r="CK10760">
            <v>0</v>
          </cell>
          <cell r="CL10760" t="str">
            <v>0001_2530</v>
          </cell>
          <cell r="CP10760" t="str">
            <v>SUPERVISORY</v>
          </cell>
          <cell r="CR10760" t="str">
            <v>SUPERVISOR, SUPPLIER DEVELOPMENT</v>
          </cell>
          <cell r="CS10760" t="str">
            <v>AM</v>
          </cell>
        </row>
        <row r="10761">
          <cell r="A10761" t="str">
            <v>Budget</v>
          </cell>
          <cell r="Q10761" t="str">
            <v>0001_3110 - Distribution Projects East</v>
          </cell>
          <cell r="R10761">
            <v>1</v>
          </cell>
          <cell r="AY10761">
            <v>80040.307406120555</v>
          </cell>
          <cell r="CJ10761">
            <v>0</v>
          </cell>
          <cell r="CK10761">
            <v>0</v>
          </cell>
          <cell r="CL10761" t="str">
            <v>0001_3110</v>
          </cell>
          <cell r="CP10761" t="str">
            <v>TECHNICAL</v>
          </cell>
          <cell r="CR10761" t="str">
            <v>ENGINEERING TECHNOLOGIST LEVEL II</v>
          </cell>
          <cell r="CS10761" t="str">
            <v>DS</v>
          </cell>
        </row>
        <row r="10762">
          <cell r="A10762" t="str">
            <v>Budget</v>
          </cell>
          <cell r="Q10762" t="str">
            <v>0002_4300 - STL Planning</v>
          </cell>
          <cell r="R10762">
            <v>1</v>
          </cell>
          <cell r="AY10762">
            <v>93684.409145327067</v>
          </cell>
          <cell r="CJ10762">
            <v>0</v>
          </cell>
          <cell r="CK10762">
            <v>0</v>
          </cell>
          <cell r="CL10762" t="str">
            <v>0002_4300</v>
          </cell>
          <cell r="CP10762" t="str">
            <v>TECHNICAL</v>
          </cell>
          <cell r="CR10762" t="str">
            <v>DESIGN TECH LEVEL II</v>
          </cell>
          <cell r="CS10762" t="str">
            <v>THESI</v>
          </cell>
        </row>
        <row r="10763">
          <cell r="A10763" t="str">
            <v>Budget</v>
          </cell>
          <cell r="Q10763" t="str">
            <v>0001_2520 - Warehouse Management</v>
          </cell>
          <cell r="R10763">
            <v>1</v>
          </cell>
          <cell r="AY10763">
            <v>73624.896798802292</v>
          </cell>
          <cell r="CJ10763">
            <v>0</v>
          </cell>
          <cell r="CK10763">
            <v>0</v>
          </cell>
          <cell r="CL10763" t="str">
            <v>0001_2520</v>
          </cell>
          <cell r="CP10763" t="str">
            <v>NONTRADES</v>
          </cell>
          <cell r="CR10763" t="str">
            <v>LOGISTICS HANDLER</v>
          </cell>
          <cell r="CS10763" t="str">
            <v>AM</v>
          </cell>
        </row>
        <row r="10764">
          <cell r="A10764" t="str">
            <v>Budget</v>
          </cell>
          <cell r="Q10764" t="str">
            <v>0001_3720 - Customer and Reliability Services</v>
          </cell>
          <cell r="R10764">
            <v>1</v>
          </cell>
          <cell r="AY10764">
            <v>84309.092929452847</v>
          </cell>
          <cell r="CJ10764">
            <v>0</v>
          </cell>
          <cell r="CK10764">
            <v>0</v>
          </cell>
          <cell r="CL10764" t="str">
            <v>0001_3720</v>
          </cell>
          <cell r="CP10764" t="str">
            <v>TRADES</v>
          </cell>
          <cell r="CR10764" t="str">
            <v>CERTIFIED POWER CABLE PERSON</v>
          </cell>
          <cell r="CS10764" t="str">
            <v>DG</v>
          </cell>
        </row>
        <row r="10765">
          <cell r="A10765" t="str">
            <v>Budget</v>
          </cell>
          <cell r="Q10765" t="str">
            <v>0001_5200 - Facilities</v>
          </cell>
          <cell r="R10765">
            <v>1</v>
          </cell>
          <cell r="AY10765">
            <v>89656.456995780478</v>
          </cell>
          <cell r="CJ10765">
            <v>0</v>
          </cell>
          <cell r="CK10765">
            <v>0</v>
          </cell>
          <cell r="CL10765" t="str">
            <v>0001_5200</v>
          </cell>
          <cell r="CP10765" t="str">
            <v>NONTRADES</v>
          </cell>
          <cell r="CR10765" t="str">
            <v>FACILITIES TECH LEVEL II</v>
          </cell>
          <cell r="CS10765" t="str">
            <v>Faclt.</v>
          </cell>
        </row>
        <row r="10766">
          <cell r="A10766" t="str">
            <v>Budget</v>
          </cell>
          <cell r="Q10766" t="str">
            <v>0001_3310 - Stations &amp; Distribution Automation</v>
          </cell>
          <cell r="R10766">
            <v>1</v>
          </cell>
          <cell r="AY10766">
            <v>106637.62990754459</v>
          </cell>
          <cell r="CJ10766">
            <v>0</v>
          </cell>
          <cell r="CK10766">
            <v>0</v>
          </cell>
          <cell r="CL10766" t="str">
            <v>0001_3310</v>
          </cell>
          <cell r="CP10766" t="str">
            <v>TRADES</v>
          </cell>
          <cell r="CR10766" t="str">
            <v>DISTRIBUTION SYSTEM TECHNOLOGIST</v>
          </cell>
          <cell r="CS10766" t="str">
            <v>DS</v>
          </cell>
        </row>
        <row r="10767">
          <cell r="A10767" t="str">
            <v>Budget</v>
          </cell>
          <cell r="Q10767" t="str">
            <v>0001_4460 - Collections</v>
          </cell>
          <cell r="R10767">
            <v>1</v>
          </cell>
          <cell r="AY10767">
            <v>74007.478365919073</v>
          </cell>
          <cell r="CJ10767">
            <v>0</v>
          </cell>
          <cell r="CK10767">
            <v>0</v>
          </cell>
          <cell r="CL10767" t="str">
            <v>0001_4460</v>
          </cell>
          <cell r="CP10767" t="str">
            <v>CLERICAL_UNION</v>
          </cell>
          <cell r="CR10767" t="str">
            <v>CUSTOMER SERVICE ADVISOR</v>
          </cell>
          <cell r="CS10767" t="str">
            <v>CS</v>
          </cell>
        </row>
        <row r="10768">
          <cell r="A10768" t="str">
            <v>Budget</v>
          </cell>
          <cell r="Q10768" t="str">
            <v>0001_3130 - Distribution Projects Centre</v>
          </cell>
          <cell r="R10768">
            <v>1</v>
          </cell>
          <cell r="AY10768">
            <v>75420.90146573227</v>
          </cell>
          <cell r="CJ10768">
            <v>0</v>
          </cell>
          <cell r="CK10768">
            <v>0</v>
          </cell>
          <cell r="CL10768" t="str">
            <v>0001_3130</v>
          </cell>
          <cell r="CP10768" t="str">
            <v>NONTRADES</v>
          </cell>
          <cell r="CR10768" t="str">
            <v>PLANT MECHANIC</v>
          </cell>
          <cell r="CS10768" t="str">
            <v>DS</v>
          </cell>
        </row>
        <row r="10769">
          <cell r="A10769" t="str">
            <v>Budget</v>
          </cell>
          <cell r="Q10769" t="str">
            <v>0001_3110 - Distribution Projects East</v>
          </cell>
          <cell r="R10769">
            <v>1</v>
          </cell>
          <cell r="AY10769">
            <v>94966.8378550177</v>
          </cell>
          <cell r="CJ10769">
            <v>0</v>
          </cell>
          <cell r="CK10769">
            <v>0</v>
          </cell>
          <cell r="CL10769" t="str">
            <v>0001_3110</v>
          </cell>
          <cell r="CP10769" t="str">
            <v>TECHNICAL</v>
          </cell>
          <cell r="CR10769" t="str">
            <v>ENGINEERING TECHNOLOGIST LEVEL II</v>
          </cell>
          <cell r="CS10769" t="str">
            <v>DS</v>
          </cell>
        </row>
        <row r="10770">
          <cell r="A10770" t="str">
            <v>Budget</v>
          </cell>
          <cell r="Q10770" t="str">
            <v>0001_5120 - Lab Services</v>
          </cell>
          <cell r="R10770">
            <v>1</v>
          </cell>
          <cell r="AY10770">
            <v>83718.296522828983</v>
          </cell>
          <cell r="CJ10770">
            <v>0</v>
          </cell>
          <cell r="CK10770">
            <v>0</v>
          </cell>
          <cell r="CL10770" t="str">
            <v>0001_5120</v>
          </cell>
          <cell r="CP10770" t="str">
            <v>CLERICAL_UNION</v>
          </cell>
          <cell r="CR10770" t="str">
            <v>LAB TECHNICIAN</v>
          </cell>
          <cell r="CS10770" t="str">
            <v>AM</v>
          </cell>
        </row>
        <row r="10771">
          <cell r="A10771" t="str">
            <v>Budget</v>
          </cell>
          <cell r="Q10771" t="str">
            <v>0001_4250 - Metering &amp; Field Services</v>
          </cell>
          <cell r="R10771">
            <v>1</v>
          </cell>
          <cell r="AY10771">
            <v>70114.36279347571</v>
          </cell>
          <cell r="CJ10771">
            <v>0</v>
          </cell>
          <cell r="CK10771">
            <v>0</v>
          </cell>
          <cell r="CL10771" t="str">
            <v>0001_4250</v>
          </cell>
          <cell r="CP10771" t="str">
            <v>NONTRADES</v>
          </cell>
          <cell r="CR10771" t="str">
            <v>METER STOCK HAND</v>
          </cell>
          <cell r="CS10771" t="str">
            <v>DG</v>
          </cell>
        </row>
        <row r="10772">
          <cell r="A10772" t="str">
            <v>Budget</v>
          </cell>
          <cell r="Q10772" t="str">
            <v>0001_4250 - Metering &amp; Field Services</v>
          </cell>
          <cell r="R10772">
            <v>1</v>
          </cell>
          <cell r="AY10772">
            <v>68410.568680684402</v>
          </cell>
          <cell r="CJ10772">
            <v>0</v>
          </cell>
          <cell r="CK10772">
            <v>0</v>
          </cell>
          <cell r="CL10772" t="str">
            <v>0001_4250</v>
          </cell>
          <cell r="CP10772" t="str">
            <v>NONTRADES</v>
          </cell>
          <cell r="CR10772" t="str">
            <v>METER STOCK HAND</v>
          </cell>
          <cell r="CS10772" t="str">
            <v>DG</v>
          </cell>
        </row>
        <row r="10773">
          <cell r="A10773" t="str">
            <v>Budget</v>
          </cell>
          <cell r="Q10773" t="str">
            <v>0001_3110 - Distribution Projects East</v>
          </cell>
          <cell r="R10773">
            <v>1</v>
          </cell>
          <cell r="AY10773">
            <v>77944.841599780702</v>
          </cell>
          <cell r="CJ10773">
            <v>0</v>
          </cell>
          <cell r="CK10773">
            <v>0</v>
          </cell>
          <cell r="CL10773" t="str">
            <v>0001_3110</v>
          </cell>
          <cell r="CP10773" t="str">
            <v>TRADES</v>
          </cell>
          <cell r="CR10773" t="str">
            <v>CPLP - APPRENTICE</v>
          </cell>
          <cell r="CS10773" t="str">
            <v>DS</v>
          </cell>
        </row>
        <row r="10774">
          <cell r="A10774" t="str">
            <v>Budget</v>
          </cell>
          <cell r="Q10774" t="str">
            <v>0001_5200 - Facilities</v>
          </cell>
          <cell r="R10774">
            <v>1</v>
          </cell>
          <cell r="AY10774">
            <v>83724.243244720841</v>
          </cell>
          <cell r="CJ10774">
            <v>0</v>
          </cell>
          <cell r="CK10774">
            <v>0</v>
          </cell>
          <cell r="CL10774" t="str">
            <v>0001_5200</v>
          </cell>
          <cell r="CP10774" t="str">
            <v>TRADES</v>
          </cell>
          <cell r="CR10774" t="str">
            <v>MACHINIST</v>
          </cell>
          <cell r="CS10774" t="str">
            <v>Faclt.</v>
          </cell>
        </row>
        <row r="10775">
          <cell r="A10775" t="str">
            <v>Budget</v>
          </cell>
          <cell r="Q10775" t="str">
            <v>0001_3130 - Distribution Projects Centre</v>
          </cell>
          <cell r="R10775">
            <v>1</v>
          </cell>
          <cell r="AY10775">
            <v>117061.71770525973</v>
          </cell>
          <cell r="CJ10775">
            <v>0.52436718689999995</v>
          </cell>
          <cell r="CK10775">
            <v>-83640.772720000008</v>
          </cell>
          <cell r="CL10775" t="str">
            <v>0001_3130</v>
          </cell>
          <cell r="CP10775" t="str">
            <v>SUPERVISORY</v>
          </cell>
          <cell r="CR10775" t="str">
            <v>SUPERVISOR, CONSTRUCTION &amp; MAINTENANCE</v>
          </cell>
          <cell r="CS10775" t="str">
            <v>DS</v>
          </cell>
        </row>
        <row r="10776">
          <cell r="A10776" t="str">
            <v>Budget</v>
          </cell>
          <cell r="Q10776" t="str">
            <v>0001_3110 - Distribution Projects East</v>
          </cell>
          <cell r="R10776">
            <v>1</v>
          </cell>
          <cell r="AY10776">
            <v>94966.8378550177</v>
          </cell>
          <cell r="CJ10776">
            <v>0</v>
          </cell>
          <cell r="CK10776">
            <v>0</v>
          </cell>
          <cell r="CL10776" t="str">
            <v>0001_3110</v>
          </cell>
          <cell r="CP10776" t="str">
            <v>TECHNICAL</v>
          </cell>
          <cell r="CR10776" t="str">
            <v>ENGINEERING TECHNOLOGIST LEVEL II</v>
          </cell>
          <cell r="CS10776" t="str">
            <v>DS</v>
          </cell>
        </row>
        <row r="10777">
          <cell r="A10777" t="str">
            <v>Budget</v>
          </cell>
          <cell r="Q10777" t="str">
            <v>0001_3130 - Distribution Projects Centre</v>
          </cell>
          <cell r="R10777">
            <v>1</v>
          </cell>
          <cell r="AY10777">
            <v>71584.481132402609</v>
          </cell>
          <cell r="CJ10777">
            <v>0</v>
          </cell>
          <cell r="CK10777">
            <v>0</v>
          </cell>
          <cell r="CL10777" t="str">
            <v>0001_3130</v>
          </cell>
          <cell r="CP10777" t="str">
            <v>NONTRADES</v>
          </cell>
          <cell r="CR10777" t="str">
            <v>PLANT MECHANIC</v>
          </cell>
          <cell r="CS10777" t="str">
            <v>DS</v>
          </cell>
        </row>
        <row r="10778">
          <cell r="A10778" t="str">
            <v>Budget</v>
          </cell>
          <cell r="Q10778" t="str">
            <v>0001_1343 - Finance-Operations</v>
          </cell>
          <cell r="R10778">
            <v>1</v>
          </cell>
          <cell r="AY10778">
            <v>112983.01290815807</v>
          </cell>
          <cell r="CJ10778">
            <v>0</v>
          </cell>
          <cell r="CK10778">
            <v>0</v>
          </cell>
          <cell r="CL10778" t="str">
            <v>0001_1343</v>
          </cell>
          <cell r="CP10778" t="str">
            <v>PROFESSIONAL</v>
          </cell>
          <cell r="CR10778" t="str">
            <v>SENIOR FINANCIAL ANALYST</v>
          </cell>
          <cell r="CS10778" t="str">
            <v>Fin.</v>
          </cell>
        </row>
        <row r="10779">
          <cell r="A10779" t="str">
            <v>Budget</v>
          </cell>
          <cell r="Q10779" t="str">
            <v>0001_4410 - Call Centre</v>
          </cell>
          <cell r="R10779">
            <v>1</v>
          </cell>
          <cell r="AY10779">
            <v>82771.533652722297</v>
          </cell>
          <cell r="CJ10779">
            <v>0</v>
          </cell>
          <cell r="CK10779">
            <v>0</v>
          </cell>
          <cell r="CL10779" t="str">
            <v>0001_4410</v>
          </cell>
          <cell r="CP10779" t="str">
            <v>CLERICAL_UNION</v>
          </cell>
          <cell r="CR10779" t="str">
            <v>DISPATCHER</v>
          </cell>
          <cell r="CS10779" t="str">
            <v>CS</v>
          </cell>
        </row>
        <row r="10780">
          <cell r="A10780" t="str">
            <v>Budget</v>
          </cell>
          <cell r="Q10780" t="str">
            <v>0001_3720 - Customer and Reliability Services</v>
          </cell>
          <cell r="R10780">
            <v>1</v>
          </cell>
          <cell r="AY10780">
            <v>94966.8378550177</v>
          </cell>
          <cell r="CJ10780">
            <v>0.50486439689999996</v>
          </cell>
          <cell r="CK10780">
            <v>-66346.426930000001</v>
          </cell>
          <cell r="CL10780" t="str">
            <v>0001_3720</v>
          </cell>
          <cell r="CP10780" t="str">
            <v>TECHNICAL</v>
          </cell>
          <cell r="CR10780" t="str">
            <v>ENGINEERING TECHNOLOGIST LEVEL II</v>
          </cell>
          <cell r="CS10780" t="str">
            <v>DG</v>
          </cell>
        </row>
        <row r="10781">
          <cell r="A10781" t="str">
            <v>Budget</v>
          </cell>
          <cell r="Q10781" t="str">
            <v>0001_2520 - Warehouse Management</v>
          </cell>
          <cell r="R10781">
            <v>1</v>
          </cell>
          <cell r="AY10781">
            <v>76548.441791674486</v>
          </cell>
          <cell r="CJ10781">
            <v>0</v>
          </cell>
          <cell r="CK10781">
            <v>0</v>
          </cell>
          <cell r="CL10781" t="str">
            <v>0001_2520</v>
          </cell>
          <cell r="CP10781" t="str">
            <v>NONTRADES</v>
          </cell>
          <cell r="CR10781" t="str">
            <v>LOGISTICS HANDLER</v>
          </cell>
          <cell r="CS10781" t="str">
            <v>AM</v>
          </cell>
        </row>
        <row r="10782">
          <cell r="A10782" t="str">
            <v>Budget</v>
          </cell>
          <cell r="Q10782" t="str">
            <v>0001_4150 - Meter Technology</v>
          </cell>
          <cell r="R10782">
            <v>1</v>
          </cell>
          <cell r="AY10782">
            <v>93536.140090834888</v>
          </cell>
          <cell r="CJ10782">
            <v>0</v>
          </cell>
          <cell r="CK10782">
            <v>0</v>
          </cell>
          <cell r="CL10782" t="str">
            <v>0001_4150</v>
          </cell>
          <cell r="CP10782" t="str">
            <v>TRADES</v>
          </cell>
          <cell r="CR10782" t="str">
            <v>METERING TECHNICIAN</v>
          </cell>
          <cell r="CS10782" t="str">
            <v>CS</v>
          </cell>
        </row>
        <row r="10783">
          <cell r="A10783" t="str">
            <v>Budget</v>
          </cell>
          <cell r="Q10783" t="str">
            <v>0001_3310 - Stations &amp; Distribution Automation</v>
          </cell>
          <cell r="R10783">
            <v>1</v>
          </cell>
          <cell r="AY10783">
            <v>94966.8378550177</v>
          </cell>
          <cell r="CJ10783">
            <v>0</v>
          </cell>
          <cell r="CK10783">
            <v>0</v>
          </cell>
          <cell r="CL10783" t="str">
            <v>0001_3310</v>
          </cell>
          <cell r="CP10783" t="str">
            <v>TECHNICAL</v>
          </cell>
          <cell r="CR10783" t="str">
            <v>ENGINEERING TECHNOLOGIST LEVEL II</v>
          </cell>
          <cell r="CS10783" t="str">
            <v>DS</v>
          </cell>
        </row>
        <row r="10784">
          <cell r="A10784" t="str">
            <v>Budget</v>
          </cell>
          <cell r="Q10784" t="str">
            <v>0008_8000 CCO</v>
          </cell>
          <cell r="R10784">
            <v>1</v>
          </cell>
          <cell r="AY10784">
            <v>67583.240137322384</v>
          </cell>
          <cell r="CJ10784">
            <v>0</v>
          </cell>
          <cell r="CK10784">
            <v>0</v>
          </cell>
          <cell r="CL10784" t="str">
            <v>0008_8000</v>
          </cell>
          <cell r="CP10784" t="str">
            <v>ADMINISTRATIVE_MGT</v>
          </cell>
          <cell r="CR10784" t="str">
            <v>ADMINISTRATIVE ASSISTANT LEVEL II</v>
          </cell>
          <cell r="CS10784" t="str">
            <v>CDM</v>
          </cell>
        </row>
        <row r="10785">
          <cell r="A10785" t="str">
            <v>Budget</v>
          </cell>
          <cell r="Q10785" t="str">
            <v>0001_4210 - Customer and Power Services</v>
          </cell>
          <cell r="R10785">
            <v>1</v>
          </cell>
          <cell r="AY10785">
            <v>112244.93614565214</v>
          </cell>
          <cell r="CJ10785">
            <v>0</v>
          </cell>
          <cell r="CK10785">
            <v>0</v>
          </cell>
          <cell r="CL10785" t="str">
            <v>0001_4210</v>
          </cell>
          <cell r="CP10785" t="str">
            <v>SUPERVISORY</v>
          </cell>
          <cell r="CR10785" t="str">
            <v>SUPERVISOR, GRID RESPONSE</v>
          </cell>
          <cell r="CS10785" t="str">
            <v>DG</v>
          </cell>
        </row>
        <row r="10786">
          <cell r="A10786" t="str">
            <v>Budget</v>
          </cell>
          <cell r="Q10786" t="str">
            <v>0001_4460 - Collections</v>
          </cell>
          <cell r="R10786">
            <v>1</v>
          </cell>
          <cell r="AY10786">
            <v>72518.758282426294</v>
          </cell>
          <cell r="CJ10786">
            <v>0</v>
          </cell>
          <cell r="CK10786">
            <v>0</v>
          </cell>
          <cell r="CL10786" t="str">
            <v>0001_4460</v>
          </cell>
          <cell r="CP10786" t="str">
            <v>CLERICAL_UNION</v>
          </cell>
          <cell r="CR10786" t="str">
            <v>CUSTOMER SERVICE REP</v>
          </cell>
          <cell r="CS10786" t="str">
            <v>CS</v>
          </cell>
        </row>
        <row r="10787">
          <cell r="A10787" t="str">
            <v>Budget</v>
          </cell>
          <cell r="Q10787" t="str">
            <v>0001_3720 - Customer and Reliability Services</v>
          </cell>
          <cell r="R10787">
            <v>1</v>
          </cell>
          <cell r="AY10787">
            <v>80038.963500485173</v>
          </cell>
          <cell r="CJ10787">
            <v>0</v>
          </cell>
          <cell r="CK10787">
            <v>0</v>
          </cell>
          <cell r="CL10787" t="str">
            <v>0001_3720</v>
          </cell>
          <cell r="CP10787" t="str">
            <v>CLERICAL_UNION</v>
          </cell>
          <cell r="CR10787" t="str">
            <v>ELECTRICAL SERVICE INSPECTOR</v>
          </cell>
          <cell r="CS10787" t="str">
            <v>DG</v>
          </cell>
        </row>
        <row r="10788">
          <cell r="A10788" t="str">
            <v>Budget</v>
          </cell>
          <cell r="Q10788" t="str">
            <v>0001_4210 - Customer and Power Services</v>
          </cell>
          <cell r="R10788">
            <v>1</v>
          </cell>
          <cell r="AY10788">
            <v>83723.148681720297</v>
          </cell>
          <cell r="CJ10788">
            <v>0</v>
          </cell>
          <cell r="CK10788">
            <v>0</v>
          </cell>
          <cell r="CL10788" t="str">
            <v>0001_4210</v>
          </cell>
          <cell r="CP10788" t="str">
            <v>NONTRADES</v>
          </cell>
          <cell r="CR10788" t="str">
            <v>LINE PROTECTION TECHNICAL ADVISOR</v>
          </cell>
          <cell r="CS10788" t="str">
            <v>DG</v>
          </cell>
        </row>
        <row r="10789">
          <cell r="A10789" t="str">
            <v>Budget</v>
          </cell>
          <cell r="Q10789" t="str">
            <v>0001_3820 - Program Management</v>
          </cell>
          <cell r="R10789">
            <v>1</v>
          </cell>
          <cell r="AY10789">
            <v>90296.575596392548</v>
          </cell>
          <cell r="CJ10789">
            <v>0.19556404529999999</v>
          </cell>
          <cell r="CK10789">
            <v>-24393.899230000003</v>
          </cell>
          <cell r="CL10789" t="str">
            <v>0001_3820</v>
          </cell>
          <cell r="CP10789" t="str">
            <v>TECHNICAL</v>
          </cell>
          <cell r="CR10789" t="str">
            <v>PROGRAM SCHEDULER</v>
          </cell>
          <cell r="CS10789" t="str">
            <v>DS</v>
          </cell>
        </row>
        <row r="10790">
          <cell r="A10790" t="str">
            <v>Budget</v>
          </cell>
          <cell r="Q10790" t="str">
            <v>0008_8200 Generation</v>
          </cell>
          <cell r="R10790">
            <v>1</v>
          </cell>
          <cell r="AY10790">
            <v>187722.39369431353</v>
          </cell>
          <cell r="CJ10790">
            <v>0</v>
          </cell>
          <cell r="CK10790">
            <v>0</v>
          </cell>
          <cell r="CL10790" t="str">
            <v>0008_8200</v>
          </cell>
          <cell r="CP10790" t="str">
            <v>MANAGERIAL</v>
          </cell>
          <cell r="CR10790" t="str">
            <v>DIRECTOR, GENERATION</v>
          </cell>
          <cell r="CS10790" t="str">
            <v>Gen.</v>
          </cell>
        </row>
        <row r="10791">
          <cell r="A10791" t="str">
            <v>Budget</v>
          </cell>
          <cell r="Q10791" t="str">
            <v>0001_3130 - Distribution Projects Centre</v>
          </cell>
          <cell r="R10791">
            <v>1</v>
          </cell>
          <cell r="AY10791">
            <v>87852.002330742078</v>
          </cell>
          <cell r="CJ10791">
            <v>0</v>
          </cell>
          <cell r="CK10791">
            <v>0</v>
          </cell>
          <cell r="CL10791" t="str">
            <v>0001_3130</v>
          </cell>
          <cell r="CP10791" t="str">
            <v>TRADES</v>
          </cell>
          <cell r="CR10791" t="str">
            <v>CERTIFIED POWER LINE PERSON</v>
          </cell>
          <cell r="CS10791" t="str">
            <v>DS</v>
          </cell>
        </row>
        <row r="10792">
          <cell r="A10792" t="str">
            <v>Budget</v>
          </cell>
          <cell r="Q10792" t="str">
            <v>0001_3130 - Distribution Projects Centre</v>
          </cell>
          <cell r="R10792">
            <v>1</v>
          </cell>
          <cell r="AY10792">
            <v>85643.833295134158</v>
          </cell>
          <cell r="CJ10792">
            <v>0</v>
          </cell>
          <cell r="CK10792">
            <v>0</v>
          </cell>
          <cell r="CL10792" t="str">
            <v>0001_3130</v>
          </cell>
          <cell r="CP10792" t="str">
            <v>NONTRADES</v>
          </cell>
          <cell r="CR10792" t="str">
            <v>PLANT MECHANIC</v>
          </cell>
          <cell r="CS10792" t="str">
            <v>DS</v>
          </cell>
        </row>
        <row r="10793">
          <cell r="A10793" t="str">
            <v>Budget</v>
          </cell>
          <cell r="Q10793" t="str">
            <v>0001_1750 - IT Services and Infrastructure</v>
          </cell>
          <cell r="R10793">
            <v>1</v>
          </cell>
          <cell r="AY10793">
            <v>72342.613544975276</v>
          </cell>
          <cell r="CJ10793">
            <v>0</v>
          </cell>
          <cell r="CK10793">
            <v>0</v>
          </cell>
          <cell r="CL10793" t="str">
            <v>0001_1750</v>
          </cell>
          <cell r="CP10793" t="str">
            <v>CLERICAL_UNION</v>
          </cell>
          <cell r="CR10793" t="str">
            <v>COMPUTER OPERATOR</v>
          </cell>
          <cell r="CS10793" t="str">
            <v>IT</v>
          </cell>
        </row>
        <row r="10794">
          <cell r="A10794" t="str">
            <v>Budget</v>
          </cell>
          <cell r="Q10794" t="str">
            <v>0008_8130 CDM &amp; RE Business Development</v>
          </cell>
          <cell r="R10794">
            <v>1</v>
          </cell>
          <cell r="AY10794">
            <v>0</v>
          </cell>
          <cell r="CJ10794">
            <v>0</v>
          </cell>
          <cell r="CK10794">
            <v>0</v>
          </cell>
          <cell r="CL10794" t="str">
            <v>0008_8130</v>
          </cell>
          <cell r="CP10794" t="str">
            <v>ADMINISTRATIVE_MGT</v>
          </cell>
          <cell r="CR10794" t="str">
            <v>CDM SALES SPECALIST-CONTRACT</v>
          </cell>
          <cell r="CS10794" t="str">
            <v>CDM</v>
          </cell>
        </row>
        <row r="10795">
          <cell r="A10795" t="str">
            <v>Budget</v>
          </cell>
          <cell r="Q10795" t="str">
            <v>0001_3310 - Stations &amp; Distribution Automation</v>
          </cell>
          <cell r="R10795">
            <v>1</v>
          </cell>
          <cell r="AY10795">
            <v>104087.72729626654</v>
          </cell>
          <cell r="CJ10795">
            <v>0</v>
          </cell>
          <cell r="CK10795">
            <v>0</v>
          </cell>
          <cell r="CL10795" t="str">
            <v>0001_3310</v>
          </cell>
          <cell r="CP10795" t="str">
            <v>TRADES</v>
          </cell>
          <cell r="CR10795" t="str">
            <v>DISTRIBUTION SYSTEM TECHNOLOGIST</v>
          </cell>
          <cell r="CS10795" t="str">
            <v>DS</v>
          </cell>
        </row>
        <row r="10796">
          <cell r="A10796" t="str">
            <v>Budget</v>
          </cell>
          <cell r="Q10796" t="str">
            <v>0001_3310 - Stations &amp; Distribution Automation</v>
          </cell>
          <cell r="R10796">
            <v>1</v>
          </cell>
          <cell r="AY10796">
            <v>98898.646164630991</v>
          </cell>
          <cell r="CJ10796">
            <v>0</v>
          </cell>
          <cell r="CK10796">
            <v>0</v>
          </cell>
          <cell r="CL10796" t="str">
            <v>0001_3310</v>
          </cell>
          <cell r="CP10796" t="str">
            <v>CLERICAL_UNION</v>
          </cell>
          <cell r="CR10796" t="str">
            <v>TELECOM TECH LEVEL II</v>
          </cell>
          <cell r="CS10796" t="str">
            <v>DS</v>
          </cell>
        </row>
        <row r="10797">
          <cell r="A10797" t="str">
            <v>Budget</v>
          </cell>
          <cell r="Q10797" t="str">
            <v>0002_4100 - STL M&amp;R</v>
          </cell>
          <cell r="R10797">
            <v>1</v>
          </cell>
          <cell r="AY10797">
            <v>73120.647406181684</v>
          </cell>
          <cell r="CJ10797">
            <v>0</v>
          </cell>
          <cell r="CK10797">
            <v>0</v>
          </cell>
          <cell r="CL10797" t="str">
            <v>0002_4100</v>
          </cell>
          <cell r="CP10797" t="str">
            <v>NONTRADES</v>
          </cell>
          <cell r="CR10797" t="str">
            <v>ST LT LINE SERVICE TECHNICIAN</v>
          </cell>
          <cell r="CS10797" t="str">
            <v>THESI</v>
          </cell>
        </row>
        <row r="10798">
          <cell r="A10798" t="str">
            <v>Budget</v>
          </cell>
          <cell r="Q10798" t="str">
            <v>0001_1410 - EDR</v>
          </cell>
          <cell r="R10798">
            <v>1</v>
          </cell>
          <cell r="AY10798">
            <v>76253.870874883331</v>
          </cell>
          <cell r="CJ10798">
            <v>0</v>
          </cell>
          <cell r="CK10798">
            <v>0</v>
          </cell>
          <cell r="CL10798" t="str">
            <v>0001_1410</v>
          </cell>
          <cell r="CP10798" t="str">
            <v>ADMINISTRATIVE_MGT</v>
          </cell>
          <cell r="CR10798" t="str">
            <v>COORDINATOR, REGULATORY AFFAIRS</v>
          </cell>
          <cell r="CS10798" t="str">
            <v>TRRR</v>
          </cell>
        </row>
        <row r="10799">
          <cell r="A10799" t="str">
            <v>Budget</v>
          </cell>
          <cell r="Q10799" t="str">
            <v>0001_2400 - Policy &amp; Standards</v>
          </cell>
          <cell r="R10799">
            <v>1</v>
          </cell>
          <cell r="AY10799">
            <v>103716.38785878193</v>
          </cell>
          <cell r="CJ10799">
            <v>0.5387525782</v>
          </cell>
          <cell r="CK10799">
            <v>-74359.852199999994</v>
          </cell>
          <cell r="CL10799" t="str">
            <v>0001_2400</v>
          </cell>
          <cell r="CP10799" t="str">
            <v>PROFESSIONAL</v>
          </cell>
          <cell r="CR10799" t="str">
            <v>ENGINEER</v>
          </cell>
          <cell r="CS10799" t="str">
            <v>AM</v>
          </cell>
        </row>
        <row r="10800">
          <cell r="A10800" t="str">
            <v>Budget</v>
          </cell>
          <cell r="Q10800" t="str">
            <v>0001_3310 - Stations &amp; Distribution Automation</v>
          </cell>
          <cell r="R10800">
            <v>1</v>
          </cell>
          <cell r="AY10800">
            <v>106637.62990754459</v>
          </cell>
          <cell r="CJ10800">
            <v>0</v>
          </cell>
          <cell r="CK10800">
            <v>0</v>
          </cell>
          <cell r="CL10800" t="str">
            <v>0001_3310</v>
          </cell>
          <cell r="CP10800" t="str">
            <v>TRADES</v>
          </cell>
          <cell r="CR10800" t="str">
            <v>DISTRIBUTION SYSTEM TECHNOLOGIST</v>
          </cell>
          <cell r="CS10800" t="str">
            <v>DS</v>
          </cell>
        </row>
        <row r="10801">
          <cell r="A10801" t="str">
            <v>Budget</v>
          </cell>
          <cell r="Q10801" t="str">
            <v>0001_3110 - Distribution Projects East</v>
          </cell>
          <cell r="R10801">
            <v>1</v>
          </cell>
          <cell r="AY10801">
            <v>85489.926693254092</v>
          </cell>
          <cell r="CJ10801">
            <v>0</v>
          </cell>
          <cell r="CK10801">
            <v>0</v>
          </cell>
          <cell r="CL10801" t="str">
            <v>0001_3110</v>
          </cell>
          <cell r="CP10801" t="str">
            <v>TRADES</v>
          </cell>
          <cell r="CR10801" t="str">
            <v>CERTIFIED POWER LINE PERSON</v>
          </cell>
          <cell r="CS10801" t="str">
            <v>DS</v>
          </cell>
        </row>
        <row r="10802">
          <cell r="A10802" t="str">
            <v>Budget</v>
          </cell>
          <cell r="Q10802" t="str">
            <v>0002_4100 - STL M&amp;R</v>
          </cell>
          <cell r="R10802">
            <v>1</v>
          </cell>
          <cell r="AY10802">
            <v>73120.647406181684</v>
          </cell>
          <cell r="CJ10802">
            <v>0</v>
          </cell>
          <cell r="CK10802">
            <v>0</v>
          </cell>
          <cell r="CL10802" t="str">
            <v>0002_4100</v>
          </cell>
          <cell r="CP10802" t="str">
            <v>NONTRADES</v>
          </cell>
          <cell r="CR10802" t="str">
            <v>ST LT LINE SERVICE TECHNICIAN</v>
          </cell>
          <cell r="CS10802" t="str">
            <v>THESI</v>
          </cell>
        </row>
        <row r="10803">
          <cell r="A10803" t="str">
            <v>Budget</v>
          </cell>
          <cell r="Q10803" t="str">
            <v>0001_1420 - Rates &amp; Treasury</v>
          </cell>
          <cell r="R10803">
            <v>1</v>
          </cell>
          <cell r="AY10803">
            <v>97171.367858242156</v>
          </cell>
          <cell r="CJ10803">
            <v>0</v>
          </cell>
          <cell r="CK10803">
            <v>0</v>
          </cell>
          <cell r="CL10803" t="str">
            <v>0001_1420</v>
          </cell>
          <cell r="CP10803" t="str">
            <v>PROFESSIONAL</v>
          </cell>
          <cell r="CR10803" t="str">
            <v>FINANCIAL ANALYST</v>
          </cell>
          <cell r="CS10803" t="str">
            <v>TRRR</v>
          </cell>
        </row>
        <row r="10804">
          <cell r="A10804" t="str">
            <v>Budget</v>
          </cell>
          <cell r="Q10804" t="str">
            <v>0001_2520 - Warehouse Management</v>
          </cell>
          <cell r="R10804">
            <v>1</v>
          </cell>
          <cell r="AY10804">
            <v>79137.229724294113</v>
          </cell>
          <cell r="CJ10804">
            <v>0</v>
          </cell>
          <cell r="CK10804">
            <v>0</v>
          </cell>
          <cell r="CL10804" t="str">
            <v>0001_2520</v>
          </cell>
          <cell r="CP10804" t="str">
            <v>NONTRADES</v>
          </cell>
          <cell r="CR10804" t="str">
            <v>LOGISTICS HANDLER</v>
          </cell>
          <cell r="CS10804" t="str">
            <v>AM</v>
          </cell>
        </row>
        <row r="10805">
          <cell r="A10805" t="str">
            <v>Budget</v>
          </cell>
          <cell r="Q10805" t="str">
            <v>0001_1210 - Legal Serv Common Law</v>
          </cell>
          <cell r="R10805">
            <v>1</v>
          </cell>
          <cell r="AY10805">
            <v>143942.16076751752</v>
          </cell>
          <cell r="CJ10805">
            <v>0</v>
          </cell>
          <cell r="CK10805">
            <v>0</v>
          </cell>
          <cell r="CL10805" t="str">
            <v>0001_1210</v>
          </cell>
          <cell r="CP10805" t="str">
            <v>MANAGERIAL</v>
          </cell>
          <cell r="CR10805" t="str">
            <v>CONTRACT MGMT SENIOR ADVISOR</v>
          </cell>
          <cell r="CS10805" t="str">
            <v>Leg.</v>
          </cell>
        </row>
        <row r="10806">
          <cell r="A10806" t="str">
            <v>Budget</v>
          </cell>
          <cell r="Q10806" t="str">
            <v>0001_3130 - Distribution Projects Centre</v>
          </cell>
          <cell r="R10806">
            <v>1</v>
          </cell>
          <cell r="AY10806">
            <v>94966.8378550177</v>
          </cell>
          <cell r="CJ10806">
            <v>0</v>
          </cell>
          <cell r="CK10806">
            <v>0</v>
          </cell>
          <cell r="CL10806" t="str">
            <v>0001_3130</v>
          </cell>
          <cell r="CP10806" t="str">
            <v>TECHNICAL</v>
          </cell>
          <cell r="CR10806" t="str">
            <v>ENGINEERING TECHNOLOGIST LEVEL II</v>
          </cell>
          <cell r="CS10806" t="str">
            <v>DS</v>
          </cell>
        </row>
        <row r="10807">
          <cell r="A10807" t="str">
            <v>Budget</v>
          </cell>
          <cell r="Q10807" t="str">
            <v>0001_4250 - Metering &amp; Field Services</v>
          </cell>
          <cell r="R10807">
            <v>1</v>
          </cell>
          <cell r="AY10807">
            <v>83723.301078022676</v>
          </cell>
          <cell r="CJ10807">
            <v>0</v>
          </cell>
          <cell r="CK10807">
            <v>0</v>
          </cell>
          <cell r="CL10807" t="str">
            <v>0001_4250</v>
          </cell>
          <cell r="CP10807" t="str">
            <v>TRADES</v>
          </cell>
          <cell r="CR10807" t="str">
            <v>CERT METER MECHANIC / TESTER</v>
          </cell>
          <cell r="CS10807" t="str">
            <v>DG</v>
          </cell>
        </row>
        <row r="10808">
          <cell r="A10808" t="str">
            <v>Budget</v>
          </cell>
          <cell r="Q10808" t="str">
            <v>0001_3310 - Stations &amp; Distribution Automation</v>
          </cell>
          <cell r="R10808">
            <v>1</v>
          </cell>
          <cell r="AY10808">
            <v>109845.50428226413</v>
          </cell>
          <cell r="CJ10808">
            <v>0</v>
          </cell>
          <cell r="CK10808">
            <v>0</v>
          </cell>
          <cell r="CL10808" t="str">
            <v>0001_3310</v>
          </cell>
          <cell r="CP10808" t="str">
            <v>TRADES</v>
          </cell>
          <cell r="CR10808" t="str">
            <v>DISTRIBUTION SYSTEM TECHNOLOGIST</v>
          </cell>
          <cell r="CS10808" t="str">
            <v>DS</v>
          </cell>
        </row>
        <row r="10809">
          <cell r="A10809" t="str">
            <v>Budget</v>
          </cell>
          <cell r="Q10809" t="str">
            <v>0001_4250 - Metering &amp; Field Services</v>
          </cell>
          <cell r="R10809">
            <v>1</v>
          </cell>
          <cell r="AY10809">
            <v>83723.301078022676</v>
          </cell>
          <cell r="CJ10809">
            <v>0</v>
          </cell>
          <cell r="CK10809">
            <v>0</v>
          </cell>
          <cell r="CL10809" t="str">
            <v>0001_4250</v>
          </cell>
          <cell r="CP10809" t="str">
            <v>TRADES</v>
          </cell>
          <cell r="CR10809" t="str">
            <v>CERT METER MECHANIC / TESTER</v>
          </cell>
          <cell r="CS10809" t="str">
            <v>DG</v>
          </cell>
        </row>
        <row r="10810">
          <cell r="A10810" t="str">
            <v>Budget</v>
          </cell>
          <cell r="Q10810" t="str">
            <v>0001_3130 - Distribution Projects Centre</v>
          </cell>
          <cell r="R10810">
            <v>1</v>
          </cell>
          <cell r="AY10810">
            <v>90607.961296087553</v>
          </cell>
          <cell r="CJ10810">
            <v>0</v>
          </cell>
          <cell r="CK10810">
            <v>0</v>
          </cell>
          <cell r="CL10810" t="str">
            <v>0001_3130</v>
          </cell>
          <cell r="CP10810" t="str">
            <v>TRADES</v>
          </cell>
          <cell r="CR10810" t="str">
            <v>CERTIFIED POWER CABLE PERSON</v>
          </cell>
          <cell r="CS10810" t="str">
            <v>DS</v>
          </cell>
        </row>
        <row r="10811">
          <cell r="A10811" t="str">
            <v>Budget</v>
          </cell>
          <cell r="Q10811" t="str">
            <v>0002_4100 - STL M&amp;R</v>
          </cell>
          <cell r="R10811">
            <v>1</v>
          </cell>
          <cell r="AY10811">
            <v>70225.230348067926</v>
          </cell>
          <cell r="CJ10811">
            <v>0</v>
          </cell>
          <cell r="CK10811">
            <v>0</v>
          </cell>
          <cell r="CL10811" t="str">
            <v>0002_4100</v>
          </cell>
          <cell r="CP10811" t="str">
            <v>NONTRADES</v>
          </cell>
          <cell r="CR10811" t="str">
            <v>ST LT MAINTAINER</v>
          </cell>
          <cell r="CS10811" t="str">
            <v>THESI</v>
          </cell>
        </row>
        <row r="10812">
          <cell r="A10812" t="str">
            <v>Budget</v>
          </cell>
          <cell r="Q10812" t="str">
            <v>0001_3720 - Customer and Reliability Services</v>
          </cell>
          <cell r="R10812">
            <v>1</v>
          </cell>
          <cell r="AY10812">
            <v>83723.515508239405</v>
          </cell>
          <cell r="CJ10812">
            <v>0</v>
          </cell>
          <cell r="CK10812">
            <v>0</v>
          </cell>
          <cell r="CL10812" t="str">
            <v>0001_3720</v>
          </cell>
          <cell r="CP10812" t="str">
            <v>TRADES</v>
          </cell>
          <cell r="CR10812" t="str">
            <v>FORESTER</v>
          </cell>
          <cell r="CS10812" t="str">
            <v>DG</v>
          </cell>
        </row>
        <row r="10813">
          <cell r="A10813" t="str">
            <v>Budget</v>
          </cell>
          <cell r="Q10813" t="str">
            <v>0001_3160 - Distribution Projects West</v>
          </cell>
          <cell r="R10813">
            <v>1</v>
          </cell>
          <cell r="AY10813">
            <v>123866.87287136583</v>
          </cell>
          <cell r="CJ10813">
            <v>0.5753437589</v>
          </cell>
          <cell r="CK10813">
            <v>-97264.488299999997</v>
          </cell>
          <cell r="CL10813" t="str">
            <v>0001_3160</v>
          </cell>
          <cell r="CP10813" t="str">
            <v>SUPERVISORY</v>
          </cell>
          <cell r="CR10813" t="str">
            <v>SUPERVISOR, CIVIL/BUDGET/ADMIN</v>
          </cell>
          <cell r="CS10813" t="str">
            <v>DS</v>
          </cell>
        </row>
        <row r="10814">
          <cell r="A10814" t="str">
            <v>Budget</v>
          </cell>
          <cell r="Q10814" t="str">
            <v>0001_2200 - System Reliability</v>
          </cell>
          <cell r="R10814">
            <v>1</v>
          </cell>
          <cell r="AY10814">
            <v>118754.59787137138</v>
          </cell>
          <cell r="CJ10814">
            <v>0.784362</v>
          </cell>
          <cell r="CK10814">
            <v>-126859.54999</v>
          </cell>
          <cell r="CL10814" t="str">
            <v>0001_2200</v>
          </cell>
          <cell r="CP10814" t="str">
            <v>PROFESSIONAL</v>
          </cell>
          <cell r="CR10814" t="str">
            <v>NETWORK PLANNING COORDINATOR</v>
          </cell>
          <cell r="CS10814" t="str">
            <v>AM</v>
          </cell>
        </row>
        <row r="10815">
          <cell r="A10815" t="str">
            <v>Budget</v>
          </cell>
          <cell r="Q10815" t="str">
            <v>0001_4420 - CC-Accounts Receivable</v>
          </cell>
          <cell r="R10815">
            <v>1</v>
          </cell>
          <cell r="AY10815">
            <v>74007.478365919073</v>
          </cell>
          <cell r="CJ10815">
            <v>0</v>
          </cell>
          <cell r="CK10815">
            <v>0</v>
          </cell>
          <cell r="CL10815" t="str">
            <v>0001_4420</v>
          </cell>
          <cell r="CP10815" t="str">
            <v>CLERICAL_UNION</v>
          </cell>
          <cell r="CR10815" t="str">
            <v>CUSTOMER SERVICE ADVISOR</v>
          </cell>
          <cell r="CS10815" t="str">
            <v>CS</v>
          </cell>
        </row>
        <row r="10816">
          <cell r="A10816" t="str">
            <v>Budget</v>
          </cell>
          <cell r="Q10816" t="str">
            <v>0001_1110 - Reg Policies &amp; Compliance</v>
          </cell>
          <cell r="R10816">
            <v>1</v>
          </cell>
          <cell r="AY10816">
            <v>182608.21586534026</v>
          </cell>
          <cell r="CJ10816">
            <v>0</v>
          </cell>
          <cell r="CK10816">
            <v>0</v>
          </cell>
          <cell r="CL10816" t="str">
            <v>0001_1110</v>
          </cell>
          <cell r="CP10816" t="str">
            <v>MANAGERIAL</v>
          </cell>
          <cell r="CR10816" t="str">
            <v>MANAGER, REGULATORY POLICY &amp; RELATIONS</v>
          </cell>
          <cell r="CS10816" t="str">
            <v>TRRR</v>
          </cell>
        </row>
        <row r="10817">
          <cell r="A10817" t="str">
            <v>Budget</v>
          </cell>
          <cell r="Q10817" t="str">
            <v>0001_3160 - Distribution Projects West</v>
          </cell>
          <cell r="R10817">
            <v>1</v>
          </cell>
          <cell r="AY10817">
            <v>84001.403320555575</v>
          </cell>
          <cell r="CJ10817">
            <v>0</v>
          </cell>
          <cell r="CK10817">
            <v>0</v>
          </cell>
          <cell r="CL10817" t="str">
            <v>0001_3160</v>
          </cell>
          <cell r="CP10817" t="str">
            <v>TECHNICAL</v>
          </cell>
          <cell r="CR10817" t="str">
            <v>ENGINEERING TECHNOLOGIST LEVEL I</v>
          </cell>
          <cell r="CS10817" t="str">
            <v>DS</v>
          </cell>
        </row>
        <row r="10818">
          <cell r="A10818" t="str">
            <v>Budget</v>
          </cell>
          <cell r="Q10818" t="str">
            <v>0001_4480 - Distribution Grid Operations</v>
          </cell>
          <cell r="R10818">
            <v>1</v>
          </cell>
          <cell r="AY10818">
            <v>101669.76581511454</v>
          </cell>
          <cell r="CJ10818">
            <v>0.73202603580000003</v>
          </cell>
          <cell r="CK10818">
            <v>-102853.01628999999</v>
          </cell>
          <cell r="CL10818" t="str">
            <v>0001_4480</v>
          </cell>
          <cell r="CP10818" t="str">
            <v>TRADES</v>
          </cell>
          <cell r="CR10818" t="str">
            <v>POWER SYSTEM CONTROLLER</v>
          </cell>
          <cell r="CS10818" t="str">
            <v>DG</v>
          </cell>
        </row>
        <row r="10819">
          <cell r="A10819" t="str">
            <v>Budget</v>
          </cell>
          <cell r="Q10819" t="str">
            <v>0001_3130 - Distribution Projects Centre</v>
          </cell>
          <cell r="R10819">
            <v>1</v>
          </cell>
          <cell r="AY10819">
            <v>82085.98553520297</v>
          </cell>
          <cell r="CJ10819">
            <v>0</v>
          </cell>
          <cell r="CK10819">
            <v>0</v>
          </cell>
          <cell r="CL10819" t="str">
            <v>0001_3130</v>
          </cell>
          <cell r="CP10819" t="str">
            <v>TRADES</v>
          </cell>
          <cell r="CR10819" t="str">
            <v>CPCP - APPRENTICE</v>
          </cell>
          <cell r="CS10819" t="str">
            <v>DS</v>
          </cell>
        </row>
        <row r="10820">
          <cell r="A10820" t="str">
            <v>Budget</v>
          </cell>
          <cell r="Q10820" t="str">
            <v>0001_3130 - Distribution Projects Centre</v>
          </cell>
          <cell r="R10820">
            <v>1</v>
          </cell>
          <cell r="AY10820">
            <v>60153.24223300405</v>
          </cell>
          <cell r="CJ10820">
            <v>0</v>
          </cell>
          <cell r="CK10820">
            <v>0</v>
          </cell>
          <cell r="CL10820" t="str">
            <v>0001_3130</v>
          </cell>
          <cell r="CP10820" t="str">
            <v>NONTRADES</v>
          </cell>
          <cell r="CR10820" t="str">
            <v>LABOURER</v>
          </cell>
          <cell r="CS10820" t="str">
            <v>DS</v>
          </cell>
        </row>
        <row r="10821">
          <cell r="A10821" t="str">
            <v>Budget</v>
          </cell>
          <cell r="Q10821" t="str">
            <v>0001_3110 - Distribution Projects East</v>
          </cell>
          <cell r="R10821">
            <v>1</v>
          </cell>
          <cell r="AY10821">
            <v>85489.926693254092</v>
          </cell>
          <cell r="CJ10821">
            <v>0</v>
          </cell>
          <cell r="CK10821">
            <v>0</v>
          </cell>
          <cell r="CL10821" t="str">
            <v>0001_3110</v>
          </cell>
          <cell r="CP10821" t="str">
            <v>TRADES</v>
          </cell>
          <cell r="CR10821" t="str">
            <v>CERTIFIED POWER LINE PERSON</v>
          </cell>
          <cell r="CS10821" t="str">
            <v>DS</v>
          </cell>
        </row>
        <row r="10822">
          <cell r="A10822" t="str">
            <v>Budget</v>
          </cell>
          <cell r="Q10822" t="str">
            <v>0001_3130 - Distribution Projects Centre</v>
          </cell>
          <cell r="R10822">
            <v>1</v>
          </cell>
          <cell r="AY10822">
            <v>97457.163030247044</v>
          </cell>
          <cell r="CJ10822">
            <v>0</v>
          </cell>
          <cell r="CK10822">
            <v>0</v>
          </cell>
          <cell r="CL10822" t="str">
            <v>0001_3130</v>
          </cell>
          <cell r="CP10822" t="str">
            <v>TRADES</v>
          </cell>
          <cell r="CR10822" t="str">
            <v>CERT CREW LEADER, LINE</v>
          </cell>
          <cell r="CS10822" t="str">
            <v>DS</v>
          </cell>
        </row>
        <row r="10823">
          <cell r="A10823" t="str">
            <v>Budget</v>
          </cell>
          <cell r="Q10823" t="str">
            <v>0001_4330 - Customer Offers &amp; Sustainment</v>
          </cell>
          <cell r="R10823">
            <v>1</v>
          </cell>
          <cell r="AY10823">
            <v>85800.930157181137</v>
          </cell>
          <cell r="CJ10823">
            <v>0</v>
          </cell>
          <cell r="CK10823">
            <v>0</v>
          </cell>
          <cell r="CL10823" t="str">
            <v>0001_4330</v>
          </cell>
          <cell r="CP10823" t="str">
            <v>TRADES</v>
          </cell>
          <cell r="CR10823" t="str">
            <v>CERTIFIED POWER CABLE PERSON</v>
          </cell>
          <cell r="CS10823" t="str">
            <v>DS</v>
          </cell>
        </row>
        <row r="10824">
          <cell r="A10824" t="str">
            <v>Budget</v>
          </cell>
          <cell r="Q10824" t="str">
            <v>0001_3160 - Distribution Projects West</v>
          </cell>
          <cell r="R10824">
            <v>1</v>
          </cell>
          <cell r="AY10824">
            <v>82344.496692677596</v>
          </cell>
          <cell r="CJ10824">
            <v>0</v>
          </cell>
          <cell r="CK10824">
            <v>0</v>
          </cell>
          <cell r="CL10824" t="str">
            <v>0001_3160</v>
          </cell>
          <cell r="CP10824" t="str">
            <v>NONTRADES</v>
          </cell>
          <cell r="CR10824" t="str">
            <v>CONSTRUCTION INSPECTOR</v>
          </cell>
          <cell r="CS10824" t="str">
            <v>DS</v>
          </cell>
        </row>
        <row r="10825">
          <cell r="A10825" t="str">
            <v>Budget</v>
          </cell>
          <cell r="Q10825" t="str">
            <v>0001_4330 - Customer Offers &amp; Sustainment</v>
          </cell>
          <cell r="R10825">
            <v>1</v>
          </cell>
          <cell r="AY10825">
            <v>112299.32632237909</v>
          </cell>
          <cell r="CJ10825">
            <v>0.70114685480000005</v>
          </cell>
          <cell r="CK10825">
            <v>-107348.34014999999</v>
          </cell>
          <cell r="CL10825" t="str">
            <v>0001_4330</v>
          </cell>
          <cell r="CP10825" t="str">
            <v>SUPERVISORY</v>
          </cell>
          <cell r="CR10825" t="str">
            <v>SUPERVISOR, CONSTRUCTION &amp; MAINTENANCE</v>
          </cell>
          <cell r="CS10825" t="str">
            <v>DS</v>
          </cell>
        </row>
        <row r="10826">
          <cell r="A10826" t="str">
            <v>Budget</v>
          </cell>
          <cell r="Q10826" t="str">
            <v>0001_3160 - Distribution Projects West</v>
          </cell>
          <cell r="R10826">
            <v>1</v>
          </cell>
          <cell r="AY10826">
            <v>81044.219184517628</v>
          </cell>
          <cell r="CJ10826">
            <v>0</v>
          </cell>
          <cell r="CK10826">
            <v>0</v>
          </cell>
          <cell r="CL10826" t="str">
            <v>0001_3160</v>
          </cell>
          <cell r="CP10826" t="str">
            <v>TRADES</v>
          </cell>
          <cell r="CR10826" t="str">
            <v>CPLP - APPRENTICE</v>
          </cell>
          <cell r="CS10826" t="str">
            <v>DS</v>
          </cell>
        </row>
        <row r="10827">
          <cell r="A10827" t="str">
            <v>Budget</v>
          </cell>
          <cell r="Q10827" t="str">
            <v>0001_3720 - Customer and Reliability Services</v>
          </cell>
          <cell r="R10827">
            <v>1</v>
          </cell>
          <cell r="AY10827">
            <v>84309.092929452847</v>
          </cell>
          <cell r="CJ10827">
            <v>0</v>
          </cell>
          <cell r="CK10827">
            <v>0</v>
          </cell>
          <cell r="CL10827" t="str">
            <v>0001_3720</v>
          </cell>
          <cell r="CP10827" t="str">
            <v>TRADES</v>
          </cell>
          <cell r="CR10827" t="str">
            <v>CERTIFIED POWER CABLE PERSON</v>
          </cell>
          <cell r="CS10827" t="str">
            <v>DG</v>
          </cell>
        </row>
        <row r="10828">
          <cell r="A10828" t="str">
            <v>Budget</v>
          </cell>
          <cell r="Q10828" t="str">
            <v>0001_5100 - Equipment Services</v>
          </cell>
          <cell r="R10828">
            <v>1</v>
          </cell>
          <cell r="AY10828">
            <v>85190.911031180862</v>
          </cell>
          <cell r="CJ10828">
            <v>0</v>
          </cell>
          <cell r="CK10828">
            <v>0</v>
          </cell>
          <cell r="CL10828" t="str">
            <v>0001_5100</v>
          </cell>
          <cell r="CP10828" t="str">
            <v>TRADES</v>
          </cell>
          <cell r="CR10828" t="str">
            <v>FLEET MECHANIC</v>
          </cell>
          <cell r="CS10828" t="str">
            <v>AM</v>
          </cell>
        </row>
        <row r="10829">
          <cell r="A10829" t="str">
            <v>Budget</v>
          </cell>
          <cell r="Q10829" t="str">
            <v>0001_1782 - Services &amp; Applications</v>
          </cell>
          <cell r="R10829">
            <v>1</v>
          </cell>
          <cell r="AY10829">
            <v>130638.57583497401</v>
          </cell>
          <cell r="CJ10829">
            <v>0</v>
          </cell>
          <cell r="CK10829">
            <v>0</v>
          </cell>
          <cell r="CL10829" t="str">
            <v>0001_1782</v>
          </cell>
          <cell r="CP10829" t="str">
            <v>SUPERVISORY</v>
          </cell>
          <cell r="CR10829" t="str">
            <v>PROJECT LEADER</v>
          </cell>
          <cell r="CS10829" t="str">
            <v>IT</v>
          </cell>
        </row>
        <row r="10830">
          <cell r="A10830" t="str">
            <v>Budget</v>
          </cell>
          <cell r="Q10830" t="str">
            <v>0001_1750 - IT Services and Infrastructure</v>
          </cell>
          <cell r="R10830">
            <v>1</v>
          </cell>
          <cell r="AY10830">
            <v>115756.18365845013</v>
          </cell>
          <cell r="CJ10830">
            <v>0</v>
          </cell>
          <cell r="CK10830">
            <v>0</v>
          </cell>
          <cell r="CL10830" t="str">
            <v>0001_1750</v>
          </cell>
          <cell r="CP10830" t="str">
            <v>PROFESSIONAL</v>
          </cell>
          <cell r="CR10830" t="str">
            <v>SENIOR INFRASTRUCTURE TECH CONSULTANT</v>
          </cell>
          <cell r="CS10830" t="str">
            <v>IT</v>
          </cell>
        </row>
        <row r="10831">
          <cell r="A10831" t="str">
            <v>Budget</v>
          </cell>
          <cell r="Q10831" t="str">
            <v>0001_4210 - Customer and Power Services</v>
          </cell>
          <cell r="R10831">
            <v>1</v>
          </cell>
          <cell r="AY10831">
            <v>93026.138439995862</v>
          </cell>
          <cell r="CJ10831">
            <v>0</v>
          </cell>
          <cell r="CK10831">
            <v>0</v>
          </cell>
          <cell r="CL10831" t="str">
            <v>0001_4210</v>
          </cell>
          <cell r="CP10831" t="str">
            <v>TRADES</v>
          </cell>
          <cell r="CR10831" t="str">
            <v>STATION RESPONSE REP</v>
          </cell>
          <cell r="CS10831" t="str">
            <v>DG</v>
          </cell>
        </row>
        <row r="10832">
          <cell r="A10832" t="str">
            <v>Budget</v>
          </cell>
          <cell r="Q10832" t="str">
            <v>0001_3130 - Distribution Projects Centre</v>
          </cell>
          <cell r="R10832">
            <v>1</v>
          </cell>
          <cell r="AY10832">
            <v>74450.512793184185</v>
          </cell>
          <cell r="CJ10832">
            <v>0</v>
          </cell>
          <cell r="CK10832">
            <v>0</v>
          </cell>
          <cell r="CL10832" t="str">
            <v>0001_3130</v>
          </cell>
          <cell r="CP10832" t="str">
            <v>NONTRADES</v>
          </cell>
          <cell r="CR10832" t="str">
            <v>PLANT MECHANIC</v>
          </cell>
          <cell r="CS10832" t="str">
            <v>DS</v>
          </cell>
        </row>
        <row r="10833">
          <cell r="A10833" t="str">
            <v>Budget</v>
          </cell>
          <cell r="Q10833" t="str">
            <v>0001_3310 - Stations &amp; Distribution Automation</v>
          </cell>
          <cell r="R10833">
            <v>1</v>
          </cell>
          <cell r="AY10833">
            <v>106637.62990754459</v>
          </cell>
          <cell r="CJ10833">
            <v>0</v>
          </cell>
          <cell r="CK10833">
            <v>0</v>
          </cell>
          <cell r="CL10833" t="str">
            <v>0001_3310</v>
          </cell>
          <cell r="CP10833" t="str">
            <v>TRADES</v>
          </cell>
          <cell r="CR10833" t="str">
            <v>DISTRIBUTION SYSTEM TECHNOLOGIST</v>
          </cell>
          <cell r="CS10833" t="str">
            <v>DS</v>
          </cell>
        </row>
        <row r="10834">
          <cell r="A10834" t="str">
            <v>Budget</v>
          </cell>
          <cell r="Q10834" t="str">
            <v>0001_4480 - Distribution Grid Operations</v>
          </cell>
          <cell r="R10834">
            <v>1</v>
          </cell>
          <cell r="AY10834">
            <v>110123.05179982007</v>
          </cell>
          <cell r="CJ10834">
            <v>0.73202603580000003</v>
          </cell>
          <cell r="CK10834">
            <v>-111333.09047999998</v>
          </cell>
          <cell r="CL10834" t="str">
            <v>0001_4480</v>
          </cell>
          <cell r="CP10834" t="str">
            <v>TRADES</v>
          </cell>
          <cell r="CR10834" t="str">
            <v>POWER SYSTEM CONTROLLER</v>
          </cell>
          <cell r="CS10834" t="str">
            <v>DG</v>
          </cell>
        </row>
        <row r="10835">
          <cell r="A10835" t="str">
            <v>Budget</v>
          </cell>
          <cell r="Q10835" t="str">
            <v>0001_3820 - Program Management</v>
          </cell>
          <cell r="R10835">
            <v>1</v>
          </cell>
          <cell r="AY10835">
            <v>93537.500788123696</v>
          </cell>
          <cell r="CJ10835">
            <v>0.19556404529999999</v>
          </cell>
          <cell r="CK10835">
            <v>-25353.440730000002</v>
          </cell>
          <cell r="CL10835" t="str">
            <v>0001_3820</v>
          </cell>
          <cell r="CP10835" t="str">
            <v>TECHNICAL</v>
          </cell>
          <cell r="CR10835" t="str">
            <v>DESIGN TECH LEVEL II</v>
          </cell>
          <cell r="CS10835" t="str">
            <v>DS</v>
          </cell>
        </row>
        <row r="10836">
          <cell r="A10836" t="str">
            <v>Budget</v>
          </cell>
          <cell r="Q10836" t="str">
            <v>0001_1900 - OE Admin</v>
          </cell>
          <cell r="R10836">
            <v>1</v>
          </cell>
          <cell r="AY10836">
            <v>283053.55380330363</v>
          </cell>
          <cell r="CJ10836">
            <v>0</v>
          </cell>
          <cell r="CK10836">
            <v>0</v>
          </cell>
          <cell r="CL10836" t="str">
            <v>0001_1900</v>
          </cell>
          <cell r="CP10836" t="str">
            <v>EXECUTIVE</v>
          </cell>
          <cell r="CR10836" t="str">
            <v>VICE PRESIDENT, ORG EFFECTIVENESS &amp; EHS</v>
          </cell>
          <cell r="CS10836" t="str">
            <v>OE&amp;EHS</v>
          </cell>
        </row>
        <row r="10837">
          <cell r="A10837" t="str">
            <v>Budget</v>
          </cell>
          <cell r="Q10837" t="str">
            <v>0001_3110 - Distribution Projects East</v>
          </cell>
          <cell r="R10837">
            <v>1</v>
          </cell>
          <cell r="AY10837">
            <v>85489.926693254092</v>
          </cell>
          <cell r="CJ10837">
            <v>0</v>
          </cell>
          <cell r="CK10837">
            <v>0</v>
          </cell>
          <cell r="CL10837" t="str">
            <v>0001_3110</v>
          </cell>
          <cell r="CP10837" t="str">
            <v>TRADES</v>
          </cell>
          <cell r="CR10837" t="str">
            <v>CERTIFIED POWER LINE PERSON</v>
          </cell>
          <cell r="CS10837" t="str">
            <v>DS</v>
          </cell>
        </row>
        <row r="10838">
          <cell r="A10838" t="str">
            <v>Budget</v>
          </cell>
          <cell r="Q10838" t="str">
            <v>0001_3720 - Customer and Reliability Services</v>
          </cell>
          <cell r="R10838">
            <v>1</v>
          </cell>
          <cell r="AY10838">
            <v>84309.092929452847</v>
          </cell>
          <cell r="CJ10838">
            <v>0</v>
          </cell>
          <cell r="CK10838">
            <v>0</v>
          </cell>
          <cell r="CL10838" t="str">
            <v>0001_3720</v>
          </cell>
          <cell r="CP10838" t="str">
            <v>TRADES</v>
          </cell>
          <cell r="CR10838" t="str">
            <v>CERTIFIED POWER CABLE PERSON</v>
          </cell>
          <cell r="CS10838" t="str">
            <v>DG</v>
          </cell>
        </row>
        <row r="10839">
          <cell r="A10839" t="str">
            <v>Budget</v>
          </cell>
          <cell r="Q10839" t="str">
            <v>0001_3720 - Customer and Reliability Services</v>
          </cell>
          <cell r="R10839">
            <v>1</v>
          </cell>
          <cell r="AY10839">
            <v>99740.770410142737</v>
          </cell>
          <cell r="CJ10839">
            <v>0</v>
          </cell>
          <cell r="CK10839">
            <v>0</v>
          </cell>
          <cell r="CL10839" t="str">
            <v>0001_3720</v>
          </cell>
          <cell r="CP10839" t="str">
            <v>TRADES</v>
          </cell>
          <cell r="CR10839" t="str">
            <v>CERT CREW LEADER, LINE</v>
          </cell>
          <cell r="CS10839" t="str">
            <v>DG</v>
          </cell>
        </row>
        <row r="10840">
          <cell r="A10840" t="str">
            <v>Budget</v>
          </cell>
          <cell r="Q10840" t="str">
            <v>0001_3110 - Distribution Projects East</v>
          </cell>
          <cell r="R10840">
            <v>1</v>
          </cell>
          <cell r="AY10840">
            <v>113651.36077540596</v>
          </cell>
          <cell r="CJ10840">
            <v>0.7582272766</v>
          </cell>
          <cell r="CK10840">
            <v>-117221.50455</v>
          </cell>
          <cell r="CL10840" t="str">
            <v>0001_3110</v>
          </cell>
          <cell r="CP10840" t="str">
            <v>SUPERVISORY</v>
          </cell>
          <cell r="CR10840" t="str">
            <v>SUPERVISOR, DESIGN</v>
          </cell>
          <cell r="CS10840" t="str">
            <v>DS</v>
          </cell>
        </row>
        <row r="10841">
          <cell r="A10841" t="str">
            <v>Budget</v>
          </cell>
          <cell r="Q10841" t="str">
            <v>0001_3310 - Stations &amp; Distribution Automation</v>
          </cell>
          <cell r="R10841">
            <v>1</v>
          </cell>
          <cell r="AY10841">
            <v>119009.00464545883</v>
          </cell>
          <cell r="CJ10841">
            <v>0.56341163930000004</v>
          </cell>
          <cell r="CK10841">
            <v>-91356.383900000001</v>
          </cell>
          <cell r="CL10841" t="str">
            <v>0001_3310</v>
          </cell>
          <cell r="CP10841" t="str">
            <v>SUPERVISORY</v>
          </cell>
          <cell r="CR10841" t="str">
            <v>SUPERVISOR, P &amp; C/TECH SUPPORT, WEST</v>
          </cell>
          <cell r="CS10841" t="str">
            <v>DS</v>
          </cell>
        </row>
        <row r="10842">
          <cell r="A10842" t="str">
            <v>Budget</v>
          </cell>
          <cell r="Q10842" t="str">
            <v>0001_3720 - Customer and Reliability Services</v>
          </cell>
          <cell r="R10842">
            <v>1</v>
          </cell>
          <cell r="AY10842">
            <v>99740.770410142737</v>
          </cell>
          <cell r="CJ10842">
            <v>0</v>
          </cell>
          <cell r="CK10842">
            <v>0</v>
          </cell>
          <cell r="CL10842" t="str">
            <v>0001_3720</v>
          </cell>
          <cell r="CP10842" t="str">
            <v>TRADES</v>
          </cell>
          <cell r="CR10842" t="str">
            <v>CERT CREW LEADER, LINE</v>
          </cell>
          <cell r="CS10842" t="str">
            <v>DG</v>
          </cell>
        </row>
        <row r="10843">
          <cell r="A10843" t="str">
            <v>Budget</v>
          </cell>
          <cell r="Q10843" t="str">
            <v>0001_1211 - Legal Corporate Commercial</v>
          </cell>
          <cell r="R10843">
            <v>1</v>
          </cell>
          <cell r="AY10843">
            <v>158908.14781830166</v>
          </cell>
          <cell r="CJ10843">
            <v>0</v>
          </cell>
          <cell r="CK10843">
            <v>0</v>
          </cell>
          <cell r="CL10843" t="str">
            <v>0001_1211</v>
          </cell>
          <cell r="CP10843" t="str">
            <v>PROFESSIONAL</v>
          </cell>
          <cell r="CR10843" t="str">
            <v>SENIOR SOLICITOR, COMMERCIAL LAW</v>
          </cell>
          <cell r="CS10843" t="str">
            <v>Leg.</v>
          </cell>
        </row>
        <row r="10844">
          <cell r="A10844" t="str">
            <v>Budget</v>
          </cell>
          <cell r="Q10844" t="str">
            <v>0001_1420 - Rates &amp; Treasury</v>
          </cell>
          <cell r="R10844">
            <v>1</v>
          </cell>
          <cell r="AY10844">
            <v>80038.963500485173</v>
          </cell>
          <cell r="CJ10844">
            <v>0</v>
          </cell>
          <cell r="CK10844">
            <v>0</v>
          </cell>
          <cell r="CL10844" t="str">
            <v>0001_1420</v>
          </cell>
          <cell r="CP10844" t="str">
            <v>CLERICAL_UNION</v>
          </cell>
          <cell r="CR10844" t="str">
            <v>RATES TECHNICIAN</v>
          </cell>
          <cell r="CS10844" t="str">
            <v>TRRR</v>
          </cell>
        </row>
        <row r="10845">
          <cell r="A10845" t="str">
            <v>Budget</v>
          </cell>
          <cell r="Q10845" t="str">
            <v>0001_4480 - Distribution Grid Operations</v>
          </cell>
          <cell r="R10845">
            <v>1</v>
          </cell>
          <cell r="AY10845">
            <v>139562.77370176505</v>
          </cell>
          <cell r="CJ10845">
            <v>0.73202603580000003</v>
          </cell>
          <cell r="CK10845">
            <v>-138755.85669999997</v>
          </cell>
          <cell r="CL10845" t="str">
            <v>0001_4480</v>
          </cell>
          <cell r="CP10845" t="str">
            <v>SUPERVISORY</v>
          </cell>
          <cell r="CR10845" t="str">
            <v>SUPERVISOR, CONTROL ROOM</v>
          </cell>
          <cell r="CS10845" t="str">
            <v>DG</v>
          </cell>
        </row>
        <row r="10846">
          <cell r="A10846" t="str">
            <v>Budget</v>
          </cell>
          <cell r="Q10846" t="str">
            <v>0001_3720 - Customer and Reliability Services</v>
          </cell>
          <cell r="R10846">
            <v>1</v>
          </cell>
          <cell r="AY10846">
            <v>84307.094974500549</v>
          </cell>
          <cell r="CJ10846">
            <v>0</v>
          </cell>
          <cell r="CK10846">
            <v>0</v>
          </cell>
          <cell r="CL10846" t="str">
            <v>0001_3720</v>
          </cell>
          <cell r="CP10846" t="str">
            <v>NONTRADES</v>
          </cell>
          <cell r="CR10846" t="str">
            <v>CONSTRUCTION INSPECTOR</v>
          </cell>
          <cell r="CS10846" t="str">
            <v>DG</v>
          </cell>
        </row>
        <row r="10847">
          <cell r="A10847" t="str">
            <v>Budget</v>
          </cell>
          <cell r="Q10847" t="str">
            <v>0001_3160 - Distribution Projects West</v>
          </cell>
          <cell r="R10847">
            <v>1</v>
          </cell>
          <cell r="AY10847">
            <v>85358.700268949222</v>
          </cell>
          <cell r="CJ10847">
            <v>0</v>
          </cell>
          <cell r="CK10847">
            <v>0</v>
          </cell>
          <cell r="CL10847" t="str">
            <v>0001_3160</v>
          </cell>
          <cell r="CP10847" t="str">
            <v>TRADES</v>
          </cell>
          <cell r="CR10847" t="str">
            <v>CERTIFIED POWER LINE PERSON</v>
          </cell>
          <cell r="CS10847" t="str">
            <v>DS</v>
          </cell>
        </row>
        <row r="10848">
          <cell r="A10848" t="str">
            <v>Budget</v>
          </cell>
          <cell r="Q10848" t="str">
            <v>0001_2200 - System Reliability</v>
          </cell>
          <cell r="R10848">
            <v>1</v>
          </cell>
          <cell r="AY10848">
            <v>103716.38785878193</v>
          </cell>
          <cell r="CJ10848">
            <v>0.784362</v>
          </cell>
          <cell r="CK10848">
            <v>-108259.13318999999</v>
          </cell>
          <cell r="CL10848" t="str">
            <v>0001_2200</v>
          </cell>
          <cell r="CP10848" t="str">
            <v>PROFESSIONAL</v>
          </cell>
          <cell r="CR10848" t="str">
            <v>ENGINEER</v>
          </cell>
          <cell r="CS10848" t="str">
            <v>AM</v>
          </cell>
        </row>
        <row r="10849">
          <cell r="A10849" t="str">
            <v>Budget</v>
          </cell>
          <cell r="Q10849" t="str">
            <v>0001_3160 - Distribution Projects West</v>
          </cell>
          <cell r="R10849">
            <v>1</v>
          </cell>
          <cell r="AY10849">
            <v>82344.496692677596</v>
          </cell>
          <cell r="CJ10849">
            <v>0</v>
          </cell>
          <cell r="CK10849">
            <v>0</v>
          </cell>
          <cell r="CL10849" t="str">
            <v>0001_3160</v>
          </cell>
          <cell r="CP10849" t="str">
            <v>NONTRADES</v>
          </cell>
          <cell r="CR10849" t="str">
            <v>CONSTRUCTION INSPECTOR</v>
          </cell>
          <cell r="CS10849" t="str">
            <v>DS</v>
          </cell>
        </row>
        <row r="10850">
          <cell r="A10850" t="str">
            <v>Budget</v>
          </cell>
          <cell r="Q10850" t="str">
            <v>0001_3620 - Program Support Office</v>
          </cell>
          <cell r="R10850">
            <v>1</v>
          </cell>
          <cell r="AY10850">
            <v>119111.18193586959</v>
          </cell>
          <cell r="CJ10850">
            <v>0.54652319999999999</v>
          </cell>
          <cell r="CK10850">
            <v>-88681.189010000002</v>
          </cell>
          <cell r="CL10850" t="str">
            <v>0001_3620</v>
          </cell>
          <cell r="CP10850" t="str">
            <v>SUPERVISORY</v>
          </cell>
          <cell r="CR10850" t="str">
            <v>SUPERVISOR, CONSTRUCTION &amp; MAINTENANCE</v>
          </cell>
          <cell r="CS10850" t="str">
            <v>DS</v>
          </cell>
        </row>
        <row r="10851">
          <cell r="A10851" t="str">
            <v>Budget</v>
          </cell>
          <cell r="Q10851" t="str">
            <v>0001_3720 - Customer and Reliability Services</v>
          </cell>
          <cell r="R10851">
            <v>1</v>
          </cell>
          <cell r="AY10851">
            <v>99740.770410142737</v>
          </cell>
          <cell r="CJ10851">
            <v>0</v>
          </cell>
          <cell r="CK10851">
            <v>0</v>
          </cell>
          <cell r="CL10851" t="str">
            <v>0001_3720</v>
          </cell>
          <cell r="CP10851" t="str">
            <v>TRADES</v>
          </cell>
          <cell r="CR10851" t="str">
            <v>CERT CREW LEADER, LINE</v>
          </cell>
          <cell r="CS10851" t="str">
            <v>DG</v>
          </cell>
        </row>
        <row r="10852">
          <cell r="A10852" t="str">
            <v>Budget</v>
          </cell>
          <cell r="Q10852" t="str">
            <v>0001_4480 - Distribution Grid Operations</v>
          </cell>
          <cell r="R10852">
            <v>1</v>
          </cell>
          <cell r="AY10852">
            <v>110123.05179982007</v>
          </cell>
          <cell r="CJ10852">
            <v>0.73202603580000003</v>
          </cell>
          <cell r="CK10852">
            <v>-111333.09047999998</v>
          </cell>
          <cell r="CL10852" t="str">
            <v>0001_4480</v>
          </cell>
          <cell r="CP10852" t="str">
            <v>TRADES</v>
          </cell>
          <cell r="CR10852" t="str">
            <v>POWER SYSTEM CONTROLLER</v>
          </cell>
          <cell r="CS10852" t="str">
            <v>DG</v>
          </cell>
        </row>
        <row r="10853">
          <cell r="A10853" t="str">
            <v>Budget</v>
          </cell>
          <cell r="Q10853" t="str">
            <v>0001_4330 - Customer Offers &amp; Sustainment</v>
          </cell>
          <cell r="R10853">
            <v>1</v>
          </cell>
          <cell r="AY10853">
            <v>82085.708304286207</v>
          </cell>
          <cell r="CJ10853">
            <v>0</v>
          </cell>
          <cell r="CK10853">
            <v>0</v>
          </cell>
          <cell r="CL10853" t="str">
            <v>0001_4330</v>
          </cell>
          <cell r="CP10853" t="str">
            <v>TRADES</v>
          </cell>
          <cell r="CR10853" t="str">
            <v>CPLP - APPRENTICE</v>
          </cell>
          <cell r="CS10853" t="str">
            <v>DS</v>
          </cell>
        </row>
        <row r="10854">
          <cell r="A10854" t="str">
            <v>Budget</v>
          </cell>
          <cell r="Q10854" t="str">
            <v>0002_4100 - STL M&amp;R</v>
          </cell>
          <cell r="R10854">
            <v>1</v>
          </cell>
          <cell r="AY10854">
            <v>97607.078451333873</v>
          </cell>
          <cell r="CJ10854">
            <v>0</v>
          </cell>
          <cell r="CK10854">
            <v>0</v>
          </cell>
          <cell r="CL10854" t="str">
            <v>0002_4100</v>
          </cell>
          <cell r="CP10854" t="str">
            <v>TRADES</v>
          </cell>
          <cell r="CR10854" t="str">
            <v>CERT CREW LEADER, LINE</v>
          </cell>
          <cell r="CS10854" t="str">
            <v>THESI</v>
          </cell>
        </row>
        <row r="10855">
          <cell r="A10855" t="str">
            <v>Budget</v>
          </cell>
          <cell r="Q10855" t="str">
            <v>0001_4210 - Customer and Power Services</v>
          </cell>
          <cell r="R10855">
            <v>1</v>
          </cell>
          <cell r="AY10855">
            <v>93026.138439995862</v>
          </cell>
          <cell r="CJ10855">
            <v>0</v>
          </cell>
          <cell r="CK10855">
            <v>0</v>
          </cell>
          <cell r="CL10855" t="str">
            <v>0001_4210</v>
          </cell>
          <cell r="CP10855" t="str">
            <v>TRADES</v>
          </cell>
          <cell r="CR10855" t="str">
            <v>STATION RESPONSE REP</v>
          </cell>
          <cell r="CS10855" t="str">
            <v>DG</v>
          </cell>
        </row>
        <row r="10856">
          <cell r="A10856" t="str">
            <v>Budget</v>
          </cell>
          <cell r="Q10856" t="str">
            <v>0001_3160 - Distribution Projects West</v>
          </cell>
          <cell r="R10856">
            <v>1</v>
          </cell>
          <cell r="AY10856">
            <v>97457.163030247044</v>
          </cell>
          <cell r="CJ10856">
            <v>0</v>
          </cell>
          <cell r="CK10856">
            <v>0</v>
          </cell>
          <cell r="CL10856" t="str">
            <v>0001_3160</v>
          </cell>
          <cell r="CP10856" t="str">
            <v>TRADES</v>
          </cell>
          <cell r="CR10856" t="str">
            <v>CERT CREW LEADER, LINE</v>
          </cell>
          <cell r="CS10856" t="str">
            <v>DS</v>
          </cell>
        </row>
        <row r="10857">
          <cell r="A10857" t="str">
            <v>Budget</v>
          </cell>
          <cell r="Q10857" t="str">
            <v>0001_4480 - Distribution Grid Operations</v>
          </cell>
          <cell r="R10857">
            <v>1</v>
          </cell>
          <cell r="AY10857">
            <v>110123.05179982007</v>
          </cell>
          <cell r="CJ10857">
            <v>0.73202603580000003</v>
          </cell>
          <cell r="CK10857">
            <v>-111332.60673</v>
          </cell>
          <cell r="CL10857" t="str">
            <v>0001_4480</v>
          </cell>
          <cell r="CP10857" t="str">
            <v>TRADES</v>
          </cell>
          <cell r="CR10857" t="str">
            <v>POWER SYSTEM CONTROLLER</v>
          </cell>
          <cell r="CS10857" t="str">
            <v>DG</v>
          </cell>
        </row>
        <row r="10858">
          <cell r="A10858" t="str">
            <v>Budget</v>
          </cell>
          <cell r="Q10858" t="str">
            <v>0001_5200 - Facilities</v>
          </cell>
          <cell r="R10858">
            <v>1</v>
          </cell>
          <cell r="AY10858">
            <v>60948.890630821486</v>
          </cell>
          <cell r="CJ10858">
            <v>0</v>
          </cell>
          <cell r="CK10858">
            <v>0</v>
          </cell>
          <cell r="CL10858" t="str">
            <v>0001_5200</v>
          </cell>
          <cell r="CP10858" t="str">
            <v>NONTRADES</v>
          </cell>
          <cell r="CR10858" t="str">
            <v>CUSTODIAN</v>
          </cell>
          <cell r="CS10858" t="str">
            <v>Faclt.</v>
          </cell>
        </row>
        <row r="10859">
          <cell r="A10859" t="str">
            <v>Budget</v>
          </cell>
          <cell r="Q10859" t="str">
            <v>0001_1323 - Payroll</v>
          </cell>
          <cell r="R10859">
            <v>1</v>
          </cell>
          <cell r="AY10859">
            <v>74967.167565034877</v>
          </cell>
          <cell r="CJ10859">
            <v>0</v>
          </cell>
          <cell r="CK10859">
            <v>0</v>
          </cell>
          <cell r="CL10859" t="str">
            <v>0001_1323</v>
          </cell>
          <cell r="CP10859" t="str">
            <v>ADMINISTRATIVE_MGT</v>
          </cell>
          <cell r="CR10859" t="str">
            <v>PAYROLL ANALYST</v>
          </cell>
          <cell r="CS10859" t="str">
            <v>Fin.</v>
          </cell>
        </row>
        <row r="10860">
          <cell r="A10860" t="str">
            <v>Budget</v>
          </cell>
          <cell r="Q10860" t="str">
            <v>0001_5200 - Facilities</v>
          </cell>
          <cell r="R10860">
            <v>1</v>
          </cell>
          <cell r="AY10860">
            <v>83725.085369544075</v>
          </cell>
          <cell r="CJ10860">
            <v>0</v>
          </cell>
          <cell r="CK10860">
            <v>0</v>
          </cell>
          <cell r="CL10860" t="str">
            <v>0001_5200</v>
          </cell>
          <cell r="CP10860" t="str">
            <v>TRADES</v>
          </cell>
          <cell r="CR10860" t="str">
            <v>BUILDING SYSTEM TECHNICIAN</v>
          </cell>
          <cell r="CS10860" t="str">
            <v>Faclt.</v>
          </cell>
        </row>
        <row r="10861">
          <cell r="A10861" t="str">
            <v>Budget</v>
          </cell>
          <cell r="Q10861" t="str">
            <v>0002_4100 - STL M&amp;R</v>
          </cell>
          <cell r="R10861">
            <v>1</v>
          </cell>
          <cell r="AY10861">
            <v>84441.983662663755</v>
          </cell>
          <cell r="CJ10861">
            <v>0</v>
          </cell>
          <cell r="CK10861">
            <v>0</v>
          </cell>
          <cell r="CL10861" t="str">
            <v>0002_4100</v>
          </cell>
          <cell r="CP10861" t="str">
            <v>TRADES</v>
          </cell>
          <cell r="CR10861" t="str">
            <v>CERTIFIED POWER LINE PERSON</v>
          </cell>
          <cell r="CS10861" t="str">
            <v>THESI</v>
          </cell>
        </row>
        <row r="10862">
          <cell r="A10862" t="str">
            <v>Budget</v>
          </cell>
          <cell r="Q10862" t="str">
            <v>0001_3130 - Distribution Projects Centre</v>
          </cell>
          <cell r="R10862">
            <v>1</v>
          </cell>
          <cell r="AY10862">
            <v>75420.90146573227</v>
          </cell>
          <cell r="CJ10862">
            <v>0</v>
          </cell>
          <cell r="CK10862">
            <v>0</v>
          </cell>
          <cell r="CL10862" t="str">
            <v>0001_3130</v>
          </cell>
          <cell r="CP10862" t="str">
            <v>NONTRADES</v>
          </cell>
          <cell r="CR10862" t="str">
            <v>PLANT MECHANIC</v>
          </cell>
          <cell r="CS10862" t="str">
            <v>DS</v>
          </cell>
        </row>
        <row r="10863">
          <cell r="A10863" t="str">
            <v>Budget</v>
          </cell>
          <cell r="Q10863" t="str">
            <v>0001_3130 - Distribution Projects Centre</v>
          </cell>
          <cell r="R10863">
            <v>1</v>
          </cell>
          <cell r="AY10863">
            <v>117575.21982955889</v>
          </cell>
          <cell r="CJ10863">
            <v>0.52436718689999995</v>
          </cell>
          <cell r="CK10863">
            <v>-84002.975610000009</v>
          </cell>
          <cell r="CL10863" t="str">
            <v>0001_3130</v>
          </cell>
          <cell r="CP10863" t="str">
            <v>SUPERVISORY</v>
          </cell>
          <cell r="CR10863" t="str">
            <v>SUPERVISOR, CONSTRUCTION &amp; MAINTENANCE</v>
          </cell>
          <cell r="CS10863" t="str">
            <v>DS</v>
          </cell>
        </row>
        <row r="10864">
          <cell r="A10864" t="str">
            <v>Budget</v>
          </cell>
          <cell r="Q10864" t="str">
            <v>0001_3820 - Program Management</v>
          </cell>
          <cell r="R10864">
            <v>1</v>
          </cell>
          <cell r="AY10864">
            <v>93537.500788123696</v>
          </cell>
          <cell r="CJ10864">
            <v>0.19556404529999999</v>
          </cell>
          <cell r="CK10864">
            <v>-25353.440730000002</v>
          </cell>
          <cell r="CL10864" t="str">
            <v>0001_3820</v>
          </cell>
          <cell r="CP10864" t="str">
            <v>TECHNICAL</v>
          </cell>
          <cell r="CR10864" t="str">
            <v>DESIGN TECH LEVEL II</v>
          </cell>
          <cell r="CS10864" t="str">
            <v>DS</v>
          </cell>
        </row>
        <row r="10865">
          <cell r="A10865" t="str">
            <v>Budget</v>
          </cell>
          <cell r="Q10865" t="str">
            <v>0001_4150 - Meter Technology</v>
          </cell>
          <cell r="R10865">
            <v>1</v>
          </cell>
          <cell r="AY10865">
            <v>93536.140090834888</v>
          </cell>
          <cell r="CJ10865">
            <v>0</v>
          </cell>
          <cell r="CK10865">
            <v>0</v>
          </cell>
          <cell r="CL10865" t="str">
            <v>0001_4150</v>
          </cell>
          <cell r="CP10865" t="str">
            <v>TRADES</v>
          </cell>
          <cell r="CR10865" t="str">
            <v>METERING TECHNICIAN</v>
          </cell>
          <cell r="CS10865" t="str">
            <v>CS</v>
          </cell>
        </row>
        <row r="10866">
          <cell r="A10866" t="str">
            <v>Budget</v>
          </cell>
          <cell r="Q10866" t="str">
            <v>0001_1100 - Treasury Rate Regulatory RM</v>
          </cell>
          <cell r="R10866">
            <v>1</v>
          </cell>
          <cell r="AY10866">
            <v>130792.85738892376</v>
          </cell>
          <cell r="CJ10866">
            <v>0</v>
          </cell>
          <cell r="CK10866">
            <v>0</v>
          </cell>
          <cell r="CL10866" t="str">
            <v>0001_1100</v>
          </cell>
          <cell r="CP10866" t="str">
            <v>PROFESSIONAL</v>
          </cell>
          <cell r="CR10866" t="str">
            <v>INSURANCE &amp; REAL ESTATE LEAD</v>
          </cell>
          <cell r="CS10866" t="str">
            <v>TRRR</v>
          </cell>
        </row>
        <row r="10867">
          <cell r="A10867" t="str">
            <v>Budget</v>
          </cell>
          <cell r="Q10867" t="str">
            <v>0001_3600 - Distribution Systems Admin</v>
          </cell>
          <cell r="R10867">
            <v>1</v>
          </cell>
          <cell r="AY10867">
            <v>351684.60776852234</v>
          </cell>
          <cell r="CJ10867">
            <v>-4.9999998585903427E-10</v>
          </cell>
          <cell r="CK10867">
            <v>0</v>
          </cell>
          <cell r="CL10867" t="str">
            <v>0001_3600</v>
          </cell>
          <cell r="CP10867" t="str">
            <v>EXECUTIVE</v>
          </cell>
          <cell r="CR10867" t="str">
            <v>VICE PRESIDENT, DIST SERVICES</v>
          </cell>
          <cell r="CS10867" t="str">
            <v>DS</v>
          </cell>
        </row>
        <row r="10868">
          <cell r="A10868" t="str">
            <v>Budget</v>
          </cell>
          <cell r="Q10868" t="str">
            <v>0001_4270 - Cust. &amp; Power Sys. Planning &amp; Logistics</v>
          </cell>
          <cell r="R10868">
            <v>1</v>
          </cell>
          <cell r="AY10868">
            <v>84085.21083622989</v>
          </cell>
          <cell r="CJ10868">
            <v>0</v>
          </cell>
          <cell r="CK10868">
            <v>0</v>
          </cell>
          <cell r="CL10868" t="str">
            <v>0001_4270</v>
          </cell>
          <cell r="CP10868" t="str">
            <v>NONTRADES</v>
          </cell>
          <cell r="CR10868" t="str">
            <v>TROUBLE DISPATCHER</v>
          </cell>
          <cell r="CS10868" t="str">
            <v>DG</v>
          </cell>
        </row>
        <row r="10869">
          <cell r="A10869" t="str">
            <v>Budget</v>
          </cell>
          <cell r="Q10869" t="str">
            <v>0001_3130 - Distribution Projects Centre</v>
          </cell>
          <cell r="R10869">
            <v>1</v>
          </cell>
          <cell r="AY10869">
            <v>94966.8378550177</v>
          </cell>
          <cell r="CJ10869">
            <v>0</v>
          </cell>
          <cell r="CK10869">
            <v>0</v>
          </cell>
          <cell r="CL10869" t="str">
            <v>0001_3130</v>
          </cell>
          <cell r="CP10869" t="str">
            <v>TECHNICAL</v>
          </cell>
          <cell r="CR10869" t="str">
            <v>ENGINEERING TECHNOLOGIST LEVEL II</v>
          </cell>
          <cell r="CS10869" t="str">
            <v>DS</v>
          </cell>
        </row>
        <row r="10870">
          <cell r="A10870" t="str">
            <v>Budget</v>
          </cell>
          <cell r="Q10870" t="str">
            <v>0001_5100 - Equipment Services</v>
          </cell>
          <cell r="R10870">
            <v>1</v>
          </cell>
          <cell r="AY10870">
            <v>67699.921736612523</v>
          </cell>
          <cell r="CJ10870">
            <v>0</v>
          </cell>
          <cell r="CK10870">
            <v>0</v>
          </cell>
          <cell r="CL10870" t="str">
            <v>0001_5100</v>
          </cell>
          <cell r="CP10870" t="str">
            <v>NONTRADES</v>
          </cell>
          <cell r="CR10870" t="str">
            <v>FLEET UTILITY HAND</v>
          </cell>
          <cell r="CS10870" t="str">
            <v>AM</v>
          </cell>
        </row>
        <row r="10871">
          <cell r="A10871" t="str">
            <v>Budget</v>
          </cell>
          <cell r="Q10871" t="str">
            <v>0001_4330 - Customer Offers &amp; Sustainment</v>
          </cell>
          <cell r="R10871">
            <v>1</v>
          </cell>
          <cell r="AY10871">
            <v>84308.888874510056</v>
          </cell>
          <cell r="CJ10871">
            <v>0</v>
          </cell>
          <cell r="CK10871">
            <v>0</v>
          </cell>
          <cell r="CL10871" t="str">
            <v>0001_4330</v>
          </cell>
          <cell r="CP10871" t="str">
            <v>TRADES</v>
          </cell>
          <cell r="CR10871" t="str">
            <v>CERTIFIED POWER LINE PERSON</v>
          </cell>
          <cell r="CS10871" t="str">
            <v>DS</v>
          </cell>
        </row>
        <row r="10872">
          <cell r="A10872" t="str">
            <v>Budget</v>
          </cell>
          <cell r="Q10872" t="str">
            <v>0001_3110 - Distribution Projects East</v>
          </cell>
          <cell r="R10872">
            <v>1</v>
          </cell>
          <cell r="AY10872">
            <v>97815.840407686206</v>
          </cell>
          <cell r="CJ10872">
            <v>0</v>
          </cell>
          <cell r="CK10872">
            <v>0</v>
          </cell>
          <cell r="CL10872" t="str">
            <v>0001_3110</v>
          </cell>
          <cell r="CP10872" t="str">
            <v>TECHNICAL</v>
          </cell>
          <cell r="CR10872" t="str">
            <v>ENGINEERING TECHNOLOGIST LEVEL II</v>
          </cell>
          <cell r="CS10872" t="str">
            <v>DS</v>
          </cell>
        </row>
        <row r="10873">
          <cell r="A10873" t="str">
            <v>Budget</v>
          </cell>
          <cell r="Q10873" t="str">
            <v>0001_5200 - Facilities</v>
          </cell>
          <cell r="R10873">
            <v>1</v>
          </cell>
          <cell r="AY10873">
            <v>60948.890630821486</v>
          </cell>
          <cell r="CJ10873">
            <v>0</v>
          </cell>
          <cell r="CK10873">
            <v>0</v>
          </cell>
          <cell r="CL10873" t="str">
            <v>0001_5200</v>
          </cell>
          <cell r="CP10873" t="str">
            <v>NONTRADES</v>
          </cell>
          <cell r="CR10873" t="str">
            <v>CUSTODIAN</v>
          </cell>
          <cell r="CS10873" t="str">
            <v>Faclt.</v>
          </cell>
        </row>
        <row r="10874">
          <cell r="A10874" t="str">
            <v>Budget</v>
          </cell>
          <cell r="Q10874" t="str">
            <v>0001_3820 - Program Management</v>
          </cell>
          <cell r="R10874">
            <v>1</v>
          </cell>
          <cell r="AY10874">
            <v>71057.969950469225</v>
          </cell>
          <cell r="CJ10874">
            <v>0.19556404529999999</v>
          </cell>
          <cell r="CK10874">
            <v>-19251.608720000004</v>
          </cell>
          <cell r="CL10874" t="str">
            <v>0001_3820</v>
          </cell>
          <cell r="CP10874" t="str">
            <v>CLERICAL_UNION</v>
          </cell>
          <cell r="CR10874" t="str">
            <v>ENERGY SERVICE CLERK</v>
          </cell>
          <cell r="CS10874" t="str">
            <v>DS</v>
          </cell>
        </row>
        <row r="10875">
          <cell r="A10875" t="str">
            <v>Budget</v>
          </cell>
          <cell r="Q10875" t="str">
            <v>0001_4330 - Customer Offers &amp; Sustainment</v>
          </cell>
          <cell r="R10875">
            <v>1</v>
          </cell>
          <cell r="AY10875">
            <v>109052.44784616896</v>
          </cell>
          <cell r="CJ10875">
            <v>0.70114685480000005</v>
          </cell>
          <cell r="CK10875">
            <v>-104286.79941000001</v>
          </cell>
          <cell r="CL10875" t="str">
            <v>0001_4330</v>
          </cell>
          <cell r="CP10875" t="str">
            <v>SUPERVISORY</v>
          </cell>
          <cell r="CR10875" t="str">
            <v>SUPERVISOR, CONSTRUCTION &amp; MAINTENANCE</v>
          </cell>
          <cell r="CS10875" t="str">
            <v>DS</v>
          </cell>
        </row>
        <row r="10876">
          <cell r="A10876" t="str">
            <v>Budget</v>
          </cell>
          <cell r="Q10876" t="str">
            <v>0001_1344 - Finance-CDM/Generation</v>
          </cell>
          <cell r="R10876">
            <v>1</v>
          </cell>
          <cell r="AY10876">
            <v>155173.75231624971</v>
          </cell>
          <cell r="CJ10876">
            <v>0</v>
          </cell>
          <cell r="CK10876">
            <v>0</v>
          </cell>
          <cell r="CL10876" t="str">
            <v>0001_1344</v>
          </cell>
          <cell r="CP10876" t="str">
            <v>MANAGERIAL</v>
          </cell>
          <cell r="CR10876" t="str">
            <v>MANAGER, FINANCE OPERATIONS</v>
          </cell>
          <cell r="CS10876" t="str">
            <v>Fin.</v>
          </cell>
        </row>
        <row r="10877">
          <cell r="A10877" t="str">
            <v>Budget</v>
          </cell>
          <cell r="Q10877" t="str">
            <v>0001_3110 - Distribution Projects East</v>
          </cell>
          <cell r="R10877">
            <v>1</v>
          </cell>
          <cell r="AY10877">
            <v>82344.496692677596</v>
          </cell>
          <cell r="CJ10877">
            <v>0</v>
          </cell>
          <cell r="CK10877">
            <v>0</v>
          </cell>
          <cell r="CL10877" t="str">
            <v>0001_3110</v>
          </cell>
          <cell r="CP10877" t="str">
            <v>NONTRADES</v>
          </cell>
          <cell r="CR10877" t="str">
            <v>CONSTRUCTION INSPECTOR</v>
          </cell>
          <cell r="CS10877" t="str">
            <v>DS</v>
          </cell>
        </row>
        <row r="10878">
          <cell r="A10878" t="str">
            <v>Budget</v>
          </cell>
          <cell r="Q10878" t="str">
            <v>0001_3160 - Distribution Projects West</v>
          </cell>
          <cell r="R10878">
            <v>1</v>
          </cell>
          <cell r="AY10878">
            <v>84309.092929452847</v>
          </cell>
          <cell r="CJ10878">
            <v>0</v>
          </cell>
          <cell r="CK10878">
            <v>0</v>
          </cell>
          <cell r="CL10878" t="str">
            <v>0001_3160</v>
          </cell>
          <cell r="CP10878" t="str">
            <v>TRADES</v>
          </cell>
          <cell r="CR10878" t="str">
            <v>CERTIFIED POWER CABLE PERSON</v>
          </cell>
          <cell r="CS10878" t="str">
            <v>DS</v>
          </cell>
        </row>
        <row r="10879">
          <cell r="A10879" t="str">
            <v>Budget</v>
          </cell>
          <cell r="Q10879" t="str">
            <v>0001_1810 - EHS Safety</v>
          </cell>
          <cell r="R10879">
            <v>1</v>
          </cell>
          <cell r="AY10879">
            <v>111571.67546293394</v>
          </cell>
          <cell r="CJ10879">
            <v>0</v>
          </cell>
          <cell r="CK10879">
            <v>0</v>
          </cell>
          <cell r="CL10879" t="str">
            <v>0001_1810</v>
          </cell>
          <cell r="CP10879" t="str">
            <v>PROFESSIONAL</v>
          </cell>
          <cell r="CR10879" t="str">
            <v>SAFETY &amp; ENVIRONMENTAL CONSULTANT</v>
          </cell>
          <cell r="CS10879" t="str">
            <v>OE&amp;EHS</v>
          </cell>
        </row>
        <row r="10880">
          <cell r="A10880" t="str">
            <v>Budget</v>
          </cell>
          <cell r="Q10880" t="str">
            <v>0001_1200 - Legal Serv Admin</v>
          </cell>
          <cell r="R10880">
            <v>1</v>
          </cell>
          <cell r="AY10880">
            <v>117573.8093981593</v>
          </cell>
          <cell r="CJ10880">
            <v>0</v>
          </cell>
          <cell r="CK10880">
            <v>0</v>
          </cell>
          <cell r="CL10880" t="str">
            <v>0001_1200</v>
          </cell>
          <cell r="CP10880" t="str">
            <v>SUPERVISORY</v>
          </cell>
          <cell r="CR10880" t="str">
            <v>SUPERVISOR, CLIENT SERVICES &amp; ADMIN</v>
          </cell>
          <cell r="CS10880" t="str">
            <v>Leg.</v>
          </cell>
        </row>
        <row r="10881">
          <cell r="A10881" t="str">
            <v>Budget</v>
          </cell>
          <cell r="Q10881" t="str">
            <v>0001_4250 - Metering &amp; Field Services</v>
          </cell>
          <cell r="R10881">
            <v>1</v>
          </cell>
          <cell r="AY10881">
            <v>81559.426205789641</v>
          </cell>
          <cell r="CJ10881">
            <v>0</v>
          </cell>
          <cell r="CK10881">
            <v>0</v>
          </cell>
          <cell r="CL10881" t="str">
            <v>0001_4250</v>
          </cell>
          <cell r="CP10881" t="str">
            <v>TRADES</v>
          </cell>
          <cell r="CR10881" t="str">
            <v>CERT METER MECHANIC / TESTER</v>
          </cell>
          <cell r="CS10881" t="str">
            <v>DG</v>
          </cell>
        </row>
        <row r="10882">
          <cell r="A10882" t="str">
            <v>Budget</v>
          </cell>
          <cell r="Q10882" t="str">
            <v>0001_2520 - Warehouse Management</v>
          </cell>
          <cell r="R10882">
            <v>1</v>
          </cell>
          <cell r="AY10882">
            <v>114446.2179198505</v>
          </cell>
          <cell r="CJ10882">
            <v>0</v>
          </cell>
          <cell r="CK10882">
            <v>0</v>
          </cell>
          <cell r="CL10882" t="str">
            <v>0001_2520</v>
          </cell>
          <cell r="CP10882" t="str">
            <v>SUPERVISORY</v>
          </cell>
          <cell r="CR10882" t="str">
            <v>SUPERVISOR, WAREHOUSING &amp; FULFILLMENT</v>
          </cell>
          <cell r="CS10882" t="str">
            <v>AM</v>
          </cell>
        </row>
        <row r="10883">
          <cell r="A10883" t="str">
            <v>Budget</v>
          </cell>
          <cell r="Q10883" t="str">
            <v>0001_1325 - Finance</v>
          </cell>
          <cell r="R10883">
            <v>1</v>
          </cell>
          <cell r="AY10883">
            <v>113988.80302346303</v>
          </cell>
          <cell r="CJ10883">
            <v>0</v>
          </cell>
          <cell r="CK10883">
            <v>0</v>
          </cell>
          <cell r="CL10883" t="str">
            <v>0001_1325</v>
          </cell>
          <cell r="CP10883" t="str">
            <v>PROFESSIONAL</v>
          </cell>
          <cell r="CR10883" t="str">
            <v>SENIOR FINANCIAL ANALYST</v>
          </cell>
          <cell r="CS10883" t="str">
            <v>Fin.</v>
          </cell>
        </row>
        <row r="10884">
          <cell r="A10884" t="str">
            <v>Budget</v>
          </cell>
          <cell r="Q10884" t="str">
            <v>0001_2530 - Acquisition Serv</v>
          </cell>
          <cell r="R10884">
            <v>1</v>
          </cell>
          <cell r="AY10884">
            <v>89179.097349566015</v>
          </cell>
          <cell r="CJ10884">
            <v>0</v>
          </cell>
          <cell r="CK10884">
            <v>0</v>
          </cell>
          <cell r="CL10884" t="str">
            <v>0001_2530</v>
          </cell>
          <cell r="CP10884" t="str">
            <v>CLERICAL_UNION</v>
          </cell>
          <cell r="CR10884" t="str">
            <v>SUPPLY CHAIN SPECIALIST</v>
          </cell>
          <cell r="CS10884" t="str">
            <v>AM</v>
          </cell>
        </row>
        <row r="10885">
          <cell r="A10885" t="str">
            <v>Budget</v>
          </cell>
          <cell r="Q10885" t="str">
            <v>0001_3110 - Distribution Projects East</v>
          </cell>
          <cell r="R10885">
            <v>1</v>
          </cell>
          <cell r="AY10885">
            <v>100654.21337120939</v>
          </cell>
          <cell r="CJ10885">
            <v>0</v>
          </cell>
          <cell r="CK10885">
            <v>0</v>
          </cell>
          <cell r="CL10885" t="str">
            <v>0001_3110</v>
          </cell>
          <cell r="CP10885" t="str">
            <v>TRADES</v>
          </cell>
          <cell r="CR10885" t="str">
            <v>CERT CREW LEADER, LINE</v>
          </cell>
          <cell r="CS10885" t="str">
            <v>DS</v>
          </cell>
        </row>
        <row r="10886">
          <cell r="A10886" t="str">
            <v>Budget</v>
          </cell>
          <cell r="Q10886" t="str">
            <v>0001_4420 - CC-Accounts Receivable</v>
          </cell>
          <cell r="R10886">
            <v>1</v>
          </cell>
          <cell r="AY10886">
            <v>74007.478365919073</v>
          </cell>
          <cell r="CJ10886">
            <v>0</v>
          </cell>
          <cell r="CK10886">
            <v>0</v>
          </cell>
          <cell r="CL10886" t="str">
            <v>0001_4420</v>
          </cell>
          <cell r="CP10886" t="str">
            <v>CLERICAL_UNION</v>
          </cell>
          <cell r="CR10886" t="str">
            <v>CUSTOMER SERVICE ADVISOR</v>
          </cell>
          <cell r="CS10886" t="str">
            <v>CS</v>
          </cell>
        </row>
        <row r="10887">
          <cell r="A10887" t="str">
            <v>Budget</v>
          </cell>
          <cell r="Q10887" t="str">
            <v>0001_3820 - Program Management</v>
          </cell>
          <cell r="R10887">
            <v>1</v>
          </cell>
          <cell r="AY10887">
            <v>116807.72602109444</v>
          </cell>
          <cell r="CJ10887">
            <v>0.19556404529999999</v>
          </cell>
          <cell r="CK10887">
            <v>-31118.556990000001</v>
          </cell>
          <cell r="CL10887" t="str">
            <v>0001_3820</v>
          </cell>
          <cell r="CP10887" t="str">
            <v>PROFESSIONAL</v>
          </cell>
          <cell r="CR10887" t="str">
            <v>PROGRAM MANAGEMENT CONSULTANT</v>
          </cell>
          <cell r="CS10887" t="str">
            <v>DS</v>
          </cell>
        </row>
        <row r="10888">
          <cell r="A10888" t="str">
            <v>Budget</v>
          </cell>
          <cell r="Q10888" t="str">
            <v>0001_4250 - Metering &amp; Field Services</v>
          </cell>
          <cell r="R10888">
            <v>1</v>
          </cell>
          <cell r="AY10888">
            <v>81482.023842653536</v>
          </cell>
          <cell r="CJ10888">
            <v>0</v>
          </cell>
          <cell r="CK10888">
            <v>0</v>
          </cell>
          <cell r="CL10888" t="str">
            <v>0001_4250</v>
          </cell>
          <cell r="CP10888" t="str">
            <v>NONTRADES</v>
          </cell>
          <cell r="CR10888" t="str">
            <v>FIELD SERVICE REPRESENTATIVE</v>
          </cell>
          <cell r="CS10888" t="str">
            <v>DG</v>
          </cell>
        </row>
        <row r="10889">
          <cell r="A10889" t="str">
            <v>Budget</v>
          </cell>
          <cell r="Q10889" t="str">
            <v>0001_3110 - Distribution Projects East</v>
          </cell>
          <cell r="R10889">
            <v>1</v>
          </cell>
          <cell r="AY10889">
            <v>85489.926693254092</v>
          </cell>
          <cell r="CJ10889">
            <v>0</v>
          </cell>
          <cell r="CK10889">
            <v>0</v>
          </cell>
          <cell r="CL10889" t="str">
            <v>0001_3110</v>
          </cell>
          <cell r="CP10889" t="str">
            <v>TRADES</v>
          </cell>
          <cell r="CR10889" t="str">
            <v>CERTIFIED POWER LINE PERSON</v>
          </cell>
          <cell r="CS10889" t="str">
            <v>DS</v>
          </cell>
        </row>
        <row r="10890">
          <cell r="A10890" t="str">
            <v>Budget</v>
          </cell>
          <cell r="Q10890" t="str">
            <v>0001_4410 - Call Centre</v>
          </cell>
          <cell r="R10890">
            <v>1</v>
          </cell>
          <cell r="AY10890">
            <v>72518.758282426294</v>
          </cell>
          <cell r="CJ10890">
            <v>0</v>
          </cell>
          <cell r="CK10890">
            <v>0</v>
          </cell>
          <cell r="CL10890" t="str">
            <v>0001_4410</v>
          </cell>
          <cell r="CP10890" t="str">
            <v>CLERICAL_UNION</v>
          </cell>
          <cell r="CR10890" t="str">
            <v>CUSTOMER SERVICE REP</v>
          </cell>
          <cell r="CS10890" t="str">
            <v>CS</v>
          </cell>
        </row>
        <row r="10891">
          <cell r="A10891" t="str">
            <v>Budget</v>
          </cell>
          <cell r="Q10891" t="str">
            <v>0001_3130 - Distribution Projects Centre</v>
          </cell>
          <cell r="R10891">
            <v>1</v>
          </cell>
          <cell r="AY10891">
            <v>87852.002330742078</v>
          </cell>
          <cell r="CJ10891">
            <v>0</v>
          </cell>
          <cell r="CK10891">
            <v>0</v>
          </cell>
          <cell r="CL10891" t="str">
            <v>0001_3130</v>
          </cell>
          <cell r="CP10891" t="str">
            <v>TRADES</v>
          </cell>
          <cell r="CR10891" t="str">
            <v>CERTIFIED POWER LINE PERSON</v>
          </cell>
          <cell r="CS10891" t="str">
            <v>DS</v>
          </cell>
        </row>
        <row r="10892">
          <cell r="A10892" t="str">
            <v>Budget</v>
          </cell>
          <cell r="Q10892" t="str">
            <v>0001_3160 - Distribution Projects West</v>
          </cell>
          <cell r="R10892">
            <v>1</v>
          </cell>
          <cell r="AY10892">
            <v>85358.700268949222</v>
          </cell>
          <cell r="CJ10892">
            <v>0</v>
          </cell>
          <cell r="CK10892">
            <v>0</v>
          </cell>
          <cell r="CL10892" t="str">
            <v>0001_3160</v>
          </cell>
          <cell r="CP10892" t="str">
            <v>TRADES</v>
          </cell>
          <cell r="CR10892" t="str">
            <v>CERTIFIED POWER LINE PERSON</v>
          </cell>
          <cell r="CS10892" t="str">
            <v>DS</v>
          </cell>
        </row>
        <row r="10893">
          <cell r="A10893" t="str">
            <v>Budget</v>
          </cell>
          <cell r="Q10893" t="str">
            <v>0001_1325 - Finance</v>
          </cell>
          <cell r="R10893">
            <v>1</v>
          </cell>
          <cell r="AY10893">
            <v>113722.30209490663</v>
          </cell>
          <cell r="CJ10893">
            <v>0</v>
          </cell>
          <cell r="CK10893">
            <v>0</v>
          </cell>
          <cell r="CL10893" t="str">
            <v>0001_1325</v>
          </cell>
          <cell r="CP10893" t="str">
            <v>PROFESSIONAL</v>
          </cell>
          <cell r="CR10893" t="str">
            <v>SENIOR FINANCIAL ANALYST</v>
          </cell>
          <cell r="CS10893" t="str">
            <v>Fin.</v>
          </cell>
        </row>
        <row r="10894">
          <cell r="A10894" t="str">
            <v>Budget</v>
          </cell>
          <cell r="Q10894" t="str">
            <v>0001_3310 - Stations &amp; Distribution Automation</v>
          </cell>
          <cell r="R10894">
            <v>1</v>
          </cell>
          <cell r="AY10894">
            <v>119010.6612813516</v>
          </cell>
          <cell r="CJ10894">
            <v>0.56341163930000004</v>
          </cell>
          <cell r="CK10894">
            <v>-91652.274980000002</v>
          </cell>
          <cell r="CL10894" t="str">
            <v>0001_3310</v>
          </cell>
          <cell r="CP10894" t="str">
            <v>SUPERVISORY</v>
          </cell>
          <cell r="CR10894" t="str">
            <v>SUPERVISOR, SUBSTATION, WEST</v>
          </cell>
          <cell r="CS10894" t="str">
            <v>DS</v>
          </cell>
        </row>
        <row r="10895">
          <cell r="A10895" t="str">
            <v>Budget</v>
          </cell>
          <cell r="Q10895" t="str">
            <v>0001_1782 - Services &amp; Applications</v>
          </cell>
          <cell r="R10895">
            <v>1</v>
          </cell>
          <cell r="AY10895">
            <v>113993.30425155547</v>
          </cell>
          <cell r="CJ10895">
            <v>0</v>
          </cell>
          <cell r="CK10895">
            <v>0</v>
          </cell>
          <cell r="CL10895" t="str">
            <v>0001_1782</v>
          </cell>
          <cell r="CP10895" t="str">
            <v>PROFESSIONAL</v>
          </cell>
          <cell r="CR10895" t="str">
            <v>SYSTEMS CONSULTANT</v>
          </cell>
          <cell r="CS10895" t="str">
            <v>IT</v>
          </cell>
        </row>
        <row r="10896">
          <cell r="A10896" t="str">
            <v>Budget</v>
          </cell>
          <cell r="Q10896" t="str">
            <v>0001_3160 - Distribution Projects West</v>
          </cell>
          <cell r="R10896">
            <v>1</v>
          </cell>
          <cell r="AY10896">
            <v>168926.2500235487</v>
          </cell>
          <cell r="CJ10896">
            <v>-1.000000082740371E-10</v>
          </cell>
          <cell r="CK10896">
            <v>0</v>
          </cell>
          <cell r="CL10896" t="str">
            <v>0001_3160</v>
          </cell>
          <cell r="CP10896" t="str">
            <v>MANAGERIAL</v>
          </cell>
          <cell r="CR10896" t="str">
            <v>MANAGER, WEST DISTRICT</v>
          </cell>
          <cell r="CS10896" t="str">
            <v>DS</v>
          </cell>
        </row>
        <row r="10897">
          <cell r="A10897" t="str">
            <v>Budget</v>
          </cell>
          <cell r="Q10897" t="str">
            <v>0001_4330 - Customer Offers &amp; Sustainment</v>
          </cell>
          <cell r="R10897">
            <v>1</v>
          </cell>
          <cell r="AY10897">
            <v>84308.888874510056</v>
          </cell>
          <cell r="CJ10897">
            <v>0</v>
          </cell>
          <cell r="CK10897">
            <v>0</v>
          </cell>
          <cell r="CL10897" t="str">
            <v>0001_4330</v>
          </cell>
          <cell r="CP10897" t="str">
            <v>TRADES</v>
          </cell>
          <cell r="CR10897" t="str">
            <v>CERTIFIED POWER LINE PERSON</v>
          </cell>
          <cell r="CS10897" t="str">
            <v>DS</v>
          </cell>
        </row>
        <row r="10898">
          <cell r="A10898" t="str">
            <v>Budget</v>
          </cell>
          <cell r="Q10898" t="str">
            <v>0001_4330 - Customer Offers &amp; Sustainment</v>
          </cell>
          <cell r="R10898">
            <v>1</v>
          </cell>
          <cell r="AY10898">
            <v>85800.930157181137</v>
          </cell>
          <cell r="CJ10898">
            <v>0</v>
          </cell>
          <cell r="CK10898">
            <v>0</v>
          </cell>
          <cell r="CL10898" t="str">
            <v>0001_4330</v>
          </cell>
          <cell r="CP10898" t="str">
            <v>TRADES</v>
          </cell>
          <cell r="CR10898" t="str">
            <v>CERTIFIED POWER CABLE PERSON</v>
          </cell>
          <cell r="CS10898" t="str">
            <v>DS</v>
          </cell>
        </row>
        <row r="10899">
          <cell r="A10899" t="str">
            <v>Budget</v>
          </cell>
          <cell r="Q10899" t="str">
            <v>0001_4330 - Customer Offers &amp; Sustainment</v>
          </cell>
          <cell r="R10899">
            <v>1</v>
          </cell>
          <cell r="AY10899">
            <v>94966.8378550177</v>
          </cell>
          <cell r="CJ10899">
            <v>0</v>
          </cell>
          <cell r="CK10899">
            <v>0</v>
          </cell>
          <cell r="CL10899" t="str">
            <v>0001_4330</v>
          </cell>
          <cell r="CP10899" t="str">
            <v>TECHNICAL</v>
          </cell>
          <cell r="CR10899" t="str">
            <v>ENGINEERING TECHNOLOGIST LEVEL II</v>
          </cell>
          <cell r="CS10899" t="str">
            <v>DS</v>
          </cell>
        </row>
        <row r="10900">
          <cell r="A10900" t="str">
            <v>Budget</v>
          </cell>
          <cell r="Q10900" t="str">
            <v>0001_3720 - Customer and Reliability Services</v>
          </cell>
          <cell r="R10900">
            <v>1</v>
          </cell>
          <cell r="AY10900">
            <v>76499.943037027333</v>
          </cell>
          <cell r="CJ10900">
            <v>0</v>
          </cell>
          <cell r="CK10900">
            <v>0</v>
          </cell>
          <cell r="CL10900" t="str">
            <v>0001_3720</v>
          </cell>
          <cell r="CP10900" t="str">
            <v>CLERICAL_UNION</v>
          </cell>
          <cell r="CR10900" t="str">
            <v>SENIOR OFFICE CLERK LEVEL I</v>
          </cell>
          <cell r="CS10900" t="str">
            <v>DG</v>
          </cell>
        </row>
        <row r="10901">
          <cell r="A10901" t="str">
            <v>Budget</v>
          </cell>
          <cell r="Q10901" t="str">
            <v>0001_3310 - Stations &amp; Distribution Automation</v>
          </cell>
          <cell r="R10901">
            <v>1</v>
          </cell>
          <cell r="AY10901">
            <v>106637.62990754459</v>
          </cell>
          <cell r="CJ10901">
            <v>0</v>
          </cell>
          <cell r="CK10901">
            <v>0</v>
          </cell>
          <cell r="CL10901" t="str">
            <v>0001_3310</v>
          </cell>
          <cell r="CP10901" t="str">
            <v>TRADES</v>
          </cell>
          <cell r="CR10901" t="str">
            <v>DISTRIBUTION SYSTEM TECHNOLOGIST</v>
          </cell>
          <cell r="CS10901" t="str">
            <v>DS</v>
          </cell>
        </row>
        <row r="10902">
          <cell r="A10902" t="str">
            <v>Budget</v>
          </cell>
          <cell r="Q10902" t="str">
            <v>0001_5200 - Facilities</v>
          </cell>
          <cell r="R10902">
            <v>1</v>
          </cell>
          <cell r="AY10902">
            <v>83724.095330801865</v>
          </cell>
          <cell r="CJ10902">
            <v>0</v>
          </cell>
          <cell r="CK10902">
            <v>0</v>
          </cell>
          <cell r="CL10902" t="str">
            <v>0001_5200</v>
          </cell>
          <cell r="CP10902" t="str">
            <v>TRADES</v>
          </cell>
          <cell r="CR10902" t="str">
            <v>WELDER</v>
          </cell>
          <cell r="CS10902" t="str">
            <v>Faclt.</v>
          </cell>
        </row>
        <row r="10903">
          <cell r="A10903" t="str">
            <v>Budget</v>
          </cell>
          <cell r="Q10903" t="str">
            <v>0001_4420 - CC-Accounts Receivable</v>
          </cell>
          <cell r="R10903">
            <v>1</v>
          </cell>
          <cell r="AY10903">
            <v>68324.966347741909</v>
          </cell>
          <cell r="CJ10903">
            <v>0</v>
          </cell>
          <cell r="CK10903">
            <v>0</v>
          </cell>
          <cell r="CL10903" t="str">
            <v>0001_4420</v>
          </cell>
          <cell r="CP10903" t="str">
            <v>CLERICAL_UNION</v>
          </cell>
          <cell r="CR10903" t="str">
            <v>SENIOR OFFICE CLERK LEVEL I</v>
          </cell>
          <cell r="CS10903" t="str">
            <v>CS</v>
          </cell>
        </row>
        <row r="10904">
          <cell r="A10904" t="str">
            <v>Budget</v>
          </cell>
          <cell r="Q10904" t="str">
            <v>0001_3110 - Distribution Projects East</v>
          </cell>
          <cell r="R10904">
            <v>1</v>
          </cell>
          <cell r="AY10904">
            <v>85489.926693254092</v>
          </cell>
          <cell r="CJ10904">
            <v>0</v>
          </cell>
          <cell r="CK10904">
            <v>0</v>
          </cell>
          <cell r="CL10904" t="str">
            <v>0001_3110</v>
          </cell>
          <cell r="CP10904" t="str">
            <v>TRADES</v>
          </cell>
          <cell r="CR10904" t="str">
            <v>CERTIFIED POWER LINE PERSON</v>
          </cell>
          <cell r="CS10904" t="str">
            <v>DS</v>
          </cell>
        </row>
        <row r="10905">
          <cell r="A10905" t="str">
            <v>Budget</v>
          </cell>
          <cell r="Q10905" t="str">
            <v>0001_3160 - Distribution Projects West</v>
          </cell>
          <cell r="R10905">
            <v>1</v>
          </cell>
          <cell r="AY10905">
            <v>97457.163030247044</v>
          </cell>
          <cell r="CJ10905">
            <v>0</v>
          </cell>
          <cell r="CK10905">
            <v>0</v>
          </cell>
          <cell r="CL10905" t="str">
            <v>0001_3160</v>
          </cell>
          <cell r="CP10905" t="str">
            <v>TRADES</v>
          </cell>
          <cell r="CR10905" t="str">
            <v>CERT CREW LEADER, LINE</v>
          </cell>
          <cell r="CS10905" t="str">
            <v>DS</v>
          </cell>
        </row>
        <row r="10906">
          <cell r="A10906" t="str">
            <v>Budget</v>
          </cell>
          <cell r="Q10906" t="str">
            <v>0001_4420 - CC-Accounts Receivable</v>
          </cell>
          <cell r="R10906">
            <v>1</v>
          </cell>
          <cell r="AY10906">
            <v>65748.120791771871</v>
          </cell>
          <cell r="CJ10906">
            <v>0</v>
          </cell>
          <cell r="CK10906">
            <v>0</v>
          </cell>
          <cell r="CL10906" t="str">
            <v>0001_4420</v>
          </cell>
          <cell r="CP10906" t="str">
            <v>CLERICAL_UNION</v>
          </cell>
          <cell r="CR10906" t="str">
            <v>OFFICE CLERK</v>
          </cell>
          <cell r="CS10906" t="str">
            <v>CS</v>
          </cell>
        </row>
        <row r="10907">
          <cell r="A10907" t="str">
            <v>Budget</v>
          </cell>
          <cell r="Q10907" t="str">
            <v>0001_4330 - Customer Offers &amp; Sustainment</v>
          </cell>
          <cell r="R10907">
            <v>1</v>
          </cell>
          <cell r="AY10907">
            <v>70116.924662552672</v>
          </cell>
          <cell r="CJ10907">
            <v>0</v>
          </cell>
          <cell r="CK10907">
            <v>0</v>
          </cell>
          <cell r="CL10907" t="str">
            <v>0001_4330</v>
          </cell>
          <cell r="CP10907" t="str">
            <v>NONTRADES</v>
          </cell>
          <cell r="CR10907" t="str">
            <v>MCO/DRIVER</v>
          </cell>
          <cell r="CS10907" t="str">
            <v>DS</v>
          </cell>
        </row>
        <row r="10908">
          <cell r="A10908" t="str">
            <v>Budget</v>
          </cell>
          <cell r="Q10908" t="str">
            <v>0001_4460 - Collections</v>
          </cell>
          <cell r="R10908">
            <v>1</v>
          </cell>
          <cell r="AY10908">
            <v>72518.758282426294</v>
          </cell>
          <cell r="CJ10908">
            <v>0</v>
          </cell>
          <cell r="CK10908">
            <v>0</v>
          </cell>
          <cell r="CL10908" t="str">
            <v>0001_4460</v>
          </cell>
          <cell r="CP10908" t="str">
            <v>CLERICAL_UNION</v>
          </cell>
          <cell r="CR10908" t="str">
            <v>CUSTOMER SERVICE REP</v>
          </cell>
          <cell r="CS10908" t="str">
            <v>CS</v>
          </cell>
        </row>
        <row r="10909">
          <cell r="A10909" t="str">
            <v>Budget</v>
          </cell>
          <cell r="Q10909" t="str">
            <v>0001_3310 - Stations &amp; Distribution Automation</v>
          </cell>
          <cell r="R10909">
            <v>1</v>
          </cell>
          <cell r="AY10909">
            <v>106637.62990754459</v>
          </cell>
          <cell r="CJ10909">
            <v>0</v>
          </cell>
          <cell r="CK10909">
            <v>0</v>
          </cell>
          <cell r="CL10909" t="str">
            <v>0001_3310</v>
          </cell>
          <cell r="CP10909" t="str">
            <v>TRADES</v>
          </cell>
          <cell r="CR10909" t="str">
            <v>DISTRIBUTION SYSTEM TECHNOLOGIST</v>
          </cell>
          <cell r="CS10909" t="str">
            <v>DS</v>
          </cell>
        </row>
        <row r="10910">
          <cell r="A10910" t="str">
            <v>Budget</v>
          </cell>
          <cell r="Q10910" t="str">
            <v>0001_1760 - Project Management</v>
          </cell>
          <cell r="R10910">
            <v>1</v>
          </cell>
          <cell r="AY10910">
            <v>105987.12572839634</v>
          </cell>
          <cell r="CJ10910">
            <v>0</v>
          </cell>
          <cell r="CK10910">
            <v>0</v>
          </cell>
          <cell r="CL10910" t="str">
            <v>0001_1760</v>
          </cell>
          <cell r="CP10910" t="str">
            <v>PROFESSIONAL</v>
          </cell>
          <cell r="CR10910" t="str">
            <v>SYSTEMS CONSULTANT</v>
          </cell>
          <cell r="CS10910" t="str">
            <v>IT</v>
          </cell>
        </row>
        <row r="10911">
          <cell r="A10911" t="str">
            <v>Budget</v>
          </cell>
          <cell r="Q10911" t="str">
            <v>0001_4250 - Metering &amp; Field Services</v>
          </cell>
          <cell r="R10911">
            <v>1</v>
          </cell>
          <cell r="AY10911">
            <v>81482.023842653536</v>
          </cell>
          <cell r="CJ10911">
            <v>0</v>
          </cell>
          <cell r="CK10911">
            <v>0</v>
          </cell>
          <cell r="CL10911" t="str">
            <v>0001_4250</v>
          </cell>
          <cell r="CP10911" t="str">
            <v>NONTRADES</v>
          </cell>
          <cell r="CR10911" t="str">
            <v>FIELD SERVICE REPRESENTATIVE</v>
          </cell>
          <cell r="CS10911" t="str">
            <v>DG</v>
          </cell>
        </row>
        <row r="10912">
          <cell r="A10912" t="str">
            <v>Budget</v>
          </cell>
          <cell r="Q10912" t="str">
            <v>0001_4250 - Metering &amp; Field Services</v>
          </cell>
          <cell r="R10912">
            <v>1</v>
          </cell>
          <cell r="AY10912">
            <v>73824.041612564251</v>
          </cell>
          <cell r="CJ10912">
            <v>0</v>
          </cell>
          <cell r="CK10912">
            <v>0</v>
          </cell>
          <cell r="CL10912" t="str">
            <v>0001_4250</v>
          </cell>
          <cell r="CP10912" t="str">
            <v>TRADES</v>
          </cell>
          <cell r="CR10912" t="str">
            <v>CERT METER MECHANIC / TESTER</v>
          </cell>
          <cell r="CS10912" t="str">
            <v>DG</v>
          </cell>
        </row>
        <row r="10913">
          <cell r="A10913" t="str">
            <v>Budget</v>
          </cell>
          <cell r="Q10913" t="str">
            <v>0001_2700 - Capacity Planning</v>
          </cell>
          <cell r="R10913">
            <v>1</v>
          </cell>
          <cell r="AY10913">
            <v>120572.08953289338</v>
          </cell>
          <cell r="CJ10913">
            <v>0.68867452240000004</v>
          </cell>
          <cell r="CK10913">
            <v>-112837.13866</v>
          </cell>
          <cell r="CL10913" t="str">
            <v>0001_2700</v>
          </cell>
          <cell r="CP10913" t="str">
            <v>SUPERVISORY</v>
          </cell>
          <cell r="CR10913" t="str">
            <v>SUPERVISOR</v>
          </cell>
          <cell r="CS10913" t="str">
            <v>AM</v>
          </cell>
        </row>
        <row r="10914">
          <cell r="A10914" t="str">
            <v>Budget</v>
          </cell>
          <cell r="Q10914" t="str">
            <v>0001_3160 - Distribution Projects West</v>
          </cell>
          <cell r="R10914">
            <v>1</v>
          </cell>
          <cell r="AY10914">
            <v>85358.700268949222</v>
          </cell>
          <cell r="CJ10914">
            <v>0</v>
          </cell>
          <cell r="CK10914">
            <v>0</v>
          </cell>
          <cell r="CL10914" t="str">
            <v>0001_3160</v>
          </cell>
          <cell r="CP10914" t="str">
            <v>TRADES</v>
          </cell>
          <cell r="CR10914" t="str">
            <v>CERTIFIED POWER LINE PERSON</v>
          </cell>
          <cell r="CS10914" t="str">
            <v>DS</v>
          </cell>
        </row>
        <row r="10915">
          <cell r="A10915" t="str">
            <v>Budget</v>
          </cell>
          <cell r="Q10915" t="str">
            <v>0001_4410 - Call Centre</v>
          </cell>
          <cell r="R10915">
            <v>1</v>
          </cell>
          <cell r="AY10915">
            <v>82465.858047228467</v>
          </cell>
          <cell r="CJ10915">
            <v>0</v>
          </cell>
          <cell r="CK10915">
            <v>0</v>
          </cell>
          <cell r="CL10915" t="str">
            <v>0001_4410</v>
          </cell>
          <cell r="CP10915" t="str">
            <v>ADMINISTRATIVE_MGT</v>
          </cell>
          <cell r="CR10915" t="str">
            <v>QUALITY SPECIALIST</v>
          </cell>
          <cell r="CS10915" t="str">
            <v>CS</v>
          </cell>
        </row>
        <row r="10916">
          <cell r="A10916" t="str">
            <v>Budget</v>
          </cell>
          <cell r="Q10916" t="str">
            <v>0001_3130 - Distribution Projects Centre</v>
          </cell>
          <cell r="R10916">
            <v>1</v>
          </cell>
          <cell r="AY10916">
            <v>74450.512793184185</v>
          </cell>
          <cell r="CJ10916">
            <v>0</v>
          </cell>
          <cell r="CK10916">
            <v>0</v>
          </cell>
          <cell r="CL10916" t="str">
            <v>0001_3130</v>
          </cell>
          <cell r="CP10916" t="str">
            <v>NONTRADES</v>
          </cell>
          <cell r="CR10916" t="str">
            <v>PLANT MECHANIC</v>
          </cell>
          <cell r="CS10916" t="str">
            <v>DS</v>
          </cell>
        </row>
        <row r="10917">
          <cell r="A10917" t="str">
            <v>Budget</v>
          </cell>
          <cell r="Q10917" t="str">
            <v>0001_1790 - IT Strategic Projects</v>
          </cell>
          <cell r="R10917">
            <v>1</v>
          </cell>
          <cell r="AY10917">
            <v>177978.65014143125</v>
          </cell>
          <cell r="CJ10917">
            <v>0</v>
          </cell>
          <cell r="CK10917">
            <v>0</v>
          </cell>
          <cell r="CL10917" t="str">
            <v>0001_1790</v>
          </cell>
          <cell r="CP10917" t="str">
            <v>MANAGERIAL</v>
          </cell>
          <cell r="CR10917" t="str">
            <v>MANAGER, PROGRAM DELIVERY</v>
          </cell>
          <cell r="CS10917" t="str">
            <v>IT</v>
          </cell>
        </row>
        <row r="10918">
          <cell r="A10918" t="str">
            <v>Budget</v>
          </cell>
          <cell r="Q10918" t="str">
            <v>0001_4210 - Customer and Power Services</v>
          </cell>
          <cell r="R10918">
            <v>1</v>
          </cell>
          <cell r="AY10918">
            <v>115732.24536389174</v>
          </cell>
          <cell r="CJ10918">
            <v>0</v>
          </cell>
          <cell r="CK10918">
            <v>0</v>
          </cell>
          <cell r="CL10918" t="str">
            <v>0001_4210</v>
          </cell>
          <cell r="CP10918" t="str">
            <v>SUPERVISORY</v>
          </cell>
          <cell r="CR10918" t="str">
            <v>SUPERVISOR, STATION RESPONSE</v>
          </cell>
          <cell r="CS10918" t="str">
            <v>DG</v>
          </cell>
        </row>
        <row r="10919">
          <cell r="A10919" t="str">
            <v>Budget</v>
          </cell>
          <cell r="Q10919" t="str">
            <v>0001_4410 - Call Centre</v>
          </cell>
          <cell r="R10919">
            <v>1</v>
          </cell>
          <cell r="AY10919">
            <v>72518.758282426294</v>
          </cell>
          <cell r="CJ10919">
            <v>0</v>
          </cell>
          <cell r="CK10919">
            <v>0</v>
          </cell>
          <cell r="CL10919" t="str">
            <v>0001_4410</v>
          </cell>
          <cell r="CP10919" t="str">
            <v>CLERICAL_UNION</v>
          </cell>
          <cell r="CR10919" t="str">
            <v>CUSTOMER SERVICE REP</v>
          </cell>
          <cell r="CS10919" t="str">
            <v>CS</v>
          </cell>
        </row>
        <row r="10920">
          <cell r="A10920" t="str">
            <v>Budget</v>
          </cell>
          <cell r="Q10920" t="str">
            <v>0001_4210 - Customer and Power Services</v>
          </cell>
          <cell r="R10920">
            <v>1</v>
          </cell>
          <cell r="AY10920">
            <v>95210.083898792669</v>
          </cell>
          <cell r="CJ10920">
            <v>0</v>
          </cell>
          <cell r="CK10920">
            <v>0</v>
          </cell>
          <cell r="CL10920" t="str">
            <v>0001_4210</v>
          </cell>
          <cell r="CP10920" t="str">
            <v>TRADES</v>
          </cell>
          <cell r="CR10920" t="str">
            <v>SYSTEM RESPONSE REP</v>
          </cell>
          <cell r="CS10920" t="str">
            <v>DG</v>
          </cell>
        </row>
        <row r="10921">
          <cell r="A10921" t="str">
            <v>Budget</v>
          </cell>
          <cell r="Q10921" t="str">
            <v>0001_4480 - Distribution Grid Operations</v>
          </cell>
          <cell r="R10921">
            <v>1</v>
          </cell>
          <cell r="AY10921">
            <v>87667.256545209399</v>
          </cell>
          <cell r="CJ10921">
            <v>0.73202603580000003</v>
          </cell>
          <cell r="CK10921">
            <v>-88868.667499999996</v>
          </cell>
          <cell r="CL10921" t="str">
            <v>0001_4480</v>
          </cell>
          <cell r="CP10921" t="str">
            <v>TECHNICAL</v>
          </cell>
          <cell r="CR10921" t="str">
            <v>ENGINEERING TECHNOLOGIST LEVEL I</v>
          </cell>
          <cell r="CS10921" t="str">
            <v>DG</v>
          </cell>
        </row>
        <row r="10922">
          <cell r="A10922" t="str">
            <v>Budget</v>
          </cell>
          <cell r="Q10922" t="str">
            <v>0001_1330 - Fin-Corporate Tax</v>
          </cell>
          <cell r="R10922">
            <v>1</v>
          </cell>
          <cell r="AY10922">
            <v>93397.982325878547</v>
          </cell>
          <cell r="CJ10922">
            <v>0</v>
          </cell>
          <cell r="CK10922">
            <v>0</v>
          </cell>
          <cell r="CL10922" t="str">
            <v>0001_1330</v>
          </cell>
          <cell r="CP10922" t="str">
            <v>PROFESSIONAL</v>
          </cell>
          <cell r="CR10922" t="str">
            <v>COMMODITY TAX ANALYST</v>
          </cell>
          <cell r="CS10922" t="str">
            <v>Fin.</v>
          </cell>
        </row>
        <row r="10923">
          <cell r="A10923" t="str">
            <v>Budget</v>
          </cell>
          <cell r="Q10923" t="str">
            <v>0001_2700 - Capacity Planning</v>
          </cell>
          <cell r="R10923">
            <v>1</v>
          </cell>
          <cell r="AY10923">
            <v>80039.550602779069</v>
          </cell>
          <cell r="CJ10923">
            <v>0.68867452240000004</v>
          </cell>
          <cell r="CK10923">
            <v>-76335.486659999995</v>
          </cell>
          <cell r="CL10923" t="str">
            <v>0001_2700</v>
          </cell>
          <cell r="CP10923" t="str">
            <v>CLERICAL_UNION</v>
          </cell>
          <cell r="CR10923" t="str">
            <v>ENGINEERING TECH LEVEL II</v>
          </cell>
          <cell r="CS10923" t="str">
            <v>AM</v>
          </cell>
        </row>
        <row r="10924">
          <cell r="A10924" t="str">
            <v>Budget</v>
          </cell>
          <cell r="Q10924" t="str">
            <v>0001_4410 - Call Centre</v>
          </cell>
          <cell r="R10924">
            <v>1</v>
          </cell>
          <cell r="AY10924">
            <v>72518.758282426294</v>
          </cell>
          <cell r="CJ10924">
            <v>0</v>
          </cell>
          <cell r="CK10924">
            <v>0</v>
          </cell>
          <cell r="CL10924" t="str">
            <v>0001_4410</v>
          </cell>
          <cell r="CP10924" t="str">
            <v>CLERICAL_UNION</v>
          </cell>
          <cell r="CR10924" t="str">
            <v>CUSTOMER SERVICE REP</v>
          </cell>
          <cell r="CS10924" t="str">
            <v>CS</v>
          </cell>
        </row>
        <row r="10925">
          <cell r="A10925" t="str">
            <v>Budget</v>
          </cell>
          <cell r="Q10925" t="str">
            <v>0001_1750 - IT Services and Infrastructure</v>
          </cell>
          <cell r="R10925">
            <v>1</v>
          </cell>
          <cell r="AY10925">
            <v>86071.886684937766</v>
          </cell>
          <cell r="CJ10925">
            <v>0</v>
          </cell>
          <cell r="CK10925">
            <v>0</v>
          </cell>
          <cell r="CL10925" t="str">
            <v>0001_1750</v>
          </cell>
          <cell r="CP10925" t="str">
            <v>CLERICAL_UNION</v>
          </cell>
          <cell r="CR10925" t="str">
            <v>PROGRAMMER/ANALYST</v>
          </cell>
          <cell r="CS10925" t="str">
            <v>IT</v>
          </cell>
        </row>
        <row r="10926">
          <cell r="A10926" t="str">
            <v>Budget</v>
          </cell>
          <cell r="Q10926" t="str">
            <v>0001_3720 - Customer and Reliability Services</v>
          </cell>
          <cell r="R10926">
            <v>1</v>
          </cell>
          <cell r="AY10926">
            <v>70116.924662552672</v>
          </cell>
          <cell r="CJ10926">
            <v>0</v>
          </cell>
          <cell r="CK10926">
            <v>0</v>
          </cell>
          <cell r="CL10926" t="str">
            <v>0001_3720</v>
          </cell>
          <cell r="CP10926" t="str">
            <v>NONTRADES</v>
          </cell>
          <cell r="CR10926" t="str">
            <v>MCO/DRIVER</v>
          </cell>
          <cell r="CS10926" t="str">
            <v>DG</v>
          </cell>
        </row>
        <row r="10927">
          <cell r="A10927" t="str">
            <v>Budget</v>
          </cell>
          <cell r="Q10927" t="str">
            <v>0001_1782 - Services &amp; Applications</v>
          </cell>
          <cell r="R10927">
            <v>1</v>
          </cell>
          <cell r="AY10927">
            <v>127048.46359</v>
          </cell>
          <cell r="CJ10927">
            <v>0</v>
          </cell>
          <cell r="CK10927">
            <v>0</v>
          </cell>
          <cell r="CL10927" t="str">
            <v>0001_1782</v>
          </cell>
          <cell r="CP10927" t="str">
            <v>PROFESSIONAL</v>
          </cell>
          <cell r="CR10927" t="str">
            <v>SENIOR TECHNICAL CONSULTANT</v>
          </cell>
          <cell r="CS10927" t="str">
            <v>IT</v>
          </cell>
        </row>
        <row r="10928">
          <cell r="A10928" t="str">
            <v>Budget</v>
          </cell>
          <cell r="Q10928" t="str">
            <v>0001_2400 - Policy &amp; Standards</v>
          </cell>
          <cell r="R10928">
            <v>1</v>
          </cell>
          <cell r="AY10928">
            <v>84001.403320555575</v>
          </cell>
          <cell r="CJ10928">
            <v>0.5387525782</v>
          </cell>
          <cell r="CK10928">
            <v>-62715.09287</v>
          </cell>
          <cell r="CL10928" t="str">
            <v>0001_2400</v>
          </cell>
          <cell r="CP10928" t="str">
            <v>TECHNICAL</v>
          </cell>
          <cell r="CR10928" t="str">
            <v>ENGINEERING TECHNOLOGIST LEVEL I</v>
          </cell>
          <cell r="CS10928" t="str">
            <v>AM</v>
          </cell>
        </row>
        <row r="10929">
          <cell r="A10929" t="str">
            <v>Budget</v>
          </cell>
          <cell r="Q10929" t="str">
            <v>0001_3310 - Stations &amp; Distribution Automation</v>
          </cell>
          <cell r="R10929">
            <v>1</v>
          </cell>
          <cell r="AY10929">
            <v>104087.72729626654</v>
          </cell>
          <cell r="CJ10929">
            <v>0</v>
          </cell>
          <cell r="CK10929">
            <v>0</v>
          </cell>
          <cell r="CL10929" t="str">
            <v>0001_3310</v>
          </cell>
          <cell r="CP10929" t="str">
            <v>TRADES</v>
          </cell>
          <cell r="CR10929" t="str">
            <v>DISTRIBUTION SYSTEM TECHNOLOGIST</v>
          </cell>
          <cell r="CS10929" t="str">
            <v>DS</v>
          </cell>
        </row>
        <row r="10930">
          <cell r="A10930" t="str">
            <v>Budget</v>
          </cell>
          <cell r="Q10930" t="str">
            <v>0001_3130 - Distribution Projects Centre</v>
          </cell>
          <cell r="R10930">
            <v>1</v>
          </cell>
          <cell r="AY10930">
            <v>77451.947524553863</v>
          </cell>
          <cell r="CJ10930">
            <v>0</v>
          </cell>
          <cell r="CK10930">
            <v>0</v>
          </cell>
          <cell r="CL10930" t="str">
            <v>0001_3130</v>
          </cell>
          <cell r="CP10930" t="str">
            <v>NONTRADES</v>
          </cell>
          <cell r="CR10930" t="str">
            <v>PLANT MECHANIC</v>
          </cell>
          <cell r="CS10930" t="str">
            <v>DS</v>
          </cell>
        </row>
        <row r="10931">
          <cell r="A10931" t="str">
            <v>Budget</v>
          </cell>
          <cell r="Q10931" t="str">
            <v>0001_1782 - Services &amp; Applications</v>
          </cell>
          <cell r="R10931">
            <v>1</v>
          </cell>
          <cell r="AY10931">
            <v>132469.9152694215</v>
          </cell>
          <cell r="CJ10931">
            <v>0</v>
          </cell>
          <cell r="CK10931">
            <v>0</v>
          </cell>
          <cell r="CL10931" t="str">
            <v>0001_1782</v>
          </cell>
          <cell r="CP10931" t="str">
            <v>SUPERVISORY</v>
          </cell>
          <cell r="CR10931" t="str">
            <v>PROJECT LEADER</v>
          </cell>
          <cell r="CS10931" t="str">
            <v>IT</v>
          </cell>
        </row>
        <row r="10932">
          <cell r="A10932" t="str">
            <v>Budget</v>
          </cell>
          <cell r="Q10932" t="str">
            <v>0001_3110 - Distribution Projects East</v>
          </cell>
          <cell r="R10932">
            <v>1</v>
          </cell>
          <cell r="AY10932">
            <v>84307.110755140689</v>
          </cell>
          <cell r="CJ10932">
            <v>0</v>
          </cell>
          <cell r="CK10932">
            <v>0</v>
          </cell>
          <cell r="CL10932" t="str">
            <v>0001_3110</v>
          </cell>
          <cell r="CP10932" t="str">
            <v>TRADES</v>
          </cell>
          <cell r="CR10932" t="str">
            <v>CPLP - APPRENTICE</v>
          </cell>
          <cell r="CS10932" t="str">
            <v>DS</v>
          </cell>
        </row>
        <row r="10933">
          <cell r="A10933" t="str">
            <v>Budget</v>
          </cell>
          <cell r="Q10933" t="str">
            <v>0001_4210 - Customer and Power Services</v>
          </cell>
          <cell r="R10933">
            <v>1</v>
          </cell>
          <cell r="AY10933">
            <v>93026.138439995862</v>
          </cell>
          <cell r="CJ10933">
            <v>0</v>
          </cell>
          <cell r="CK10933">
            <v>0</v>
          </cell>
          <cell r="CL10933" t="str">
            <v>0001_4210</v>
          </cell>
          <cell r="CP10933" t="str">
            <v>TRADES</v>
          </cell>
          <cell r="CR10933" t="str">
            <v>STATION RESPONSE REP</v>
          </cell>
          <cell r="CS10933" t="str">
            <v>DG</v>
          </cell>
        </row>
        <row r="10934">
          <cell r="A10934" t="str">
            <v>Budget</v>
          </cell>
          <cell r="Q10934" t="str">
            <v>0001_1782 - Services &amp; Applications</v>
          </cell>
          <cell r="R10934">
            <v>1</v>
          </cell>
          <cell r="AY10934">
            <v>106794.43398059232</v>
          </cell>
          <cell r="CJ10934">
            <v>0</v>
          </cell>
          <cell r="CK10934">
            <v>0</v>
          </cell>
          <cell r="CL10934" t="str">
            <v>0001_1782</v>
          </cell>
          <cell r="CP10934" t="str">
            <v>PROFESSIONAL</v>
          </cell>
          <cell r="CR10934" t="str">
            <v>SYSTEMS CONSULTANT</v>
          </cell>
          <cell r="CS10934" t="str">
            <v>IT</v>
          </cell>
        </row>
        <row r="10935">
          <cell r="A10935" t="str">
            <v>Budget</v>
          </cell>
          <cell r="Q10935" t="str">
            <v>0001_4330 - Customer Offers &amp; Sustainment</v>
          </cell>
          <cell r="R10935">
            <v>1</v>
          </cell>
          <cell r="AY10935">
            <v>82085.98553520297</v>
          </cell>
          <cell r="CJ10935">
            <v>0</v>
          </cell>
          <cell r="CK10935">
            <v>0</v>
          </cell>
          <cell r="CL10935" t="str">
            <v>0001_4330</v>
          </cell>
          <cell r="CP10935" t="str">
            <v>TRADES</v>
          </cell>
          <cell r="CR10935" t="str">
            <v>CPCP - APPRENTICE</v>
          </cell>
          <cell r="CS10935" t="str">
            <v>DS</v>
          </cell>
        </row>
        <row r="10936">
          <cell r="A10936" t="str">
            <v>Budget</v>
          </cell>
          <cell r="Q10936" t="str">
            <v>0001_4410 - Call Centre</v>
          </cell>
          <cell r="R10936">
            <v>1</v>
          </cell>
          <cell r="AY10936">
            <v>72518.758282426294</v>
          </cell>
          <cell r="CJ10936">
            <v>0</v>
          </cell>
          <cell r="CK10936">
            <v>0</v>
          </cell>
          <cell r="CL10936" t="str">
            <v>0001_4410</v>
          </cell>
          <cell r="CP10936" t="str">
            <v>CLERICAL_UNION</v>
          </cell>
          <cell r="CR10936" t="str">
            <v>CUSTOMER SERVICE REP</v>
          </cell>
          <cell r="CS10936" t="str">
            <v>CS</v>
          </cell>
        </row>
        <row r="10937">
          <cell r="A10937" t="str">
            <v>Budget</v>
          </cell>
          <cell r="Q10937" t="str">
            <v>0001_3310 - Stations &amp; Distribution Automation</v>
          </cell>
          <cell r="R10937">
            <v>1</v>
          </cell>
          <cell r="AY10937">
            <v>106637.62990754459</v>
          </cell>
          <cell r="CJ10937">
            <v>0</v>
          </cell>
          <cell r="CK10937">
            <v>0</v>
          </cell>
          <cell r="CL10937" t="str">
            <v>0001_3310</v>
          </cell>
          <cell r="CP10937" t="str">
            <v>TRADES</v>
          </cell>
          <cell r="CR10937" t="str">
            <v>DISTRIBUTION SYSTEM TECHNOLOGIST</v>
          </cell>
          <cell r="CS10937" t="str">
            <v>DS</v>
          </cell>
        </row>
        <row r="10938">
          <cell r="A10938" t="str">
            <v>Budget</v>
          </cell>
          <cell r="Q10938" t="str">
            <v>0001_4270 - Cust. &amp; Power Sys. Planning &amp; Logistics</v>
          </cell>
          <cell r="R10938">
            <v>1</v>
          </cell>
          <cell r="AY10938">
            <v>81639.080098599588</v>
          </cell>
          <cell r="CJ10938">
            <v>0</v>
          </cell>
          <cell r="CK10938">
            <v>0</v>
          </cell>
          <cell r="CL10938" t="str">
            <v>0001_4270</v>
          </cell>
          <cell r="CP10938" t="str">
            <v>NONTRADES</v>
          </cell>
          <cell r="CR10938" t="str">
            <v>TROUBLE DISPATCHER</v>
          </cell>
          <cell r="CS10938" t="str">
            <v>DG</v>
          </cell>
        </row>
        <row r="10939">
          <cell r="A10939" t="str">
            <v>Budget</v>
          </cell>
          <cell r="Q10939" t="str">
            <v>0001_4425 - Conbill</v>
          </cell>
          <cell r="R10939">
            <v>1</v>
          </cell>
          <cell r="AY10939">
            <v>86072.256469735235</v>
          </cell>
          <cell r="CJ10939">
            <v>0</v>
          </cell>
          <cell r="CK10939">
            <v>0</v>
          </cell>
          <cell r="CL10939" t="str">
            <v>0001_4425</v>
          </cell>
          <cell r="CP10939" t="str">
            <v>CLERICAL_UNION</v>
          </cell>
          <cell r="CR10939" t="str">
            <v>ACCOUNTING CLERK LEVEL III</v>
          </cell>
          <cell r="CS10939" t="str">
            <v>CS</v>
          </cell>
        </row>
        <row r="10940">
          <cell r="A10940" t="str">
            <v>Budget</v>
          </cell>
          <cell r="Q10940" t="str">
            <v>0001_5200 - Facilities</v>
          </cell>
          <cell r="R10940">
            <v>1</v>
          </cell>
          <cell r="AY10940">
            <v>86226.859003516161</v>
          </cell>
          <cell r="CJ10940">
            <v>0</v>
          </cell>
          <cell r="CK10940">
            <v>0</v>
          </cell>
          <cell r="CL10940" t="str">
            <v>0001_5200</v>
          </cell>
          <cell r="CP10940" t="str">
            <v>TRADES</v>
          </cell>
          <cell r="CR10940" t="str">
            <v>BUILDING SYSTEM TECHNICIAN</v>
          </cell>
          <cell r="CS10940" t="str">
            <v>Faclt.</v>
          </cell>
        </row>
        <row r="10941">
          <cell r="A10941" t="str">
            <v>Budget</v>
          </cell>
          <cell r="Q10941" t="str">
            <v>0001_2520 - Warehouse Management</v>
          </cell>
          <cell r="R10941">
            <v>1</v>
          </cell>
          <cell r="AY10941">
            <v>73624.896798802292</v>
          </cell>
          <cell r="CJ10941">
            <v>0</v>
          </cell>
          <cell r="CK10941">
            <v>0</v>
          </cell>
          <cell r="CL10941" t="str">
            <v>0001_2520</v>
          </cell>
          <cell r="CP10941" t="str">
            <v>NONTRADES</v>
          </cell>
          <cell r="CR10941" t="str">
            <v>LOGISTICS HANDLER</v>
          </cell>
          <cell r="CS10941" t="str">
            <v>AM</v>
          </cell>
        </row>
        <row r="10942">
          <cell r="A10942" t="str">
            <v>Budget</v>
          </cell>
          <cell r="Q10942" t="str">
            <v>0008_8120 CDM Program Development</v>
          </cell>
          <cell r="R10942">
            <v>1</v>
          </cell>
          <cell r="AY10942">
            <v>156806.79271376121</v>
          </cell>
          <cell r="CJ10942">
            <v>0</v>
          </cell>
          <cell r="CK10942">
            <v>0</v>
          </cell>
          <cell r="CL10942" t="str">
            <v>0008_8120</v>
          </cell>
          <cell r="CP10942" t="str">
            <v>MANAGERIAL</v>
          </cell>
          <cell r="CR10942" t="str">
            <v>MANAGER, CDM PROJECTS &amp; TECH SUPPORT</v>
          </cell>
          <cell r="CS10942" t="str">
            <v>CDM</v>
          </cell>
        </row>
        <row r="10943">
          <cell r="A10943" t="str">
            <v>Budget</v>
          </cell>
          <cell r="Q10943" t="str">
            <v>0001_3720 - Customer and Reliability Services</v>
          </cell>
          <cell r="R10943">
            <v>1</v>
          </cell>
          <cell r="AY10943">
            <v>80038.963500485173</v>
          </cell>
          <cell r="CJ10943">
            <v>0</v>
          </cell>
          <cell r="CK10943">
            <v>0</v>
          </cell>
          <cell r="CL10943" t="str">
            <v>0001_3720</v>
          </cell>
          <cell r="CP10943" t="str">
            <v>CLERICAL_UNION</v>
          </cell>
          <cell r="CR10943" t="str">
            <v>ELECTRICAL SERVICE INSPECTOR</v>
          </cell>
          <cell r="CS10943" t="str">
            <v>DG</v>
          </cell>
        </row>
        <row r="10944">
          <cell r="A10944" t="str">
            <v>Budget</v>
          </cell>
          <cell r="Q10944" t="str">
            <v>0001_2200 - System Reliability</v>
          </cell>
          <cell r="R10944">
            <v>1</v>
          </cell>
          <cell r="AY10944">
            <v>86431.739768602318</v>
          </cell>
          <cell r="CJ10944">
            <v>0.784362</v>
          </cell>
          <cell r="CK10944">
            <v>-90460.768280000004</v>
          </cell>
          <cell r="CL10944" t="str">
            <v>0001_2200</v>
          </cell>
          <cell r="CP10944" t="str">
            <v>PROFESSIONAL</v>
          </cell>
          <cell r="CR10944" t="str">
            <v>ENGINEER</v>
          </cell>
          <cell r="CS10944" t="str">
            <v>AM</v>
          </cell>
        </row>
        <row r="10945">
          <cell r="A10945" t="str">
            <v>Budget</v>
          </cell>
          <cell r="Q10945" t="str">
            <v>0001_1420 - Rates &amp; Treasury</v>
          </cell>
          <cell r="R10945">
            <v>1</v>
          </cell>
          <cell r="AY10945">
            <v>89180.898202713113</v>
          </cell>
          <cell r="CJ10945">
            <v>0</v>
          </cell>
          <cell r="CK10945">
            <v>0</v>
          </cell>
          <cell r="CL10945" t="str">
            <v>0001_1420</v>
          </cell>
          <cell r="CP10945" t="str">
            <v>CLERICAL_UNION</v>
          </cell>
          <cell r="CR10945" t="str">
            <v>TREASURY AND ACCOUNTING ANALYST</v>
          </cell>
          <cell r="CS10945" t="str">
            <v>TRRR</v>
          </cell>
        </row>
        <row r="10946">
          <cell r="A10946" t="str">
            <v>Budget</v>
          </cell>
          <cell r="Q10946" t="str">
            <v>0001_1910 - OE Dev&amp;Perf</v>
          </cell>
          <cell r="R10946">
            <v>1</v>
          </cell>
          <cell r="AY10946">
            <v>59975.705171991904</v>
          </cell>
          <cell r="CJ10946">
            <v>0</v>
          </cell>
          <cell r="CK10946">
            <v>0</v>
          </cell>
          <cell r="CL10946" t="str">
            <v>0001_1910</v>
          </cell>
          <cell r="CP10946" t="str">
            <v>ADMINISTRATIVE_MGT</v>
          </cell>
          <cell r="CR10946" t="str">
            <v>OD AND PERFORMANCE ADMINISTRATOR</v>
          </cell>
          <cell r="CS10946" t="str">
            <v>OE&amp;EHS</v>
          </cell>
        </row>
        <row r="10947">
          <cell r="A10947" t="str">
            <v>Budget</v>
          </cell>
          <cell r="Q10947" t="str">
            <v>0001_3310 - Stations &amp; Distribution Automation</v>
          </cell>
          <cell r="R10947">
            <v>1</v>
          </cell>
          <cell r="AY10947">
            <v>106637.62990754459</v>
          </cell>
          <cell r="CJ10947">
            <v>0</v>
          </cell>
          <cell r="CK10947">
            <v>0</v>
          </cell>
          <cell r="CL10947" t="str">
            <v>0001_3310</v>
          </cell>
          <cell r="CP10947" t="str">
            <v>TRADES</v>
          </cell>
          <cell r="CR10947" t="str">
            <v>DISTRIBUTION SYSTEM TECHNOLOGIST</v>
          </cell>
          <cell r="CS10947" t="str">
            <v>DS</v>
          </cell>
        </row>
        <row r="10948">
          <cell r="A10948" t="str">
            <v>Budget</v>
          </cell>
          <cell r="Q10948" t="str">
            <v>0001_4410 - Call Centre</v>
          </cell>
          <cell r="R10948">
            <v>1</v>
          </cell>
          <cell r="AY10948">
            <v>72518.758282426294</v>
          </cell>
          <cell r="CJ10948">
            <v>0</v>
          </cell>
          <cell r="CK10948">
            <v>0</v>
          </cell>
          <cell r="CL10948" t="str">
            <v>0001_4410</v>
          </cell>
          <cell r="CP10948" t="str">
            <v>CLERICAL_UNION</v>
          </cell>
          <cell r="CR10948" t="str">
            <v>CUSTOMER SERVICE REP</v>
          </cell>
          <cell r="CS10948" t="str">
            <v>CS</v>
          </cell>
        </row>
        <row r="10949">
          <cell r="A10949" t="str">
            <v>Budget</v>
          </cell>
          <cell r="Q10949" t="str">
            <v>0001_5200 - Facilities</v>
          </cell>
          <cell r="R10949">
            <v>1</v>
          </cell>
          <cell r="AY10949">
            <v>89656.456995780478</v>
          </cell>
          <cell r="CJ10949">
            <v>0</v>
          </cell>
          <cell r="CK10949">
            <v>0</v>
          </cell>
          <cell r="CL10949" t="str">
            <v>0001_5200</v>
          </cell>
          <cell r="CP10949" t="str">
            <v>CLERICAL_UNION</v>
          </cell>
          <cell r="CR10949" t="str">
            <v>FACILITIES TECH LEVEL II</v>
          </cell>
          <cell r="CS10949" t="str">
            <v>Faclt.</v>
          </cell>
        </row>
        <row r="10950">
          <cell r="A10950" t="str">
            <v>Budget</v>
          </cell>
          <cell r="Q10950" t="str">
            <v>0001_4250 - Metering &amp; Field Services</v>
          </cell>
          <cell r="R10950">
            <v>1</v>
          </cell>
          <cell r="AY10950">
            <v>77943.341302983798</v>
          </cell>
          <cell r="CJ10950">
            <v>0</v>
          </cell>
          <cell r="CK10950">
            <v>0</v>
          </cell>
          <cell r="CL10950" t="str">
            <v>0001_4250</v>
          </cell>
          <cell r="CP10950" t="str">
            <v>TRADES</v>
          </cell>
          <cell r="CR10950" t="str">
            <v>CERT METER MECHANIC / TESTER</v>
          </cell>
          <cell r="CS10950" t="str">
            <v>DG</v>
          </cell>
        </row>
        <row r="10951">
          <cell r="A10951" t="str">
            <v>Budget</v>
          </cell>
          <cell r="Q10951" t="str">
            <v>0001_3160 - Distribution Projects West</v>
          </cell>
          <cell r="R10951">
            <v>1</v>
          </cell>
          <cell r="AY10951">
            <v>97457.163030247044</v>
          </cell>
          <cell r="CJ10951">
            <v>0</v>
          </cell>
          <cell r="CK10951">
            <v>0</v>
          </cell>
          <cell r="CL10951" t="str">
            <v>0001_3160</v>
          </cell>
          <cell r="CP10951" t="str">
            <v>TRADES</v>
          </cell>
          <cell r="CR10951" t="str">
            <v>CERT CREW LEADER, LINE</v>
          </cell>
          <cell r="CS10951" t="str">
            <v>DS</v>
          </cell>
        </row>
        <row r="10952">
          <cell r="A10952" t="str">
            <v>Budget</v>
          </cell>
          <cell r="Q10952" t="str">
            <v>0001_3820 - Program Management</v>
          </cell>
          <cell r="R10952">
            <v>1</v>
          </cell>
          <cell r="AY10952">
            <v>71057.969950469225</v>
          </cell>
          <cell r="CJ10952">
            <v>0.19556404529999999</v>
          </cell>
          <cell r="CK10952">
            <v>-19251.608720000004</v>
          </cell>
          <cell r="CL10952" t="str">
            <v>0001_3820</v>
          </cell>
          <cell r="CP10952" t="str">
            <v>CLERICAL_UNION</v>
          </cell>
          <cell r="CR10952" t="str">
            <v>ENERGY SERVICE CLERK</v>
          </cell>
          <cell r="CS10952" t="str">
            <v>DS</v>
          </cell>
        </row>
        <row r="10953">
          <cell r="A10953" t="str">
            <v>Budget</v>
          </cell>
          <cell r="Q10953" t="str">
            <v>0001_1760 - Project Management</v>
          </cell>
          <cell r="R10953">
            <v>1</v>
          </cell>
          <cell r="AY10953">
            <v>123636.99709148807</v>
          </cell>
          <cell r="CJ10953">
            <v>0</v>
          </cell>
          <cell r="CK10953">
            <v>0</v>
          </cell>
          <cell r="CL10953" t="str">
            <v>0001_1760</v>
          </cell>
          <cell r="CP10953" t="str">
            <v>SUPERVISORY</v>
          </cell>
          <cell r="CR10953" t="str">
            <v>PROJECT LEADER</v>
          </cell>
          <cell r="CS10953" t="str">
            <v>IT</v>
          </cell>
        </row>
        <row r="10954">
          <cell r="A10954" t="str">
            <v>Budget</v>
          </cell>
          <cell r="Q10954" t="str">
            <v>0001_4480 - Distribution Grid Operations</v>
          </cell>
          <cell r="R10954">
            <v>1</v>
          </cell>
          <cell r="AY10954">
            <v>126266.38478810368</v>
          </cell>
          <cell r="CJ10954">
            <v>0.73202603580000003</v>
          </cell>
          <cell r="CK10954">
            <v>-125653.31896999998</v>
          </cell>
          <cell r="CL10954" t="str">
            <v>0001_4480</v>
          </cell>
          <cell r="CP10954" t="str">
            <v>SUPERVISORY</v>
          </cell>
          <cell r="CR10954" t="str">
            <v>SUPERVISOR, CONTROL ROOM</v>
          </cell>
          <cell r="CS10954" t="str">
            <v>DG</v>
          </cell>
        </row>
        <row r="10955">
          <cell r="A10955" t="str">
            <v>Budget</v>
          </cell>
          <cell r="Q10955" t="str">
            <v>0001_2200 - System Reliability</v>
          </cell>
          <cell r="R10955">
            <v>1</v>
          </cell>
          <cell r="AY10955">
            <v>122023.86246228</v>
          </cell>
          <cell r="CJ10955">
            <v>0.784362</v>
          </cell>
          <cell r="CK10955">
            <v>-127740.16047999999</v>
          </cell>
          <cell r="CL10955" t="str">
            <v>0001_2200</v>
          </cell>
          <cell r="CP10955" t="str">
            <v>PROFESSIONAL</v>
          </cell>
          <cell r="CR10955" t="str">
            <v>ENGINEERING SPECIALIST</v>
          </cell>
          <cell r="CS10955" t="str">
            <v>AM</v>
          </cell>
        </row>
        <row r="10956">
          <cell r="A10956" t="str">
            <v>Budget</v>
          </cell>
          <cell r="Q10956" t="str">
            <v>0001_2520 - Warehouse Management</v>
          </cell>
          <cell r="R10956">
            <v>1</v>
          </cell>
          <cell r="AY10956">
            <v>73624.896798802292</v>
          </cell>
          <cell r="CJ10956">
            <v>0</v>
          </cell>
          <cell r="CK10956">
            <v>0</v>
          </cell>
          <cell r="CL10956" t="str">
            <v>0001_2520</v>
          </cell>
          <cell r="CP10956" t="str">
            <v>NONTRADES</v>
          </cell>
          <cell r="CR10956" t="str">
            <v>LOGISTICS HANDLER</v>
          </cell>
          <cell r="CS10956" t="str">
            <v>AM</v>
          </cell>
        </row>
        <row r="10957">
          <cell r="A10957" t="str">
            <v>Budget</v>
          </cell>
          <cell r="Q10957" t="str">
            <v>0001_3130 - Distribution Projects Centre</v>
          </cell>
          <cell r="R10957">
            <v>1</v>
          </cell>
          <cell r="AY10957">
            <v>90607.961296087553</v>
          </cell>
          <cell r="CJ10957">
            <v>0</v>
          </cell>
          <cell r="CK10957">
            <v>0</v>
          </cell>
          <cell r="CL10957" t="str">
            <v>0001_3130</v>
          </cell>
          <cell r="CP10957" t="str">
            <v>TRADES</v>
          </cell>
          <cell r="CR10957" t="str">
            <v>CERTIFIED POWER CABLE PERSON</v>
          </cell>
          <cell r="CS10957" t="str">
            <v>DS</v>
          </cell>
        </row>
        <row r="10958">
          <cell r="A10958" t="str">
            <v>Budget</v>
          </cell>
          <cell r="Q10958" t="str">
            <v>0001_2700 - Capacity Planning</v>
          </cell>
          <cell r="R10958">
            <v>1</v>
          </cell>
          <cell r="AY10958">
            <v>115241.71671886172</v>
          </cell>
          <cell r="CJ10958">
            <v>0.68867452240000004</v>
          </cell>
          <cell r="CK10958">
            <v>-105472.65091999999</v>
          </cell>
          <cell r="CL10958" t="str">
            <v>0001_2700</v>
          </cell>
          <cell r="CP10958" t="str">
            <v>PROFESSIONAL</v>
          </cell>
          <cell r="CR10958" t="str">
            <v>ENGINEER</v>
          </cell>
          <cell r="CS10958" t="str">
            <v>AM</v>
          </cell>
        </row>
        <row r="10959">
          <cell r="A10959" t="str">
            <v>Budget</v>
          </cell>
          <cell r="Q10959" t="str">
            <v>0001_4210 - Customer and Power Services</v>
          </cell>
          <cell r="R10959">
            <v>1</v>
          </cell>
          <cell r="AY10959">
            <v>89367.216358232559</v>
          </cell>
          <cell r="CJ10959">
            <v>0</v>
          </cell>
          <cell r="CK10959">
            <v>0</v>
          </cell>
          <cell r="CL10959" t="str">
            <v>0001_4210</v>
          </cell>
          <cell r="CP10959" t="str">
            <v>TRADES</v>
          </cell>
          <cell r="CR10959" t="str">
            <v>CERTIFIED POWER LINE PERSON</v>
          </cell>
          <cell r="CS10959" t="str">
            <v>DG</v>
          </cell>
        </row>
        <row r="10960">
          <cell r="A10960" t="str">
            <v>Budget</v>
          </cell>
          <cell r="Q10960" t="str">
            <v>0001_3130 - Distribution Projects Centre</v>
          </cell>
          <cell r="R10960">
            <v>1</v>
          </cell>
          <cell r="AY10960">
            <v>90607.961296087553</v>
          </cell>
          <cell r="CJ10960">
            <v>0</v>
          </cell>
          <cell r="CK10960">
            <v>0</v>
          </cell>
          <cell r="CL10960" t="str">
            <v>0001_3130</v>
          </cell>
          <cell r="CP10960" t="str">
            <v>TRADES</v>
          </cell>
          <cell r="CR10960" t="str">
            <v>CERTIFIED POWER CABLE PERSON</v>
          </cell>
          <cell r="CS10960" t="str">
            <v>DS</v>
          </cell>
        </row>
        <row r="10961">
          <cell r="A10961" t="str">
            <v>Budget</v>
          </cell>
          <cell r="Q10961" t="str">
            <v>0001_4480 - Distribution Grid Operations</v>
          </cell>
          <cell r="R10961">
            <v>1</v>
          </cell>
          <cell r="AY10961">
            <v>125517.4581273338</v>
          </cell>
          <cell r="CJ10961">
            <v>0.73202603580000003</v>
          </cell>
          <cell r="CK10961">
            <v>-122357.56034999999</v>
          </cell>
          <cell r="CL10961" t="str">
            <v>0001_4480</v>
          </cell>
          <cell r="CP10961" t="str">
            <v>PROFESSIONAL</v>
          </cell>
          <cell r="CR10961" t="str">
            <v>ENGINEER</v>
          </cell>
          <cell r="CS10961" t="str">
            <v>DG</v>
          </cell>
        </row>
        <row r="10962">
          <cell r="A10962" t="str">
            <v>Budget</v>
          </cell>
          <cell r="Q10962" t="str">
            <v>0001_5000 - Smart Meter</v>
          </cell>
          <cell r="R10962">
            <v>1</v>
          </cell>
          <cell r="AY10962">
            <v>154028.21753507762</v>
          </cell>
          <cell r="CJ10962">
            <v>3.9999997758499717E-10</v>
          </cell>
          <cell r="CK10962">
            <v>0</v>
          </cell>
          <cell r="CL10962" t="str">
            <v>0001_5000</v>
          </cell>
          <cell r="CP10962" t="str">
            <v>MANAGERIAL</v>
          </cell>
          <cell r="CR10962" t="str">
            <v>MANAGER, METER TECHNOLOGIES</v>
          </cell>
          <cell r="CS10962" t="str">
            <v>CS</v>
          </cell>
        </row>
        <row r="10963">
          <cell r="A10963" t="str">
            <v>Budget</v>
          </cell>
          <cell r="Q10963" t="str">
            <v>0001_1345 - IFRS</v>
          </cell>
          <cell r="R10963">
            <v>1</v>
          </cell>
          <cell r="AY10963">
            <v>138770.22931918938</v>
          </cell>
          <cell r="CJ10963">
            <v>0</v>
          </cell>
          <cell r="CK10963">
            <v>0</v>
          </cell>
          <cell r="CL10963" t="str">
            <v>0001_1345</v>
          </cell>
          <cell r="CP10963" t="str">
            <v>MANAGERIAL</v>
          </cell>
          <cell r="CR10963" t="str">
            <v>MANAGER, IFRS</v>
          </cell>
          <cell r="CS10963" t="str">
            <v>Fin.</v>
          </cell>
        </row>
        <row r="10964">
          <cell r="A10964" t="str">
            <v>Budget</v>
          </cell>
          <cell r="Q10964" t="str">
            <v>0001_4480 - Distribution Grid Operations</v>
          </cell>
          <cell r="R10964">
            <v>1</v>
          </cell>
          <cell r="AY10964">
            <v>95347.769274056016</v>
          </cell>
          <cell r="CJ10964">
            <v>0.73202603580000003</v>
          </cell>
          <cell r="CK10964">
            <v>-96267.703730000008</v>
          </cell>
          <cell r="CL10964" t="str">
            <v>0001_4480</v>
          </cell>
          <cell r="CP10964" t="str">
            <v>NONTRADES</v>
          </cell>
          <cell r="CR10964" t="str">
            <v>POWER SYSTEM SCHEDULER</v>
          </cell>
          <cell r="CS10964" t="str">
            <v>DG</v>
          </cell>
        </row>
        <row r="10965">
          <cell r="A10965" t="str">
            <v>Budget</v>
          </cell>
          <cell r="Q10965" t="str">
            <v>0001_3820 - Program Management</v>
          </cell>
          <cell r="R10965">
            <v>1</v>
          </cell>
          <cell r="AY10965">
            <v>68324.966347741909</v>
          </cell>
          <cell r="CJ10965">
            <v>0</v>
          </cell>
          <cell r="CK10965">
            <v>0</v>
          </cell>
          <cell r="CL10965" t="str">
            <v>0001_3820</v>
          </cell>
          <cell r="CP10965" t="str">
            <v>CLERICAL_UNION</v>
          </cell>
          <cell r="CR10965" t="str">
            <v>SENIOR OFFICE CLERK LEVEL I</v>
          </cell>
          <cell r="CS10965" t="str">
            <v>DS</v>
          </cell>
        </row>
        <row r="10966">
          <cell r="A10966" t="str">
            <v>Budget</v>
          </cell>
          <cell r="Q10966" t="str">
            <v>0001_3130 - Distribution Projects Centre</v>
          </cell>
          <cell r="R10966">
            <v>1</v>
          </cell>
          <cell r="AY10966">
            <v>82085.98553520297</v>
          </cell>
          <cell r="CJ10966">
            <v>0</v>
          </cell>
          <cell r="CK10966">
            <v>0</v>
          </cell>
          <cell r="CL10966" t="str">
            <v>0001_3130</v>
          </cell>
          <cell r="CP10966" t="str">
            <v>TRADES</v>
          </cell>
          <cell r="CR10966" t="str">
            <v>CPCP - APPRENTICE</v>
          </cell>
          <cell r="CS10966" t="str">
            <v>DS</v>
          </cell>
        </row>
        <row r="10967">
          <cell r="A10967" t="str">
            <v>Budget</v>
          </cell>
          <cell r="Q10967" t="str">
            <v>0001_2810 - Grid Solution</v>
          </cell>
          <cell r="R10967">
            <v>1</v>
          </cell>
          <cell r="AY10967">
            <v>92193.289131995552</v>
          </cell>
          <cell r="CJ10967">
            <v>0.54652319999999999</v>
          </cell>
          <cell r="CK10967">
            <v>-67164.542649999988</v>
          </cell>
          <cell r="CL10967" t="str">
            <v>0001_2810</v>
          </cell>
          <cell r="CP10967" t="str">
            <v>PROFESSIONAL</v>
          </cell>
          <cell r="CR10967" t="str">
            <v>ENGINEER</v>
          </cell>
          <cell r="CS10967" t="str">
            <v>AM</v>
          </cell>
        </row>
        <row r="10968">
          <cell r="A10968" t="str">
            <v>Budget</v>
          </cell>
          <cell r="Q10968" t="str">
            <v>0001_4330 - Customer Offers &amp; Sustainment</v>
          </cell>
          <cell r="R10968">
            <v>1</v>
          </cell>
          <cell r="AY10968">
            <v>87667.256545209399</v>
          </cell>
          <cell r="CJ10968">
            <v>0</v>
          </cell>
          <cell r="CK10968">
            <v>0</v>
          </cell>
          <cell r="CL10968" t="str">
            <v>0001_4330</v>
          </cell>
          <cell r="CP10968" t="str">
            <v>TECHNICAL</v>
          </cell>
          <cell r="CR10968" t="str">
            <v>ENGINEERING TECHNOLOGIST LEVEL I</v>
          </cell>
          <cell r="CS10968" t="str">
            <v>DS</v>
          </cell>
        </row>
        <row r="10969">
          <cell r="A10969" t="str">
            <v>Budget</v>
          </cell>
          <cell r="Q10969" t="str">
            <v>0001_3720 - Customer and Reliability Services</v>
          </cell>
          <cell r="R10969">
            <v>1</v>
          </cell>
          <cell r="AY10969">
            <v>80038.963500485173</v>
          </cell>
          <cell r="CJ10969">
            <v>0</v>
          </cell>
          <cell r="CK10969">
            <v>0</v>
          </cell>
          <cell r="CL10969" t="str">
            <v>0001_3720</v>
          </cell>
          <cell r="CP10969" t="str">
            <v>CLERICAL_UNION</v>
          </cell>
          <cell r="CR10969" t="str">
            <v>ELECTRICAL SERVICE INSPECTOR</v>
          </cell>
          <cell r="CS10969" t="str">
            <v>DG</v>
          </cell>
        </row>
        <row r="10970">
          <cell r="A10970" t="str">
            <v>Budget</v>
          </cell>
          <cell r="Q10970" t="str">
            <v>0001_4330 - Customer Offers &amp; Sustainment</v>
          </cell>
          <cell r="R10970">
            <v>1</v>
          </cell>
          <cell r="AY10970">
            <v>70116.924662552672</v>
          </cell>
          <cell r="CJ10970">
            <v>0</v>
          </cell>
          <cell r="CK10970">
            <v>0</v>
          </cell>
          <cell r="CL10970" t="str">
            <v>0001_4330</v>
          </cell>
          <cell r="CP10970" t="str">
            <v>NONTRADES</v>
          </cell>
          <cell r="CR10970" t="str">
            <v>MCO/DRIVER</v>
          </cell>
          <cell r="CS10970" t="str">
            <v>DS</v>
          </cell>
        </row>
        <row r="10971">
          <cell r="A10971" t="str">
            <v>Budget</v>
          </cell>
          <cell r="Q10971" t="str">
            <v>0001_4330 - Customer Offers &amp; Sustainment</v>
          </cell>
          <cell r="R10971">
            <v>1</v>
          </cell>
          <cell r="AY10971">
            <v>84307.110755140689</v>
          </cell>
          <cell r="CJ10971">
            <v>0</v>
          </cell>
          <cell r="CK10971">
            <v>0</v>
          </cell>
          <cell r="CL10971" t="str">
            <v>0001_4330</v>
          </cell>
          <cell r="CP10971" t="str">
            <v>TRADES</v>
          </cell>
          <cell r="CR10971" t="str">
            <v>CPLP - APPRENTICE</v>
          </cell>
          <cell r="CS10971" t="str">
            <v>DS</v>
          </cell>
        </row>
        <row r="10972">
          <cell r="A10972" t="str">
            <v>Budget</v>
          </cell>
          <cell r="Q10972" t="str">
            <v>0001_4210 - Customer and Power Services</v>
          </cell>
          <cell r="R10972">
            <v>1</v>
          </cell>
          <cell r="AY10972">
            <v>84308.888874510056</v>
          </cell>
          <cell r="CJ10972">
            <v>0</v>
          </cell>
          <cell r="CK10972">
            <v>0</v>
          </cell>
          <cell r="CL10972" t="str">
            <v>0001_4210</v>
          </cell>
          <cell r="CP10972" t="str">
            <v>TRADES</v>
          </cell>
          <cell r="CR10972" t="str">
            <v>CERTIFIED POWER LINE PERSON</v>
          </cell>
          <cell r="CS10972" t="str">
            <v>DG</v>
          </cell>
        </row>
        <row r="10973">
          <cell r="A10973" t="str">
            <v>Budget</v>
          </cell>
          <cell r="Q10973" t="str">
            <v>0001_3820 - Program Management</v>
          </cell>
          <cell r="R10973">
            <v>1</v>
          </cell>
          <cell r="AY10973">
            <v>71057.969950469225</v>
          </cell>
          <cell r="CJ10973">
            <v>0.19556404529999999</v>
          </cell>
          <cell r="CK10973">
            <v>-19251.608720000004</v>
          </cell>
          <cell r="CL10973" t="str">
            <v>0001_3820</v>
          </cell>
          <cell r="CP10973" t="str">
            <v>CLERICAL_UNION</v>
          </cell>
          <cell r="CR10973" t="str">
            <v>ENERGY SERVICE CLERK</v>
          </cell>
          <cell r="CS10973" t="str">
            <v>DS</v>
          </cell>
        </row>
        <row r="10974">
          <cell r="A10974" t="str">
            <v>Budget</v>
          </cell>
          <cell r="Q10974" t="str">
            <v>0001_4330 - Customer Offers &amp; Sustainment</v>
          </cell>
          <cell r="R10974">
            <v>1</v>
          </cell>
          <cell r="AY10974">
            <v>85800.930157181137</v>
          </cell>
          <cell r="CJ10974">
            <v>0</v>
          </cell>
          <cell r="CK10974">
            <v>0</v>
          </cell>
          <cell r="CL10974" t="str">
            <v>0001_4330</v>
          </cell>
          <cell r="CP10974" t="str">
            <v>TRADES</v>
          </cell>
          <cell r="CR10974" t="str">
            <v>CERTIFIED POWER CABLE PERSON</v>
          </cell>
          <cell r="CS10974" t="str">
            <v>DS</v>
          </cell>
        </row>
        <row r="10975">
          <cell r="A10975" t="str">
            <v>Budget</v>
          </cell>
          <cell r="Q10975" t="str">
            <v>0001_4150 - Meter Technology</v>
          </cell>
          <cell r="R10975">
            <v>1</v>
          </cell>
          <cell r="AY10975">
            <v>0</v>
          </cell>
          <cell r="CJ10975">
            <v>0</v>
          </cell>
          <cell r="CK10975">
            <v>0</v>
          </cell>
          <cell r="CL10975" t="str">
            <v>0001_4150</v>
          </cell>
          <cell r="CP10975" t="str">
            <v>PART_TIME_UNION</v>
          </cell>
          <cell r="CR10975" t="str">
            <v>CUSTOMER SERVICE REP - PART TIME</v>
          </cell>
          <cell r="CS10975" t="str">
            <v>CS</v>
          </cell>
        </row>
        <row r="10976">
          <cell r="A10976" t="str">
            <v>Budget</v>
          </cell>
          <cell r="Q10976" t="str">
            <v>0001_4420 - CC-Accounts Receivable</v>
          </cell>
          <cell r="R10976">
            <v>1</v>
          </cell>
          <cell r="AY10976">
            <v>86071.225299090453</v>
          </cell>
          <cell r="CJ10976">
            <v>0</v>
          </cell>
          <cell r="CK10976">
            <v>0</v>
          </cell>
          <cell r="CL10976" t="str">
            <v>0001_4420</v>
          </cell>
          <cell r="CP10976" t="str">
            <v>CLERICAL_UNION</v>
          </cell>
          <cell r="CR10976" t="str">
            <v>GENERAL SERVICE BILLING SPECIALIST</v>
          </cell>
          <cell r="CS10976" t="str">
            <v>CS</v>
          </cell>
        </row>
        <row r="10977">
          <cell r="A10977" t="str">
            <v>Budget</v>
          </cell>
          <cell r="Q10977" t="str">
            <v>0001_1775 - Security &amp; Ent Architecture</v>
          </cell>
          <cell r="R10977">
            <v>1</v>
          </cell>
          <cell r="AY10977">
            <v>155922.84937060438</v>
          </cell>
          <cell r="CJ10977">
            <v>0</v>
          </cell>
          <cell r="CK10977">
            <v>0</v>
          </cell>
          <cell r="CL10977" t="str">
            <v>0001_1775</v>
          </cell>
          <cell r="CP10977" t="str">
            <v>MANAGERIAL</v>
          </cell>
          <cell r="CR10977" t="str">
            <v>MANAGER, PROJECT MGMT SERVICES</v>
          </cell>
          <cell r="CS10977" t="str">
            <v>IT</v>
          </cell>
        </row>
        <row r="10978">
          <cell r="A10978" t="str">
            <v>Budget</v>
          </cell>
          <cell r="Q10978" t="str">
            <v>0001_1343 - Finance-Operations</v>
          </cell>
          <cell r="R10978">
            <v>1</v>
          </cell>
          <cell r="AY10978">
            <v>90523.340510738708</v>
          </cell>
          <cell r="CJ10978">
            <v>0</v>
          </cell>
          <cell r="CK10978">
            <v>0</v>
          </cell>
          <cell r="CL10978" t="str">
            <v>0001_1343</v>
          </cell>
          <cell r="CP10978" t="str">
            <v>PROFESSIONAL</v>
          </cell>
          <cell r="CR10978" t="str">
            <v>FINANCIAL ANALYST</v>
          </cell>
          <cell r="CS10978" t="str">
            <v>Fin.</v>
          </cell>
        </row>
        <row r="10979">
          <cell r="A10979" t="str">
            <v>Budget</v>
          </cell>
          <cell r="Q10979" t="str">
            <v>0001_2510 - Inventory Management</v>
          </cell>
          <cell r="R10979">
            <v>1</v>
          </cell>
          <cell r="AY10979">
            <v>89179.097349566015</v>
          </cell>
          <cell r="CJ10979">
            <v>0</v>
          </cell>
          <cell r="CK10979">
            <v>0</v>
          </cell>
          <cell r="CL10979" t="str">
            <v>0001_2510</v>
          </cell>
          <cell r="CP10979" t="str">
            <v>NONTRADES</v>
          </cell>
          <cell r="CR10979" t="str">
            <v>SUPPLY CHAIN SPECIALIST</v>
          </cell>
          <cell r="CS10979" t="str">
            <v>AM</v>
          </cell>
        </row>
        <row r="10980">
          <cell r="A10980" t="str">
            <v>Budget</v>
          </cell>
          <cell r="Q10980" t="str">
            <v>0001_4480 - Distribution Grid Operations</v>
          </cell>
          <cell r="R10980">
            <v>1</v>
          </cell>
          <cell r="AY10980">
            <v>83723.148681720297</v>
          </cell>
          <cell r="CJ10980">
            <v>0</v>
          </cell>
          <cell r="CK10980">
            <v>0</v>
          </cell>
          <cell r="CL10980" t="str">
            <v>0001_4480</v>
          </cell>
          <cell r="CP10980" t="str">
            <v>NONTRADES</v>
          </cell>
          <cell r="CR10980" t="str">
            <v>LINE PROTECTION TECHNICAL ADVISOR</v>
          </cell>
          <cell r="CS10980" t="str">
            <v>DG</v>
          </cell>
        </row>
        <row r="10981">
          <cell r="A10981" t="str">
            <v>Budget</v>
          </cell>
          <cell r="Q10981" t="str">
            <v>0001_4330 - Customer Offers &amp; Sustainment</v>
          </cell>
          <cell r="R10981">
            <v>1</v>
          </cell>
          <cell r="AY10981">
            <v>111534.86861264199</v>
          </cell>
          <cell r="CJ10981">
            <v>0.70114685480000005</v>
          </cell>
          <cell r="CK10981">
            <v>-106401.31676</v>
          </cell>
          <cell r="CL10981" t="str">
            <v>0001_4330</v>
          </cell>
          <cell r="CP10981" t="str">
            <v>SUPERVISORY</v>
          </cell>
          <cell r="CR10981" t="str">
            <v>SUPERVISOR, DESIGN</v>
          </cell>
          <cell r="CS10981" t="str">
            <v>DS</v>
          </cell>
        </row>
        <row r="10982">
          <cell r="A10982" t="str">
            <v>Budget</v>
          </cell>
          <cell r="Q10982" t="str">
            <v>0001_1910 - OE Dev&amp;Perf</v>
          </cell>
          <cell r="R10982">
            <v>1</v>
          </cell>
          <cell r="AY10982">
            <v>130887.3744305969</v>
          </cell>
          <cell r="CJ10982">
            <v>0</v>
          </cell>
          <cell r="CK10982">
            <v>0</v>
          </cell>
          <cell r="CL10982" t="str">
            <v>0001_1910</v>
          </cell>
          <cell r="CP10982" t="str">
            <v>SUPERVISORY</v>
          </cell>
          <cell r="CR10982" t="str">
            <v>TRADES TRAINING LEAD</v>
          </cell>
          <cell r="CS10982" t="str">
            <v>OE&amp;EHS</v>
          </cell>
        </row>
        <row r="10983">
          <cell r="A10983" t="str">
            <v>Budget</v>
          </cell>
          <cell r="Q10983" t="str">
            <v>0001_4210 - Customer and Power Services</v>
          </cell>
          <cell r="R10983">
            <v>1</v>
          </cell>
          <cell r="AY10983">
            <v>95210.083898792669</v>
          </cell>
          <cell r="CJ10983">
            <v>0</v>
          </cell>
          <cell r="CK10983">
            <v>0</v>
          </cell>
          <cell r="CL10983" t="str">
            <v>0001_4210</v>
          </cell>
          <cell r="CP10983" t="str">
            <v>TRADES</v>
          </cell>
          <cell r="CR10983" t="str">
            <v>SYSTEM RESPONSE REP</v>
          </cell>
          <cell r="CS10983" t="str">
            <v>DG</v>
          </cell>
        </row>
        <row r="10984">
          <cell r="A10984" t="str">
            <v>Budget</v>
          </cell>
          <cell r="Q10984" t="str">
            <v>0001_3310 - Stations &amp; Distribution Automation</v>
          </cell>
          <cell r="R10984">
            <v>1</v>
          </cell>
          <cell r="AY10984">
            <v>102568.6182973777</v>
          </cell>
          <cell r="CJ10984">
            <v>0</v>
          </cell>
          <cell r="CK10984">
            <v>0</v>
          </cell>
          <cell r="CL10984" t="str">
            <v>0001_3310</v>
          </cell>
          <cell r="CP10984" t="str">
            <v>TRADES</v>
          </cell>
          <cell r="CR10984" t="str">
            <v>DISTRIBUTION SYSTEM TECHNOLOGIST</v>
          </cell>
          <cell r="CS10984" t="str">
            <v>DS</v>
          </cell>
        </row>
        <row r="10985">
          <cell r="A10985" t="str">
            <v>Budget</v>
          </cell>
          <cell r="Q10985" t="str">
            <v>0001_1750 - IT Services and Infrastructure</v>
          </cell>
          <cell r="R10985">
            <v>1</v>
          </cell>
          <cell r="AY10985">
            <v>72342.613544975276</v>
          </cell>
          <cell r="CJ10985">
            <v>0</v>
          </cell>
          <cell r="CK10985">
            <v>0</v>
          </cell>
          <cell r="CL10985" t="str">
            <v>0001_1750</v>
          </cell>
          <cell r="CP10985" t="str">
            <v>CLERICAL_UNION</v>
          </cell>
          <cell r="CR10985" t="str">
            <v>COMPUTER OPERATOR</v>
          </cell>
          <cell r="CS10985" t="str">
            <v>IT</v>
          </cell>
        </row>
        <row r="10986">
          <cell r="A10986" t="str">
            <v>Budget</v>
          </cell>
          <cell r="Q10986" t="str">
            <v>0001_3110 - Distribution Projects East</v>
          </cell>
          <cell r="R10986">
            <v>1</v>
          </cell>
          <cell r="AY10986">
            <v>100654.21337120939</v>
          </cell>
          <cell r="CJ10986">
            <v>0</v>
          </cell>
          <cell r="CK10986">
            <v>0</v>
          </cell>
          <cell r="CL10986" t="str">
            <v>0001_3110</v>
          </cell>
          <cell r="CP10986" t="str">
            <v>TRADES</v>
          </cell>
          <cell r="CR10986" t="str">
            <v>CERT CREW LEADER, LINE</v>
          </cell>
          <cell r="CS10986" t="str">
            <v>DS</v>
          </cell>
        </row>
        <row r="10987">
          <cell r="A10987" t="str">
            <v>Budget</v>
          </cell>
          <cell r="Q10987" t="str">
            <v>0001_3720 - Customer and Reliability Services</v>
          </cell>
          <cell r="R10987">
            <v>1</v>
          </cell>
          <cell r="AY10987">
            <v>84309.092929452847</v>
          </cell>
          <cell r="CJ10987">
            <v>0</v>
          </cell>
          <cell r="CK10987">
            <v>0</v>
          </cell>
          <cell r="CL10987" t="str">
            <v>0001_3720</v>
          </cell>
          <cell r="CP10987" t="str">
            <v>TRADES</v>
          </cell>
          <cell r="CR10987" t="str">
            <v>CERTIFIED POWER CABLE PERSON</v>
          </cell>
          <cell r="CS10987" t="str">
            <v>DG</v>
          </cell>
        </row>
        <row r="10988">
          <cell r="A10988" t="str">
            <v>Budget</v>
          </cell>
          <cell r="Q10988" t="str">
            <v>0001_3720 - Customer and Reliability Services</v>
          </cell>
          <cell r="R10988">
            <v>1</v>
          </cell>
          <cell r="AY10988">
            <v>87852.002330742078</v>
          </cell>
          <cell r="CJ10988">
            <v>0</v>
          </cell>
          <cell r="CK10988">
            <v>0</v>
          </cell>
          <cell r="CL10988" t="str">
            <v>0001_3720</v>
          </cell>
          <cell r="CP10988" t="str">
            <v>TRADES</v>
          </cell>
          <cell r="CR10988" t="str">
            <v>CERTIFIED POWER LINE PERSON</v>
          </cell>
          <cell r="CS10988" t="str">
            <v>DG</v>
          </cell>
        </row>
        <row r="10989">
          <cell r="A10989" t="str">
            <v>Budget</v>
          </cell>
          <cell r="Q10989" t="str">
            <v>0001_1110 - Reg Policies &amp; Compliance</v>
          </cell>
          <cell r="R10989">
            <v>1</v>
          </cell>
          <cell r="AY10989">
            <v>99759.437545185341</v>
          </cell>
          <cell r="CJ10989">
            <v>0</v>
          </cell>
          <cell r="CK10989">
            <v>0</v>
          </cell>
          <cell r="CL10989" t="str">
            <v>0001_1110</v>
          </cell>
          <cell r="CP10989" t="str">
            <v>PROFESSIONAL</v>
          </cell>
          <cell r="CR10989" t="str">
            <v>ADVISOR, REGULATORY AFFAIRS</v>
          </cell>
          <cell r="CS10989" t="str">
            <v>TRRR</v>
          </cell>
        </row>
        <row r="10990">
          <cell r="A10990" t="str">
            <v>Budget</v>
          </cell>
          <cell r="Q10990" t="str">
            <v>0001_4210 - Customer and Power Services</v>
          </cell>
          <cell r="R10990">
            <v>1</v>
          </cell>
          <cell r="AY10990">
            <v>83723.148681720297</v>
          </cell>
          <cell r="CJ10990">
            <v>0</v>
          </cell>
          <cell r="CK10990">
            <v>0</v>
          </cell>
          <cell r="CL10990" t="str">
            <v>0001_4210</v>
          </cell>
          <cell r="CP10990" t="str">
            <v>NONTRADES</v>
          </cell>
          <cell r="CR10990" t="str">
            <v>ICR TECHNICIAN</v>
          </cell>
          <cell r="CS10990" t="str">
            <v>DG</v>
          </cell>
        </row>
        <row r="10991">
          <cell r="A10991" t="str">
            <v>Budget</v>
          </cell>
          <cell r="Q10991" t="str">
            <v>0001_3130 - Distribution Projects Centre</v>
          </cell>
          <cell r="R10991">
            <v>1</v>
          </cell>
          <cell r="AY10991">
            <v>97960.975990687759</v>
          </cell>
          <cell r="CJ10991">
            <v>0</v>
          </cell>
          <cell r="CK10991">
            <v>0</v>
          </cell>
          <cell r="CL10991" t="str">
            <v>0001_3130</v>
          </cell>
          <cell r="CP10991" t="str">
            <v>NONTRADES</v>
          </cell>
          <cell r="CR10991" t="str">
            <v>CREW LEADER, PLANT MECHANIC</v>
          </cell>
          <cell r="CS10991" t="str">
            <v>DS</v>
          </cell>
        </row>
        <row r="10992">
          <cell r="A10992" t="str">
            <v>Budget</v>
          </cell>
          <cell r="Q10992" t="str">
            <v>0001_4250 - Metering &amp; Field Services</v>
          </cell>
          <cell r="R10992">
            <v>1</v>
          </cell>
          <cell r="AY10992">
            <v>73824.041612564251</v>
          </cell>
          <cell r="CJ10992">
            <v>0</v>
          </cell>
          <cell r="CK10992">
            <v>0</v>
          </cell>
          <cell r="CL10992" t="str">
            <v>0001_4250</v>
          </cell>
          <cell r="CP10992" t="str">
            <v>TRADES</v>
          </cell>
          <cell r="CR10992" t="str">
            <v>CERT METER MECHANIC / TESTER</v>
          </cell>
          <cell r="CS10992" t="str">
            <v>DG</v>
          </cell>
        </row>
        <row r="10993">
          <cell r="A10993" t="str">
            <v>Budget</v>
          </cell>
          <cell r="Q10993" t="str">
            <v>0001_4250 - Metering &amp; Field Services</v>
          </cell>
          <cell r="R10993">
            <v>1</v>
          </cell>
          <cell r="AY10993">
            <v>81482.023842653536</v>
          </cell>
          <cell r="CJ10993">
            <v>0</v>
          </cell>
          <cell r="CK10993">
            <v>0</v>
          </cell>
          <cell r="CL10993" t="str">
            <v>0001_4250</v>
          </cell>
          <cell r="CP10993" t="str">
            <v>NONTRADES</v>
          </cell>
          <cell r="CR10993" t="str">
            <v>FIELD SERVICE REPRESENTATIVE</v>
          </cell>
          <cell r="CS10993" t="str">
            <v>DG</v>
          </cell>
        </row>
        <row r="10994">
          <cell r="A10994" t="str">
            <v>Budget</v>
          </cell>
          <cell r="Q10994" t="str">
            <v>0001_4250 - Metering &amp; Field Services</v>
          </cell>
          <cell r="R10994">
            <v>1</v>
          </cell>
          <cell r="AY10994">
            <v>83723.301078022676</v>
          </cell>
          <cell r="CJ10994">
            <v>0</v>
          </cell>
          <cell r="CK10994">
            <v>0</v>
          </cell>
          <cell r="CL10994" t="str">
            <v>0001_4250</v>
          </cell>
          <cell r="CP10994" t="str">
            <v>TRADES</v>
          </cell>
          <cell r="CR10994" t="str">
            <v>CERT METER MECHANIC / TESTER</v>
          </cell>
          <cell r="CS10994" t="str">
            <v>DG</v>
          </cell>
        </row>
        <row r="10995">
          <cell r="A10995" t="str">
            <v>Budget</v>
          </cell>
          <cell r="Q10995" t="str">
            <v>0001_4210 - Customer and Power Services</v>
          </cell>
          <cell r="R10995">
            <v>1</v>
          </cell>
          <cell r="AY10995">
            <v>95210.083898792669</v>
          </cell>
          <cell r="CJ10995">
            <v>0</v>
          </cell>
          <cell r="CK10995">
            <v>0</v>
          </cell>
          <cell r="CL10995" t="str">
            <v>0001_4210</v>
          </cell>
          <cell r="CP10995" t="str">
            <v>TRADES</v>
          </cell>
          <cell r="CR10995" t="str">
            <v>SYSTEM RESPONSE REP</v>
          </cell>
          <cell r="CS10995" t="str">
            <v>DG</v>
          </cell>
        </row>
        <row r="10996">
          <cell r="A10996" t="str">
            <v>Budget</v>
          </cell>
          <cell r="Q10996" t="str">
            <v>0001_3620 - Program Support Office</v>
          </cell>
          <cell r="R10996">
            <v>1</v>
          </cell>
          <cell r="AY10996">
            <v>112298.30539921061</v>
          </cell>
          <cell r="CJ10996">
            <v>0.54652319999999999</v>
          </cell>
          <cell r="CK10996">
            <v>-83497.75649</v>
          </cell>
          <cell r="CL10996" t="str">
            <v>0001_3620</v>
          </cell>
          <cell r="CP10996" t="str">
            <v>SUPERVISORY</v>
          </cell>
          <cell r="CR10996" t="str">
            <v>SUPERVISOR, DESIGN</v>
          </cell>
          <cell r="CS10996" t="str">
            <v>DS</v>
          </cell>
        </row>
        <row r="10997">
          <cell r="A10997" t="str">
            <v>Budget</v>
          </cell>
          <cell r="Q10997" t="str">
            <v>0001_2400 - Policy &amp; Standards</v>
          </cell>
          <cell r="R10997">
            <v>1</v>
          </cell>
          <cell r="AY10997">
            <v>72518.545688708808</v>
          </cell>
          <cell r="CJ10997">
            <v>0</v>
          </cell>
          <cell r="CK10997">
            <v>0</v>
          </cell>
          <cell r="CL10997" t="str">
            <v>0001_2400</v>
          </cell>
          <cell r="CP10997" t="str">
            <v>CLERICAL_UNION</v>
          </cell>
          <cell r="CR10997" t="str">
            <v>SENIOR OFFICE CLERK LEVEL II</v>
          </cell>
          <cell r="CS10997" t="str">
            <v>AM</v>
          </cell>
        </row>
        <row r="10998">
          <cell r="A10998" t="str">
            <v>Budget</v>
          </cell>
          <cell r="Q10998" t="str">
            <v>0001_4250 - Metering &amp; Field Services</v>
          </cell>
          <cell r="R10998">
            <v>1</v>
          </cell>
          <cell r="AY10998">
            <v>73824.041612564251</v>
          </cell>
          <cell r="CJ10998">
            <v>0</v>
          </cell>
          <cell r="CK10998">
            <v>0</v>
          </cell>
          <cell r="CL10998" t="str">
            <v>0001_4250</v>
          </cell>
          <cell r="CP10998" t="str">
            <v>TRADES</v>
          </cell>
          <cell r="CR10998" t="str">
            <v>CERT METER MECHANIC / TESTER</v>
          </cell>
          <cell r="CS10998" t="str">
            <v>DG</v>
          </cell>
        </row>
        <row r="10999">
          <cell r="A10999" t="str">
            <v>Budget</v>
          </cell>
          <cell r="Q10999" t="str">
            <v>0001_1360 - LDC - Accounting</v>
          </cell>
          <cell r="R10999">
            <v>1</v>
          </cell>
          <cell r="AY10999">
            <v>194446.6246707656</v>
          </cell>
          <cell r="CJ10999">
            <v>0</v>
          </cell>
          <cell r="CK10999">
            <v>0</v>
          </cell>
          <cell r="CL10999" t="str">
            <v>0001_1360</v>
          </cell>
          <cell r="CP10999" t="str">
            <v>MANAGERIAL</v>
          </cell>
          <cell r="CR10999" t="str">
            <v>CONTROLLER, THESL</v>
          </cell>
          <cell r="CS10999" t="str">
            <v>Fin.</v>
          </cell>
        </row>
        <row r="11000">
          <cell r="A11000" t="str">
            <v>Budget</v>
          </cell>
          <cell r="Q11000" t="str">
            <v>0001_1650 - Talent Management</v>
          </cell>
          <cell r="R11000">
            <v>1</v>
          </cell>
          <cell r="AY11000">
            <v>111125.31187478993</v>
          </cell>
          <cell r="CJ11000">
            <v>0</v>
          </cell>
          <cell r="CK11000">
            <v>0</v>
          </cell>
          <cell r="CL11000" t="str">
            <v>0001_1650</v>
          </cell>
          <cell r="CP11000" t="str">
            <v>PROFESSIONAL</v>
          </cell>
          <cell r="CR11000" t="str">
            <v>HUMAN RESOURCES CLIENT CONSULTANT</v>
          </cell>
          <cell r="CS11000" t="str">
            <v>OE&amp;EHS</v>
          </cell>
        </row>
        <row r="11001">
          <cell r="A11001" t="str">
            <v>Budget</v>
          </cell>
          <cell r="Q11001" t="str">
            <v>0001_5200 - Facilities</v>
          </cell>
          <cell r="R11001">
            <v>1</v>
          </cell>
          <cell r="AY11001">
            <v>83725.219476586237</v>
          </cell>
          <cell r="CJ11001">
            <v>0</v>
          </cell>
          <cell r="CK11001">
            <v>0</v>
          </cell>
          <cell r="CL11001" t="str">
            <v>0001_5200</v>
          </cell>
          <cell r="CP11001" t="str">
            <v>TRADES</v>
          </cell>
          <cell r="CR11001" t="str">
            <v>MAINTENANCE ELECTRICIAN</v>
          </cell>
          <cell r="CS11001" t="str">
            <v>Faclt.</v>
          </cell>
        </row>
        <row r="11002">
          <cell r="A11002" t="str">
            <v>Budget</v>
          </cell>
          <cell r="Q11002" t="str">
            <v>0001_3110 - Distribution Projects East</v>
          </cell>
          <cell r="R11002">
            <v>1</v>
          </cell>
          <cell r="AY11002">
            <v>81044.219184517628</v>
          </cell>
          <cell r="CJ11002">
            <v>0</v>
          </cell>
          <cell r="CK11002">
            <v>0</v>
          </cell>
          <cell r="CL11002" t="str">
            <v>0001_3110</v>
          </cell>
          <cell r="CP11002" t="str">
            <v>TRADES</v>
          </cell>
          <cell r="CR11002" t="str">
            <v>CPLP - APPRENTICE</v>
          </cell>
          <cell r="CS11002" t="str">
            <v>DS</v>
          </cell>
        </row>
        <row r="11003">
          <cell r="A11003" t="str">
            <v>Budget</v>
          </cell>
          <cell r="Q11003" t="str">
            <v>0001_3110 - Distribution Projects East</v>
          </cell>
          <cell r="R11003">
            <v>1</v>
          </cell>
          <cell r="AY11003">
            <v>70116.924662552672</v>
          </cell>
          <cell r="CJ11003">
            <v>0</v>
          </cell>
          <cell r="CK11003">
            <v>0</v>
          </cell>
          <cell r="CL11003" t="str">
            <v>0001_3110</v>
          </cell>
          <cell r="CP11003" t="str">
            <v>NONTRADES</v>
          </cell>
          <cell r="CR11003" t="str">
            <v>MCO/DRIVER</v>
          </cell>
          <cell r="CS11003" t="str">
            <v>DS</v>
          </cell>
        </row>
        <row r="11004">
          <cell r="A11004" t="str">
            <v>Budget</v>
          </cell>
          <cell r="Q11004" t="str">
            <v>0001_4460 - Collections</v>
          </cell>
          <cell r="R11004">
            <v>1</v>
          </cell>
          <cell r="AY11004">
            <v>72518.758282426294</v>
          </cell>
          <cell r="CJ11004">
            <v>0</v>
          </cell>
          <cell r="CK11004">
            <v>0</v>
          </cell>
          <cell r="CL11004" t="str">
            <v>0001_4460</v>
          </cell>
          <cell r="CP11004" t="str">
            <v>CLERICAL_UNION</v>
          </cell>
          <cell r="CR11004" t="str">
            <v>CUSTOMER SERVICE REP</v>
          </cell>
          <cell r="CS11004" t="str">
            <v>CS</v>
          </cell>
        </row>
        <row r="11005">
          <cell r="A11005" t="str">
            <v>Budget</v>
          </cell>
          <cell r="Q11005" t="str">
            <v>0001_3110 - Distribution Projects East</v>
          </cell>
          <cell r="R11005">
            <v>1</v>
          </cell>
          <cell r="AY11005">
            <v>82344.496692677596</v>
          </cell>
          <cell r="CJ11005">
            <v>0</v>
          </cell>
          <cell r="CK11005">
            <v>0</v>
          </cell>
          <cell r="CL11005" t="str">
            <v>0001_3110</v>
          </cell>
          <cell r="CP11005" t="str">
            <v>NONTRADES</v>
          </cell>
          <cell r="CR11005" t="str">
            <v>CONSTRUCTION INSPECTOR</v>
          </cell>
          <cell r="CS11005" t="str">
            <v>DS</v>
          </cell>
        </row>
        <row r="11006">
          <cell r="A11006" t="str">
            <v>Budget</v>
          </cell>
          <cell r="Q11006" t="str">
            <v>0001_3160 - Distribution Projects West</v>
          </cell>
          <cell r="R11006">
            <v>1</v>
          </cell>
          <cell r="AY11006">
            <v>121776.39428897981</v>
          </cell>
          <cell r="CJ11006">
            <v>0.5753437589</v>
          </cell>
          <cell r="CK11006">
            <v>-95419.815430000002</v>
          </cell>
          <cell r="CL11006" t="str">
            <v>0001_3160</v>
          </cell>
          <cell r="CP11006" t="str">
            <v>SUPERVISORY</v>
          </cell>
          <cell r="CR11006" t="str">
            <v>SUPERVISOR, CONSTRUCTION &amp; MAINTENANCE</v>
          </cell>
          <cell r="CS11006" t="str">
            <v>DS</v>
          </cell>
        </row>
        <row r="11007">
          <cell r="A11007" t="str">
            <v>Budget</v>
          </cell>
          <cell r="Q11007" t="str">
            <v>0001_3130 - Distribution Projects Centre</v>
          </cell>
          <cell r="R11007">
            <v>1</v>
          </cell>
          <cell r="AY11007">
            <v>94966.8378550177</v>
          </cell>
          <cell r="CJ11007">
            <v>0</v>
          </cell>
          <cell r="CK11007">
            <v>0</v>
          </cell>
          <cell r="CL11007" t="str">
            <v>0001_3130</v>
          </cell>
          <cell r="CP11007" t="str">
            <v>TECHNICAL</v>
          </cell>
          <cell r="CR11007" t="str">
            <v>ENGINEERING TECHNOLOGIST LEVEL II</v>
          </cell>
          <cell r="CS11007" t="str">
            <v>DS</v>
          </cell>
        </row>
        <row r="11008">
          <cell r="A11008" t="str">
            <v>Budget</v>
          </cell>
          <cell r="Q11008" t="str">
            <v>0001_3130 - Distribution Projects Centre</v>
          </cell>
          <cell r="R11008">
            <v>1</v>
          </cell>
          <cell r="AY11008">
            <v>103852.3353141987</v>
          </cell>
          <cell r="CJ11008">
            <v>0</v>
          </cell>
          <cell r="CK11008">
            <v>0</v>
          </cell>
          <cell r="CL11008" t="str">
            <v>0001_3130</v>
          </cell>
          <cell r="CP11008" t="str">
            <v>TRADES</v>
          </cell>
          <cell r="CR11008" t="str">
            <v>CREW LEADER, CERT POWER CABLE</v>
          </cell>
          <cell r="CS11008" t="str">
            <v>DS</v>
          </cell>
        </row>
        <row r="11009">
          <cell r="A11009" t="str">
            <v>Budget</v>
          </cell>
          <cell r="Q11009" t="str">
            <v>0001_4250 - Metering &amp; Field Services</v>
          </cell>
          <cell r="R11009">
            <v>1</v>
          </cell>
          <cell r="AY11009">
            <v>81482.023842653536</v>
          </cell>
          <cell r="CJ11009">
            <v>0</v>
          </cell>
          <cell r="CK11009">
            <v>0</v>
          </cell>
          <cell r="CL11009" t="str">
            <v>0001_4250</v>
          </cell>
          <cell r="CP11009" t="str">
            <v>NONTRADES</v>
          </cell>
          <cell r="CR11009" t="str">
            <v>FIELD SERVICE REPRESENTATIVE</v>
          </cell>
          <cell r="CS11009" t="str">
            <v>DG</v>
          </cell>
        </row>
        <row r="11010">
          <cell r="A11010" t="str">
            <v>Budget</v>
          </cell>
          <cell r="Q11010" t="str">
            <v>0001_2200 - System Reliability</v>
          </cell>
          <cell r="R11010">
            <v>1</v>
          </cell>
          <cell r="AY11010">
            <v>115241.71671886172</v>
          </cell>
          <cell r="CJ11010">
            <v>0.784362</v>
          </cell>
          <cell r="CK11010">
            <v>-120127.32643999999</v>
          </cell>
          <cell r="CL11010" t="str">
            <v>0001_2200</v>
          </cell>
          <cell r="CP11010" t="str">
            <v>PROFESSIONAL</v>
          </cell>
          <cell r="CR11010" t="str">
            <v>ENGINEER</v>
          </cell>
          <cell r="CS11010" t="str">
            <v>AM</v>
          </cell>
        </row>
        <row r="11011">
          <cell r="A11011" t="str">
            <v>Budget</v>
          </cell>
          <cell r="Q11011" t="str">
            <v>0001_5200 - Facilities</v>
          </cell>
          <cell r="R11011">
            <v>1</v>
          </cell>
          <cell r="AY11011">
            <v>68324.966347741909</v>
          </cell>
          <cell r="CJ11011">
            <v>0</v>
          </cell>
          <cell r="CK11011">
            <v>0</v>
          </cell>
          <cell r="CL11011" t="str">
            <v>0001_5200</v>
          </cell>
          <cell r="CP11011" t="str">
            <v>CLERICAL_UNION</v>
          </cell>
          <cell r="CR11011" t="str">
            <v>SENIOR OFFICE CLERK LEVEL I</v>
          </cell>
          <cell r="CS11011" t="str">
            <v>Faclt.</v>
          </cell>
        </row>
        <row r="11012">
          <cell r="A11012" t="str">
            <v>Budget</v>
          </cell>
          <cell r="Q11012" t="str">
            <v>0001_3130 - Distribution Projects Centre</v>
          </cell>
          <cell r="R11012">
            <v>1</v>
          </cell>
          <cell r="AY11012">
            <v>90607.961296087553</v>
          </cell>
          <cell r="CJ11012">
            <v>0</v>
          </cell>
          <cell r="CK11012">
            <v>0</v>
          </cell>
          <cell r="CL11012" t="str">
            <v>0001_3130</v>
          </cell>
          <cell r="CP11012" t="str">
            <v>TRADES</v>
          </cell>
          <cell r="CR11012" t="str">
            <v>CERTIFIED POWER CABLE PERSON</v>
          </cell>
          <cell r="CS11012" t="str">
            <v>DS</v>
          </cell>
        </row>
        <row r="11013">
          <cell r="A11013" t="str">
            <v>Budget</v>
          </cell>
          <cell r="Q11013" t="str">
            <v>0001_3310 - Stations &amp; Distribution Automation</v>
          </cell>
          <cell r="R11013">
            <v>1</v>
          </cell>
          <cell r="AY11013">
            <v>97779.747536414521</v>
          </cell>
          <cell r="CJ11013">
            <v>0</v>
          </cell>
          <cell r="CK11013">
            <v>0</v>
          </cell>
          <cell r="CL11013" t="str">
            <v>0001_3310</v>
          </cell>
          <cell r="CP11013" t="str">
            <v>TRADES</v>
          </cell>
          <cell r="CR11013" t="str">
            <v>DISTRIBUTION SYSTEM TECHNOLOGIST</v>
          </cell>
          <cell r="CS11013" t="str">
            <v>DS</v>
          </cell>
        </row>
        <row r="11014">
          <cell r="A11014" t="str">
            <v>Budget</v>
          </cell>
          <cell r="Q11014" t="str">
            <v>0002_4100 - STL M&amp;R</v>
          </cell>
          <cell r="R11014">
            <v>1</v>
          </cell>
          <cell r="AY11014">
            <v>84441.983662663755</v>
          </cell>
          <cell r="CJ11014">
            <v>0</v>
          </cell>
          <cell r="CK11014">
            <v>0</v>
          </cell>
          <cell r="CL11014" t="str">
            <v>0002_4100</v>
          </cell>
          <cell r="CP11014" t="str">
            <v>TRADES</v>
          </cell>
          <cell r="CR11014" t="str">
            <v>CERTIFIED POWER LINE PERSON</v>
          </cell>
          <cell r="CS11014" t="str">
            <v>THESI</v>
          </cell>
        </row>
        <row r="11015">
          <cell r="A11015" t="str">
            <v>Budget</v>
          </cell>
          <cell r="Q11015" t="str">
            <v>0001_3820 - Program Management</v>
          </cell>
          <cell r="R11015">
            <v>1</v>
          </cell>
          <cell r="AY11015">
            <v>115400.51191298477</v>
          </cell>
          <cell r="CJ11015">
            <v>0.19556404529999999</v>
          </cell>
          <cell r="CK11015">
            <v>-30747.558949999995</v>
          </cell>
          <cell r="CL11015" t="str">
            <v>0001_3820</v>
          </cell>
          <cell r="CP11015" t="str">
            <v>PROFESSIONAL</v>
          </cell>
          <cell r="CR11015" t="str">
            <v>PROGRAM MANAGEMENT CONSULTANT</v>
          </cell>
          <cell r="CS11015" t="str">
            <v>DS</v>
          </cell>
        </row>
        <row r="11016">
          <cell r="A11016" t="str">
            <v>Budget</v>
          </cell>
          <cell r="Q11016" t="str">
            <v>0001_1350 - Fin Risks and Controls</v>
          </cell>
          <cell r="R11016">
            <v>1</v>
          </cell>
          <cell r="AY11016">
            <v>108400.08899030514</v>
          </cell>
          <cell r="CJ11016">
            <v>0</v>
          </cell>
          <cell r="CK11016">
            <v>0</v>
          </cell>
          <cell r="CL11016" t="str">
            <v>0001_1350</v>
          </cell>
          <cell r="CP11016" t="str">
            <v>PROFESSIONAL</v>
          </cell>
          <cell r="CR11016" t="str">
            <v>SENIOR INTERNAL AUDITOR</v>
          </cell>
          <cell r="CS11016" t="str">
            <v>Fin.</v>
          </cell>
        </row>
        <row r="11017">
          <cell r="A11017" t="str">
            <v>Budget</v>
          </cell>
          <cell r="Q11017" t="str">
            <v>0001_5100 - Equipment Services</v>
          </cell>
          <cell r="R11017">
            <v>1</v>
          </cell>
          <cell r="AY11017">
            <v>85190.911031180862</v>
          </cell>
          <cell r="CJ11017">
            <v>0</v>
          </cell>
          <cell r="CK11017">
            <v>0</v>
          </cell>
          <cell r="CL11017" t="str">
            <v>0001_5100</v>
          </cell>
          <cell r="CP11017" t="str">
            <v>TRADES</v>
          </cell>
          <cell r="CR11017" t="str">
            <v>FLEET MECHANIC</v>
          </cell>
          <cell r="CS11017" t="str">
            <v>AM</v>
          </cell>
        </row>
        <row r="11018">
          <cell r="A11018" t="str">
            <v>Budget</v>
          </cell>
          <cell r="Q11018" t="str">
            <v>0001_3110 - Distribution Projects East</v>
          </cell>
          <cell r="R11018">
            <v>1</v>
          </cell>
          <cell r="AY11018">
            <v>85489.926693254092</v>
          </cell>
          <cell r="CJ11018">
            <v>0</v>
          </cell>
          <cell r="CK11018">
            <v>0</v>
          </cell>
          <cell r="CL11018" t="str">
            <v>0001_3110</v>
          </cell>
          <cell r="CP11018" t="str">
            <v>TRADES</v>
          </cell>
          <cell r="CR11018" t="str">
            <v>CERTIFIED POWER LINE PERSON</v>
          </cell>
          <cell r="CS11018" t="str">
            <v>DS</v>
          </cell>
        </row>
        <row r="11019">
          <cell r="A11019" t="str">
            <v>Budget</v>
          </cell>
          <cell r="Q11019" t="str">
            <v>0001_4210 - Customer and Power Services</v>
          </cell>
          <cell r="R11019">
            <v>1</v>
          </cell>
          <cell r="AY11019">
            <v>95210.083898792669</v>
          </cell>
          <cell r="CJ11019">
            <v>0</v>
          </cell>
          <cell r="CK11019">
            <v>0</v>
          </cell>
          <cell r="CL11019" t="str">
            <v>0001_4210</v>
          </cell>
          <cell r="CP11019" t="str">
            <v>TRADES</v>
          </cell>
          <cell r="CR11019" t="str">
            <v>SYSTEM RESPONSE REP</v>
          </cell>
          <cell r="CS11019" t="str">
            <v>DG</v>
          </cell>
        </row>
        <row r="11020">
          <cell r="A11020" t="str">
            <v>Budget</v>
          </cell>
          <cell r="Q11020" t="str">
            <v>0001_3310 - Stations &amp; Distribution Automation</v>
          </cell>
          <cell r="R11020">
            <v>1</v>
          </cell>
          <cell r="AY11020">
            <v>104840.31022241803</v>
          </cell>
          <cell r="CJ11020">
            <v>0</v>
          </cell>
          <cell r="CK11020">
            <v>0</v>
          </cell>
          <cell r="CL11020" t="str">
            <v>0001_3310</v>
          </cell>
          <cell r="CP11020" t="str">
            <v>TRADES</v>
          </cell>
          <cell r="CR11020" t="str">
            <v>DISTRIBUTION SYSTEM TECHNOLOGIST</v>
          </cell>
          <cell r="CS11020" t="str">
            <v>DS</v>
          </cell>
        </row>
        <row r="11021">
          <cell r="A11021" t="str">
            <v>Budget</v>
          </cell>
          <cell r="Q11021" t="str">
            <v>0008_8120 CDM Program Development</v>
          </cell>
          <cell r="R11021">
            <v>1</v>
          </cell>
          <cell r="AY11021">
            <v>106130.55473168395</v>
          </cell>
          <cell r="CJ11021">
            <v>0</v>
          </cell>
          <cell r="CK11021">
            <v>0</v>
          </cell>
          <cell r="CL11021" t="str">
            <v>0008_8120</v>
          </cell>
          <cell r="CP11021" t="str">
            <v>PROFESSIONAL</v>
          </cell>
          <cell r="CR11021" t="str">
            <v>PROJECT ANALYST</v>
          </cell>
          <cell r="CS11021" t="str">
            <v>CDM</v>
          </cell>
        </row>
        <row r="11022">
          <cell r="A11022" t="str">
            <v>Budget</v>
          </cell>
          <cell r="Q11022" t="str">
            <v>0001_2400 - Policy &amp; Standards</v>
          </cell>
          <cell r="R11022">
            <v>1</v>
          </cell>
          <cell r="AY11022">
            <v>115241.71671886172</v>
          </cell>
          <cell r="CJ11022">
            <v>0.5387525782</v>
          </cell>
          <cell r="CK11022">
            <v>-82511.52760999999</v>
          </cell>
          <cell r="CL11022" t="str">
            <v>0001_2400</v>
          </cell>
          <cell r="CP11022" t="str">
            <v>PROFESSIONAL</v>
          </cell>
          <cell r="CR11022" t="str">
            <v>ENGINEER</v>
          </cell>
          <cell r="CS11022" t="str">
            <v>AM</v>
          </cell>
        </row>
        <row r="11023">
          <cell r="A11023" t="str">
            <v>Budget</v>
          </cell>
          <cell r="Q11023" t="str">
            <v>0001_3130 - Distribution Projects Centre</v>
          </cell>
          <cell r="R11023">
            <v>1</v>
          </cell>
          <cell r="AY11023">
            <v>74450.512793184185</v>
          </cell>
          <cell r="CJ11023">
            <v>0</v>
          </cell>
          <cell r="CK11023">
            <v>0</v>
          </cell>
          <cell r="CL11023" t="str">
            <v>0001_3130</v>
          </cell>
          <cell r="CP11023" t="str">
            <v>NONTRADES</v>
          </cell>
          <cell r="CR11023" t="str">
            <v>PLANT MECHANIC</v>
          </cell>
          <cell r="CS11023" t="str">
            <v>DS</v>
          </cell>
        </row>
        <row r="11024">
          <cell r="A11024" t="str">
            <v>Budget</v>
          </cell>
          <cell r="Q11024" t="str">
            <v>0001_4410 - Call Centre</v>
          </cell>
          <cell r="R11024">
            <v>1</v>
          </cell>
          <cell r="AY11024">
            <v>72518.758282426294</v>
          </cell>
          <cell r="CJ11024">
            <v>0</v>
          </cell>
          <cell r="CK11024">
            <v>0</v>
          </cell>
          <cell r="CL11024" t="str">
            <v>0001_4410</v>
          </cell>
          <cell r="CP11024" t="str">
            <v>CLERICAL_UNION</v>
          </cell>
          <cell r="CR11024" t="str">
            <v>CUSTOMER SERVICE REP</v>
          </cell>
          <cell r="CS11024" t="str">
            <v>CS</v>
          </cell>
        </row>
        <row r="11025">
          <cell r="A11025" t="str">
            <v>Budget</v>
          </cell>
          <cell r="Q11025" t="str">
            <v>0001_4210 - Customer and Power Services</v>
          </cell>
          <cell r="R11025">
            <v>1</v>
          </cell>
          <cell r="AY11025">
            <v>96397.383916231047</v>
          </cell>
          <cell r="CJ11025">
            <v>0</v>
          </cell>
          <cell r="CK11025">
            <v>0</v>
          </cell>
          <cell r="CL11025" t="str">
            <v>0001_4210</v>
          </cell>
          <cell r="CP11025" t="str">
            <v>TRADES</v>
          </cell>
          <cell r="CR11025" t="str">
            <v>CERTIFIED POWER SERVICE REP</v>
          </cell>
          <cell r="CS11025" t="str">
            <v>DG</v>
          </cell>
        </row>
        <row r="11026">
          <cell r="A11026" t="str">
            <v>Budget</v>
          </cell>
          <cell r="Q11026" t="str">
            <v>0001_4330 - Customer Offers &amp; Sustainment</v>
          </cell>
          <cell r="R11026">
            <v>1</v>
          </cell>
          <cell r="AY11026">
            <v>100363.57243940224</v>
          </cell>
          <cell r="CJ11026">
            <v>0</v>
          </cell>
          <cell r="CK11026">
            <v>0</v>
          </cell>
          <cell r="CL11026" t="str">
            <v>0001_4330</v>
          </cell>
          <cell r="CP11026" t="str">
            <v>TRADES</v>
          </cell>
          <cell r="CR11026" t="str">
            <v>CERT CREW LEADER, LINE</v>
          </cell>
          <cell r="CS11026" t="str">
            <v>DS</v>
          </cell>
        </row>
        <row r="11027">
          <cell r="A11027" t="str">
            <v>Budget</v>
          </cell>
          <cell r="Q11027" t="str">
            <v>0001_2200 - System Reliability</v>
          </cell>
          <cell r="R11027">
            <v>1</v>
          </cell>
          <cell r="AY11027">
            <v>127283.77102732939</v>
          </cell>
          <cell r="CJ11027">
            <v>0.784362</v>
          </cell>
          <cell r="CK11027">
            <v>-135544.83312</v>
          </cell>
          <cell r="CL11027" t="str">
            <v>0001_2200</v>
          </cell>
          <cell r="CP11027" t="str">
            <v>SUPERVISORY</v>
          </cell>
          <cell r="CR11027" t="str">
            <v>SUPERVISOR, PROJECT PLANNING EAST</v>
          </cell>
          <cell r="CS11027" t="str">
            <v>AM</v>
          </cell>
        </row>
        <row r="11028">
          <cell r="A11028" t="str">
            <v>Budget</v>
          </cell>
          <cell r="Q11028" t="str">
            <v>0001_4210 - Customer and Power Services</v>
          </cell>
          <cell r="R11028">
            <v>1</v>
          </cell>
          <cell r="AY11028">
            <v>93026.138439995862</v>
          </cell>
          <cell r="CJ11028">
            <v>0</v>
          </cell>
          <cell r="CK11028">
            <v>0</v>
          </cell>
          <cell r="CL11028" t="str">
            <v>0001_4210</v>
          </cell>
          <cell r="CP11028" t="str">
            <v>TRADES</v>
          </cell>
          <cell r="CR11028" t="str">
            <v>STATION RESPONSE REP</v>
          </cell>
          <cell r="CS11028" t="str">
            <v>DG</v>
          </cell>
        </row>
        <row r="11029">
          <cell r="A11029" t="str">
            <v>Budget</v>
          </cell>
          <cell r="Q11029" t="str">
            <v>0001_3160 - Distribution Projects West</v>
          </cell>
          <cell r="R11029">
            <v>1</v>
          </cell>
          <cell r="AY11029">
            <v>85358.700268949222</v>
          </cell>
          <cell r="CJ11029">
            <v>0</v>
          </cell>
          <cell r="CK11029">
            <v>0</v>
          </cell>
          <cell r="CL11029" t="str">
            <v>0001_3160</v>
          </cell>
          <cell r="CP11029" t="str">
            <v>TRADES</v>
          </cell>
          <cell r="CR11029" t="str">
            <v>CERTIFIED POWER LINE PERSON</v>
          </cell>
          <cell r="CS11029" t="str">
            <v>DS</v>
          </cell>
        </row>
        <row r="11030">
          <cell r="A11030" t="str">
            <v>Budget</v>
          </cell>
          <cell r="Q11030" t="str">
            <v>0001_3620 - Program Support Office</v>
          </cell>
          <cell r="R11030">
            <v>1</v>
          </cell>
          <cell r="AY11030">
            <v>114707.78761333972</v>
          </cell>
          <cell r="CJ11030">
            <v>0.54652319999999999</v>
          </cell>
          <cell r="CK11030">
            <v>-85444.936960000006</v>
          </cell>
          <cell r="CL11030" t="str">
            <v>0001_3620</v>
          </cell>
          <cell r="CP11030" t="str">
            <v>SUPERVISORY</v>
          </cell>
          <cell r="CR11030" t="str">
            <v>SUPERVISOR, CONSTRUCTION &amp; MAINTENANCE</v>
          </cell>
          <cell r="CS11030" t="str">
            <v>DS</v>
          </cell>
        </row>
        <row r="11031">
          <cell r="A11031" t="str">
            <v>Budget</v>
          </cell>
          <cell r="Q11031" t="str">
            <v>0001_4330 - Customer Offers &amp; Sustainment</v>
          </cell>
          <cell r="R11031">
            <v>1</v>
          </cell>
          <cell r="AY11031">
            <v>103888.30685209864</v>
          </cell>
          <cell r="CJ11031">
            <v>0</v>
          </cell>
          <cell r="CK11031">
            <v>0</v>
          </cell>
          <cell r="CL11031" t="str">
            <v>0001_4330</v>
          </cell>
          <cell r="CP11031" t="str">
            <v>NONTRADES</v>
          </cell>
          <cell r="CR11031" t="str">
            <v>HEAVY EQUIPMENT OPERATOR</v>
          </cell>
          <cell r="CS11031" t="str">
            <v>DS</v>
          </cell>
        </row>
        <row r="11032">
          <cell r="A11032" t="str">
            <v>Budget</v>
          </cell>
          <cell r="Q11032" t="str">
            <v>0001_1210 - Legal Serv Common Law</v>
          </cell>
          <cell r="R11032">
            <v>1</v>
          </cell>
          <cell r="AY11032">
            <v>161800.63069978851</v>
          </cell>
          <cell r="CJ11032">
            <v>0</v>
          </cell>
          <cell r="CK11032">
            <v>0</v>
          </cell>
          <cell r="CL11032" t="str">
            <v>0001_1210</v>
          </cell>
          <cell r="CP11032" t="str">
            <v>PROFESSIONAL</v>
          </cell>
          <cell r="CR11032" t="str">
            <v>SENIOR SOLICITOR, COMMERCIAL LAW</v>
          </cell>
          <cell r="CS11032" t="str">
            <v>Leg.</v>
          </cell>
        </row>
        <row r="11033">
          <cell r="A11033" t="str">
            <v>Budget</v>
          </cell>
          <cell r="Q11033" t="str">
            <v>0001_3310 - Stations &amp; Distribution Automation</v>
          </cell>
          <cell r="R11033">
            <v>1</v>
          </cell>
          <cell r="AY11033">
            <v>106637.62990754459</v>
          </cell>
          <cell r="CJ11033">
            <v>0</v>
          </cell>
          <cell r="CK11033">
            <v>0</v>
          </cell>
          <cell r="CL11033" t="str">
            <v>0001_3310</v>
          </cell>
          <cell r="CP11033" t="str">
            <v>TRADES</v>
          </cell>
          <cell r="CR11033" t="str">
            <v>DISTRIBUTION SYSTEM TECHNOLOGIST</v>
          </cell>
          <cell r="CS11033" t="str">
            <v>DS</v>
          </cell>
        </row>
        <row r="11034">
          <cell r="A11034" t="str">
            <v>Budget</v>
          </cell>
          <cell r="Q11034" t="str">
            <v>0001_2400 - Policy &amp; Standards</v>
          </cell>
          <cell r="R11034">
            <v>1</v>
          </cell>
          <cell r="AY11034">
            <v>93536.944821118086</v>
          </cell>
          <cell r="CJ11034">
            <v>0.5387525782</v>
          </cell>
          <cell r="CK11034">
            <v>-69750.569779999991</v>
          </cell>
          <cell r="CL11034" t="str">
            <v>0001_2400</v>
          </cell>
          <cell r="CP11034" t="str">
            <v>TECHNICAL</v>
          </cell>
          <cell r="CR11034" t="str">
            <v>ENGINEERING TECHNOLOGIST LEVEL II</v>
          </cell>
          <cell r="CS11034" t="str">
            <v>AM</v>
          </cell>
        </row>
        <row r="11035">
          <cell r="A11035" t="str">
            <v>Budget</v>
          </cell>
          <cell r="Q11035" t="str">
            <v>0001_4410 - Call Centre</v>
          </cell>
          <cell r="R11035">
            <v>1</v>
          </cell>
          <cell r="AY11035">
            <v>72518.758282426294</v>
          </cell>
          <cell r="CJ11035">
            <v>0</v>
          </cell>
          <cell r="CK11035">
            <v>0</v>
          </cell>
          <cell r="CL11035" t="str">
            <v>0001_4410</v>
          </cell>
          <cell r="CP11035" t="str">
            <v>CLERICAL_UNION</v>
          </cell>
          <cell r="CR11035" t="str">
            <v>CUSTOMER SERVICE REP</v>
          </cell>
          <cell r="CS11035" t="str">
            <v>CS</v>
          </cell>
        </row>
        <row r="11036">
          <cell r="A11036" t="str">
            <v>Budget</v>
          </cell>
          <cell r="Q11036" t="str">
            <v>0001_3720 - Customer and Reliability Services</v>
          </cell>
          <cell r="R11036">
            <v>1</v>
          </cell>
          <cell r="AY11036">
            <v>88157.419455053896</v>
          </cell>
          <cell r="CJ11036">
            <v>0</v>
          </cell>
          <cell r="CK11036">
            <v>0</v>
          </cell>
          <cell r="CL11036" t="str">
            <v>0001_3720</v>
          </cell>
          <cell r="CP11036" t="str">
            <v>TRADES</v>
          </cell>
          <cell r="CR11036" t="str">
            <v>CPLP - APPRENTICE</v>
          </cell>
          <cell r="CS11036" t="str">
            <v>DG</v>
          </cell>
        </row>
        <row r="11037">
          <cell r="A11037" t="str">
            <v>Budget</v>
          </cell>
          <cell r="Q11037" t="str">
            <v>0001_4330 - Customer Offers &amp; Sustainment</v>
          </cell>
          <cell r="R11037">
            <v>1</v>
          </cell>
          <cell r="AY11037">
            <v>85800.930157181137</v>
          </cell>
          <cell r="CJ11037">
            <v>0</v>
          </cell>
          <cell r="CK11037">
            <v>0</v>
          </cell>
          <cell r="CL11037" t="str">
            <v>0001_4330</v>
          </cell>
          <cell r="CP11037" t="str">
            <v>TRADES</v>
          </cell>
          <cell r="CR11037" t="str">
            <v>CERTIFIED POWER CABLE PERSON</v>
          </cell>
          <cell r="CS11037" t="str">
            <v>DS</v>
          </cell>
        </row>
        <row r="11038">
          <cell r="A11038" t="str">
            <v>Budget</v>
          </cell>
          <cell r="Q11038" t="str">
            <v>0001_4330 - Customer Offers &amp; Sustainment</v>
          </cell>
          <cell r="R11038">
            <v>1</v>
          </cell>
          <cell r="AY11038">
            <v>84308.888874510056</v>
          </cell>
          <cell r="CJ11038">
            <v>0</v>
          </cell>
          <cell r="CK11038">
            <v>0</v>
          </cell>
          <cell r="CL11038" t="str">
            <v>0001_4330</v>
          </cell>
          <cell r="CP11038" t="str">
            <v>TRADES</v>
          </cell>
          <cell r="CR11038" t="str">
            <v>CERTIFIED POWER LINE PERSON</v>
          </cell>
          <cell r="CS11038" t="str">
            <v>DS</v>
          </cell>
        </row>
        <row r="11039">
          <cell r="A11039" t="str">
            <v>Budget</v>
          </cell>
          <cell r="Q11039" t="str">
            <v>0001_4330 - Customer Offers &amp; Sustainment</v>
          </cell>
          <cell r="R11039">
            <v>1</v>
          </cell>
          <cell r="AY11039">
            <v>84308.888874510056</v>
          </cell>
          <cell r="CJ11039">
            <v>0</v>
          </cell>
          <cell r="CK11039">
            <v>0</v>
          </cell>
          <cell r="CL11039" t="str">
            <v>0001_4330</v>
          </cell>
          <cell r="CP11039" t="str">
            <v>TRADES</v>
          </cell>
          <cell r="CR11039" t="str">
            <v>CERTIFIED POWER LINE PERSON</v>
          </cell>
          <cell r="CS11039" t="str">
            <v>DS</v>
          </cell>
        </row>
        <row r="11040">
          <cell r="A11040" t="str">
            <v>Budget</v>
          </cell>
          <cell r="Q11040" t="str">
            <v>0001_3820 - Program Management</v>
          </cell>
          <cell r="R11040">
            <v>1</v>
          </cell>
          <cell r="AY11040">
            <v>71057.969950469225</v>
          </cell>
          <cell r="CJ11040">
            <v>0.19556404529999999</v>
          </cell>
          <cell r="CK11040">
            <v>-19251.549760000002</v>
          </cell>
          <cell r="CL11040" t="str">
            <v>0001_3820</v>
          </cell>
          <cell r="CP11040" t="str">
            <v>CLERICAL_UNION</v>
          </cell>
          <cell r="CR11040" t="str">
            <v>ENERGY SERVICE CLERK</v>
          </cell>
          <cell r="CS11040" t="str">
            <v>DS</v>
          </cell>
        </row>
        <row r="11041">
          <cell r="A11041" t="str">
            <v>Budget</v>
          </cell>
          <cell r="Q11041" t="str">
            <v>0001_2520 - Warehouse Management</v>
          </cell>
          <cell r="R11041">
            <v>1</v>
          </cell>
          <cell r="AY11041">
            <v>73624.896798802292</v>
          </cell>
          <cell r="CJ11041">
            <v>0</v>
          </cell>
          <cell r="CK11041">
            <v>0</v>
          </cell>
          <cell r="CL11041" t="str">
            <v>0001_2520</v>
          </cell>
          <cell r="CP11041" t="str">
            <v>NONTRADES</v>
          </cell>
          <cell r="CR11041" t="str">
            <v>LOGISTICS HANDLER</v>
          </cell>
          <cell r="CS11041" t="str">
            <v>AM</v>
          </cell>
        </row>
        <row r="11042">
          <cell r="A11042" t="str">
            <v>Budget</v>
          </cell>
          <cell r="Q11042" t="str">
            <v>0001_1620 - HR Services</v>
          </cell>
          <cell r="R11042">
            <v>1</v>
          </cell>
          <cell r="AY11042">
            <v>59975.705171991904</v>
          </cell>
          <cell r="CJ11042">
            <v>0</v>
          </cell>
          <cell r="CK11042">
            <v>0</v>
          </cell>
          <cell r="CL11042" t="str">
            <v>0001_1620</v>
          </cell>
          <cell r="CP11042" t="str">
            <v>ADMINISTRATIVE_MGT</v>
          </cell>
          <cell r="CR11042" t="str">
            <v>HUMAN RESOURCES ADMINISTRATOR</v>
          </cell>
          <cell r="CS11042" t="str">
            <v>OE&amp;EHS</v>
          </cell>
        </row>
        <row r="11043">
          <cell r="A11043" t="str">
            <v>Budget</v>
          </cell>
          <cell r="Q11043" t="str">
            <v>0002_4100 - STL M&amp;R</v>
          </cell>
          <cell r="R11043">
            <v>1</v>
          </cell>
          <cell r="AY11043">
            <v>79189.744934617964</v>
          </cell>
          <cell r="CJ11043">
            <v>0</v>
          </cell>
          <cell r="CK11043">
            <v>0</v>
          </cell>
          <cell r="CL11043" t="str">
            <v>0002_4100</v>
          </cell>
          <cell r="CP11043" t="str">
            <v>NONTRADES</v>
          </cell>
          <cell r="CR11043" t="str">
            <v>LEAD HAND, STREET LIGHTS</v>
          </cell>
          <cell r="CS11043" t="str">
            <v>THESI</v>
          </cell>
        </row>
        <row r="11044">
          <cell r="A11044" t="str">
            <v>Budget</v>
          </cell>
          <cell r="Q11044" t="str">
            <v>0001_3130 - Distribution Projects Centre</v>
          </cell>
          <cell r="R11044">
            <v>1</v>
          </cell>
          <cell r="AY11044">
            <v>94966.8378550177</v>
          </cell>
          <cell r="CJ11044">
            <v>0</v>
          </cell>
          <cell r="CK11044">
            <v>0</v>
          </cell>
          <cell r="CL11044" t="str">
            <v>0001_3130</v>
          </cell>
          <cell r="CP11044" t="str">
            <v>TECHNICAL</v>
          </cell>
          <cell r="CR11044" t="str">
            <v>ENGINEERING TECHNOLOGIST LEVEL II</v>
          </cell>
          <cell r="CS11044" t="str">
            <v>DS</v>
          </cell>
        </row>
        <row r="11045">
          <cell r="A11045" t="str">
            <v>Budget</v>
          </cell>
          <cell r="Q11045" t="str">
            <v>0001_3160 - Distribution Projects West</v>
          </cell>
          <cell r="R11045">
            <v>1</v>
          </cell>
          <cell r="AY11045">
            <v>85358.700268949222</v>
          </cell>
          <cell r="CJ11045">
            <v>0</v>
          </cell>
          <cell r="CK11045">
            <v>0</v>
          </cell>
          <cell r="CL11045" t="str">
            <v>0001_3160</v>
          </cell>
          <cell r="CP11045" t="str">
            <v>TRADES</v>
          </cell>
          <cell r="CR11045" t="str">
            <v>CERTIFIED POWER LINE PERSON</v>
          </cell>
          <cell r="CS11045" t="str">
            <v>DS</v>
          </cell>
        </row>
        <row r="11046">
          <cell r="A11046" t="str">
            <v>Budget</v>
          </cell>
          <cell r="Q11046" t="str">
            <v>0001_1750 - IT Services and Infrastructure</v>
          </cell>
          <cell r="R11046">
            <v>1</v>
          </cell>
          <cell r="AY11046">
            <v>110765.14534791243</v>
          </cell>
          <cell r="CJ11046">
            <v>0</v>
          </cell>
          <cell r="CK11046">
            <v>0</v>
          </cell>
          <cell r="CL11046" t="str">
            <v>0001_1750</v>
          </cell>
          <cell r="CP11046" t="str">
            <v>PROFESSIONAL</v>
          </cell>
          <cell r="CR11046" t="str">
            <v>SENIOR INFRASTRUCTURE TECH CONSULTANT</v>
          </cell>
          <cell r="CS11046" t="str">
            <v>IT</v>
          </cell>
        </row>
        <row r="11047">
          <cell r="A11047" t="str">
            <v>Budget</v>
          </cell>
          <cell r="Q11047" t="str">
            <v>0001_4210 - Customer and Power Services</v>
          </cell>
          <cell r="R11047">
            <v>1</v>
          </cell>
          <cell r="AY11047">
            <v>119037.4786261492</v>
          </cell>
          <cell r="CJ11047">
            <v>0</v>
          </cell>
          <cell r="CK11047">
            <v>0</v>
          </cell>
          <cell r="CL11047" t="str">
            <v>0001_4210</v>
          </cell>
          <cell r="CP11047" t="str">
            <v>SUPERVISORY</v>
          </cell>
          <cell r="CR11047" t="str">
            <v>SUPERVISOR, GRID RESPONSE</v>
          </cell>
          <cell r="CS11047" t="str">
            <v>DG</v>
          </cell>
        </row>
        <row r="11048">
          <cell r="A11048" t="str">
            <v>Budget</v>
          </cell>
          <cell r="Q11048" t="str">
            <v>0001_3160 - Distribution Projects West</v>
          </cell>
          <cell r="R11048">
            <v>1</v>
          </cell>
          <cell r="AY11048">
            <v>85358.700268949222</v>
          </cell>
          <cell r="CJ11048">
            <v>0</v>
          </cell>
          <cell r="CK11048">
            <v>0</v>
          </cell>
          <cell r="CL11048" t="str">
            <v>0001_3160</v>
          </cell>
          <cell r="CP11048" t="str">
            <v>TRADES</v>
          </cell>
          <cell r="CR11048" t="str">
            <v>CERTIFIED POWER LINE PERSON</v>
          </cell>
          <cell r="CS11048" t="str">
            <v>DS</v>
          </cell>
        </row>
        <row r="11049">
          <cell r="A11049" t="str">
            <v>Budget</v>
          </cell>
          <cell r="Q11049" t="str">
            <v>0001_1770 - Enterprise PMO &amp; Governance</v>
          </cell>
          <cell r="R11049">
            <v>1</v>
          </cell>
          <cell r="AY11049">
            <v>172175.58010347647</v>
          </cell>
          <cell r="CJ11049">
            <v>0</v>
          </cell>
          <cell r="CK11049">
            <v>0</v>
          </cell>
          <cell r="CL11049" t="str">
            <v>0001_1770</v>
          </cell>
          <cell r="CP11049" t="str">
            <v>MANAGERIAL</v>
          </cell>
          <cell r="CR11049" t="str">
            <v>MANAGER, PROJECT MGMT OFFICES</v>
          </cell>
          <cell r="CS11049" t="str">
            <v>IT</v>
          </cell>
        </row>
        <row r="11050">
          <cell r="A11050" t="str">
            <v>Budget</v>
          </cell>
          <cell r="Q11050" t="str">
            <v>0001_3310 - Stations &amp; Distribution Automation</v>
          </cell>
          <cell r="R11050">
            <v>1</v>
          </cell>
          <cell r="AY11050">
            <v>106637.62990754459</v>
          </cell>
          <cell r="CJ11050">
            <v>0</v>
          </cell>
          <cell r="CK11050">
            <v>0</v>
          </cell>
          <cell r="CL11050" t="str">
            <v>0001_3310</v>
          </cell>
          <cell r="CP11050" t="str">
            <v>TRADES</v>
          </cell>
          <cell r="CR11050" t="str">
            <v>DISTRIBUTION SYSTEM TECHNOLOGIST</v>
          </cell>
          <cell r="CS11050" t="str">
            <v>DS</v>
          </cell>
        </row>
        <row r="11051">
          <cell r="A11051" t="str">
            <v>Budget</v>
          </cell>
          <cell r="Q11051" t="str">
            <v>0001_4330 - Customer Offers &amp; Sustainment</v>
          </cell>
          <cell r="R11051">
            <v>1</v>
          </cell>
          <cell r="AY11051">
            <v>84308.888874510056</v>
          </cell>
          <cell r="CJ11051">
            <v>0</v>
          </cell>
          <cell r="CK11051">
            <v>0</v>
          </cell>
          <cell r="CL11051" t="str">
            <v>0001_4330</v>
          </cell>
          <cell r="CP11051" t="str">
            <v>TRADES</v>
          </cell>
          <cell r="CR11051" t="str">
            <v>CERTIFIED POWER LINE PERSON</v>
          </cell>
          <cell r="CS11051" t="str">
            <v>DS</v>
          </cell>
        </row>
        <row r="11052">
          <cell r="A11052" t="str">
            <v>Budget</v>
          </cell>
          <cell r="Q11052" t="str">
            <v>0001_3110 - Distribution Projects East</v>
          </cell>
          <cell r="R11052">
            <v>1</v>
          </cell>
          <cell r="AY11052">
            <v>87667.256545209399</v>
          </cell>
          <cell r="CJ11052">
            <v>0</v>
          </cell>
          <cell r="CK11052">
            <v>0</v>
          </cell>
          <cell r="CL11052" t="str">
            <v>0001_3110</v>
          </cell>
          <cell r="CP11052" t="str">
            <v>TECHNICAL</v>
          </cell>
          <cell r="CR11052" t="str">
            <v>ENGINEERING TECHNOLOGIST LEVEL I</v>
          </cell>
          <cell r="CS11052" t="str">
            <v>DS</v>
          </cell>
        </row>
        <row r="11053">
          <cell r="A11053" t="str">
            <v>Budget</v>
          </cell>
          <cell r="Q11053" t="str">
            <v>0001_3160 - Distribution Projects West</v>
          </cell>
          <cell r="R11053">
            <v>1</v>
          </cell>
          <cell r="AY11053">
            <v>94966.8378550177</v>
          </cell>
          <cell r="CJ11053">
            <v>0</v>
          </cell>
          <cell r="CK11053">
            <v>0</v>
          </cell>
          <cell r="CL11053" t="str">
            <v>0001_3160</v>
          </cell>
          <cell r="CP11053" t="str">
            <v>TECHNICAL</v>
          </cell>
          <cell r="CR11053" t="str">
            <v>ENGINEERING TECHNOLOGIST LEVEL II</v>
          </cell>
          <cell r="CS11053" t="str">
            <v>DS</v>
          </cell>
        </row>
        <row r="11054">
          <cell r="A11054" t="str">
            <v>Budget</v>
          </cell>
          <cell r="Q11054" t="str">
            <v>0001_3110 - Distribution Projects East</v>
          </cell>
          <cell r="R11054">
            <v>1</v>
          </cell>
          <cell r="AY11054">
            <v>82344.496692677596</v>
          </cell>
          <cell r="CJ11054">
            <v>0</v>
          </cell>
          <cell r="CK11054">
            <v>0</v>
          </cell>
          <cell r="CL11054" t="str">
            <v>0001_3110</v>
          </cell>
          <cell r="CP11054" t="str">
            <v>NONTRADES</v>
          </cell>
          <cell r="CR11054" t="str">
            <v>CONSTRUCTION INSPECTOR</v>
          </cell>
          <cell r="CS11054" t="str">
            <v>DS</v>
          </cell>
        </row>
        <row r="11055">
          <cell r="A11055" t="str">
            <v>Budget</v>
          </cell>
          <cell r="Q11055" t="str">
            <v>0001_3820 - Program Management</v>
          </cell>
          <cell r="R11055">
            <v>1</v>
          </cell>
          <cell r="AY11055">
            <v>68324.966347741909</v>
          </cell>
          <cell r="CJ11055">
            <v>0</v>
          </cell>
          <cell r="CK11055">
            <v>0</v>
          </cell>
          <cell r="CL11055" t="str">
            <v>0001_3820</v>
          </cell>
          <cell r="CP11055" t="str">
            <v>CLERICAL_UNION</v>
          </cell>
          <cell r="CR11055" t="str">
            <v>SENIOR OFFICE CLERK LEVEL I</v>
          </cell>
          <cell r="CS11055" t="str">
            <v>DS</v>
          </cell>
        </row>
        <row r="11056">
          <cell r="A11056" t="str">
            <v>Budget</v>
          </cell>
          <cell r="Q11056" t="str">
            <v>0001_3130 - Distribution Projects Centre</v>
          </cell>
          <cell r="R11056">
            <v>1</v>
          </cell>
          <cell r="AY11056">
            <v>87852.002330742078</v>
          </cell>
          <cell r="CJ11056">
            <v>0</v>
          </cell>
          <cell r="CK11056">
            <v>0</v>
          </cell>
          <cell r="CL11056" t="str">
            <v>0001_3130</v>
          </cell>
          <cell r="CP11056" t="str">
            <v>TRADES</v>
          </cell>
          <cell r="CR11056" t="str">
            <v>CERTIFIED POWER LINE PERSON</v>
          </cell>
          <cell r="CS11056" t="str">
            <v>DS</v>
          </cell>
        </row>
        <row r="11057">
          <cell r="A11057" t="str">
            <v>Budget</v>
          </cell>
          <cell r="Q11057" t="str">
            <v>0001_4330 - Customer Offers &amp; Sustainment</v>
          </cell>
          <cell r="R11057">
            <v>1</v>
          </cell>
          <cell r="AY11057">
            <v>84308.888874510056</v>
          </cell>
          <cell r="CJ11057">
            <v>0</v>
          </cell>
          <cell r="CK11057">
            <v>0</v>
          </cell>
          <cell r="CL11057" t="str">
            <v>0001_4330</v>
          </cell>
          <cell r="CP11057" t="str">
            <v>TRADES</v>
          </cell>
          <cell r="CR11057" t="str">
            <v>CERTIFIED POWER LINE PERSON</v>
          </cell>
          <cell r="CS11057" t="str">
            <v>DS</v>
          </cell>
        </row>
        <row r="11058">
          <cell r="A11058" t="str">
            <v>Budget</v>
          </cell>
          <cell r="Q11058" t="str">
            <v>0001_1760 - Project Management</v>
          </cell>
          <cell r="R11058">
            <v>1</v>
          </cell>
          <cell r="AY11058">
            <v>116644.9327373594</v>
          </cell>
          <cell r="CJ11058">
            <v>0</v>
          </cell>
          <cell r="CK11058">
            <v>0</v>
          </cell>
          <cell r="CL11058" t="str">
            <v>0001_1760</v>
          </cell>
          <cell r="CP11058" t="str">
            <v>PROFESSIONAL</v>
          </cell>
          <cell r="CR11058" t="str">
            <v>SYSTEMS CONSULTANT</v>
          </cell>
          <cell r="CS11058" t="str">
            <v>IT</v>
          </cell>
        </row>
        <row r="11059">
          <cell r="A11059" t="str">
            <v>Budget</v>
          </cell>
          <cell r="Q11059" t="str">
            <v>0001_3720 - Customer and Reliability Services</v>
          </cell>
          <cell r="R11059">
            <v>1</v>
          </cell>
          <cell r="AY11059">
            <v>82344.496692677596</v>
          </cell>
          <cell r="CJ11059">
            <v>0</v>
          </cell>
          <cell r="CK11059">
            <v>0</v>
          </cell>
          <cell r="CL11059" t="str">
            <v>0001_3720</v>
          </cell>
          <cell r="CP11059" t="str">
            <v>NONTRADES</v>
          </cell>
          <cell r="CR11059" t="str">
            <v>CONSTRUCTION INSPECTOR</v>
          </cell>
          <cell r="CS11059" t="str">
            <v>DG</v>
          </cell>
        </row>
        <row r="11060">
          <cell r="A11060" t="str">
            <v>Budget</v>
          </cell>
          <cell r="Q11060" t="str">
            <v>0001_3820 - Program Management</v>
          </cell>
          <cell r="R11060">
            <v>1</v>
          </cell>
          <cell r="AY11060">
            <v>71057.969950469225</v>
          </cell>
          <cell r="CJ11060">
            <v>0.19556404529999999</v>
          </cell>
          <cell r="CK11060">
            <v>-19251.608720000004</v>
          </cell>
          <cell r="CL11060" t="str">
            <v>0001_3820</v>
          </cell>
          <cell r="CP11060" t="str">
            <v>CLERICAL_UNION</v>
          </cell>
          <cell r="CR11060" t="str">
            <v>ENERGY SERVICE CLERK</v>
          </cell>
          <cell r="CS11060" t="str">
            <v>DS</v>
          </cell>
        </row>
        <row r="11061">
          <cell r="A11061" t="str">
            <v>Budget</v>
          </cell>
          <cell r="Q11061" t="str">
            <v>0001_4210 - Customer and Power Services</v>
          </cell>
          <cell r="R11061">
            <v>1</v>
          </cell>
          <cell r="AY11061">
            <v>95210.083898792669</v>
          </cell>
          <cell r="CJ11061">
            <v>0</v>
          </cell>
          <cell r="CK11061">
            <v>0</v>
          </cell>
          <cell r="CL11061" t="str">
            <v>0001_4210</v>
          </cell>
          <cell r="CP11061" t="str">
            <v>TRADES</v>
          </cell>
          <cell r="CR11061" t="str">
            <v>SYSTEM RESPONSE REP</v>
          </cell>
          <cell r="CS11061" t="str">
            <v>DG</v>
          </cell>
        </row>
        <row r="11062">
          <cell r="A11062" t="str">
            <v>Budget</v>
          </cell>
          <cell r="Q11062" t="str">
            <v>0001_3820 - Program Management</v>
          </cell>
          <cell r="R11062">
            <v>1</v>
          </cell>
          <cell r="AY11062">
            <v>68324.966347741909</v>
          </cell>
          <cell r="CJ11062">
            <v>0</v>
          </cell>
          <cell r="CK11062">
            <v>0</v>
          </cell>
          <cell r="CL11062" t="str">
            <v>0001_3820</v>
          </cell>
          <cell r="CP11062" t="str">
            <v>CLERICAL_UNION</v>
          </cell>
          <cell r="CR11062" t="str">
            <v>SENIOR OFFICE CLERK LEVEL I</v>
          </cell>
          <cell r="CS11062" t="str">
            <v>DS</v>
          </cell>
        </row>
        <row r="11063">
          <cell r="A11063" t="str">
            <v>Budget</v>
          </cell>
          <cell r="Q11063" t="str">
            <v>0001_4210 - Customer and Power Services</v>
          </cell>
          <cell r="R11063">
            <v>1</v>
          </cell>
          <cell r="AY11063">
            <v>95210.083898792669</v>
          </cell>
          <cell r="CJ11063">
            <v>0</v>
          </cell>
          <cell r="CK11063">
            <v>0</v>
          </cell>
          <cell r="CL11063" t="str">
            <v>0001_4210</v>
          </cell>
          <cell r="CP11063" t="str">
            <v>TRADES</v>
          </cell>
          <cell r="CR11063" t="str">
            <v>SYSTEM RESPONSE REP</v>
          </cell>
          <cell r="CS11063" t="str">
            <v>DG</v>
          </cell>
        </row>
        <row r="11064">
          <cell r="A11064" t="str">
            <v>Budget</v>
          </cell>
          <cell r="Q11064" t="str">
            <v>0001_3820 - Program Management</v>
          </cell>
          <cell r="R11064">
            <v>1</v>
          </cell>
          <cell r="AY11064">
            <v>71057.969950469225</v>
          </cell>
          <cell r="CJ11064">
            <v>0.19556404529999999</v>
          </cell>
          <cell r="CK11064">
            <v>-19251.549760000002</v>
          </cell>
          <cell r="CL11064" t="str">
            <v>0001_3820</v>
          </cell>
          <cell r="CP11064" t="str">
            <v>CLERICAL_UNION</v>
          </cell>
          <cell r="CR11064" t="str">
            <v>ENERGY SERVICE CLERK</v>
          </cell>
          <cell r="CS11064" t="str">
            <v>DS</v>
          </cell>
        </row>
        <row r="11065">
          <cell r="A11065" t="str">
            <v>Budget</v>
          </cell>
          <cell r="Q11065" t="str">
            <v>0001_3720 - Customer and Reliability Services</v>
          </cell>
          <cell r="R11065">
            <v>1</v>
          </cell>
          <cell r="AY11065">
            <v>87852.002330742078</v>
          </cell>
          <cell r="CJ11065">
            <v>0</v>
          </cell>
          <cell r="CK11065">
            <v>0</v>
          </cell>
          <cell r="CL11065" t="str">
            <v>0001_3720</v>
          </cell>
          <cell r="CP11065" t="str">
            <v>TRADES</v>
          </cell>
          <cell r="CR11065" t="str">
            <v>CERTIFIED POWER LINE PERSON</v>
          </cell>
          <cell r="CS11065" t="str">
            <v>DG</v>
          </cell>
        </row>
        <row r="11066">
          <cell r="A11066" t="str">
            <v>Budget</v>
          </cell>
          <cell r="Q11066" t="str">
            <v>0001_4460 - Collections</v>
          </cell>
          <cell r="R11066">
            <v>1</v>
          </cell>
          <cell r="AY11066">
            <v>74007.478365919073</v>
          </cell>
          <cell r="CJ11066">
            <v>0</v>
          </cell>
          <cell r="CK11066">
            <v>0</v>
          </cell>
          <cell r="CL11066" t="str">
            <v>0001_4460</v>
          </cell>
          <cell r="CP11066" t="str">
            <v>CLERICAL_UNION</v>
          </cell>
          <cell r="CR11066" t="str">
            <v>CUSTOMER SERVICE ADVISOR</v>
          </cell>
          <cell r="CS11066" t="str">
            <v>CS</v>
          </cell>
        </row>
        <row r="11067">
          <cell r="A11067" t="str">
            <v>Budget</v>
          </cell>
          <cell r="Q11067" t="str">
            <v>0001_3310 - Stations &amp; Distribution Automation</v>
          </cell>
          <cell r="R11067">
            <v>1</v>
          </cell>
          <cell r="AY11067">
            <v>104840.31022241803</v>
          </cell>
          <cell r="CJ11067">
            <v>0</v>
          </cell>
          <cell r="CK11067">
            <v>0</v>
          </cell>
          <cell r="CL11067" t="str">
            <v>0001_3310</v>
          </cell>
          <cell r="CP11067" t="str">
            <v>TRADES</v>
          </cell>
          <cell r="CR11067" t="str">
            <v>DISTRIBUTION SYSTEM TECHNOLOGIST</v>
          </cell>
          <cell r="CS11067" t="str">
            <v>DS</v>
          </cell>
        </row>
        <row r="11068">
          <cell r="A11068" t="str">
            <v>Budget</v>
          </cell>
          <cell r="Q11068" t="str">
            <v>0001_5200 - Facilities</v>
          </cell>
          <cell r="R11068">
            <v>1</v>
          </cell>
          <cell r="AY11068">
            <v>97454.909527375203</v>
          </cell>
          <cell r="CJ11068">
            <v>0</v>
          </cell>
          <cell r="CK11068">
            <v>0</v>
          </cell>
          <cell r="CL11068" t="str">
            <v>0001_5200</v>
          </cell>
          <cell r="CP11068" t="str">
            <v>TRADES</v>
          </cell>
          <cell r="CR11068" t="str">
            <v>CREW LEADER, BUILDING SERVICES</v>
          </cell>
          <cell r="CS11068" t="str">
            <v>Faclt.</v>
          </cell>
        </row>
        <row r="11069">
          <cell r="A11069" t="str">
            <v>Budget</v>
          </cell>
          <cell r="Q11069" t="str">
            <v>0001_3720 - Customer and Reliability Services</v>
          </cell>
          <cell r="R11069">
            <v>1</v>
          </cell>
          <cell r="AY11069">
            <v>88157.419455053896</v>
          </cell>
          <cell r="CJ11069">
            <v>0</v>
          </cell>
          <cell r="CK11069">
            <v>0</v>
          </cell>
          <cell r="CL11069" t="str">
            <v>0001_3720</v>
          </cell>
          <cell r="CP11069" t="str">
            <v>TRADES</v>
          </cell>
          <cell r="CR11069" t="str">
            <v>CPLP - APPRENTICE</v>
          </cell>
          <cell r="CS11069" t="str">
            <v>DG</v>
          </cell>
        </row>
        <row r="11070">
          <cell r="A11070" t="str">
            <v>Budget</v>
          </cell>
          <cell r="Q11070" t="str">
            <v>0001_5200 - Facilities</v>
          </cell>
          <cell r="R11070">
            <v>1</v>
          </cell>
          <cell r="AY11070">
            <v>97454.909527375203</v>
          </cell>
          <cell r="CJ11070">
            <v>0</v>
          </cell>
          <cell r="CK11070">
            <v>0</v>
          </cell>
          <cell r="CL11070" t="str">
            <v>0001_5200</v>
          </cell>
          <cell r="CP11070" t="str">
            <v>TRADES</v>
          </cell>
          <cell r="CR11070" t="str">
            <v>CREW LEADER, BUILDING SERVICES</v>
          </cell>
          <cell r="CS11070" t="str">
            <v>Faclt.</v>
          </cell>
        </row>
        <row r="11071">
          <cell r="A11071" t="str">
            <v>Budget</v>
          </cell>
          <cell r="Q11071" t="str">
            <v>0001_3310 - Stations &amp; Distribution Automation</v>
          </cell>
          <cell r="R11071">
            <v>1</v>
          </cell>
          <cell r="AY11071">
            <v>106637.62990754459</v>
          </cell>
          <cell r="CJ11071">
            <v>0</v>
          </cell>
          <cell r="CK11071">
            <v>0</v>
          </cell>
          <cell r="CL11071" t="str">
            <v>0001_3310</v>
          </cell>
          <cell r="CP11071" t="str">
            <v>TRADES</v>
          </cell>
          <cell r="CR11071" t="str">
            <v>DISTRIBUTION SYSTEM TECHNOLOGIST</v>
          </cell>
          <cell r="CS11071" t="str">
            <v>DS</v>
          </cell>
        </row>
        <row r="11072">
          <cell r="A11072" t="str">
            <v>Budget</v>
          </cell>
          <cell r="Q11072" t="str">
            <v>0001_3310 - Stations &amp; Distribution Automation</v>
          </cell>
          <cell r="R11072">
            <v>1</v>
          </cell>
          <cell r="AY11072">
            <v>104840.31022241803</v>
          </cell>
          <cell r="CJ11072">
            <v>0</v>
          </cell>
          <cell r="CK11072">
            <v>0</v>
          </cell>
          <cell r="CL11072" t="str">
            <v>0001_3310</v>
          </cell>
          <cell r="CP11072" t="str">
            <v>TRADES</v>
          </cell>
          <cell r="CR11072" t="str">
            <v>DISTRIBUTION SYSTEM TECHNOLOGIST</v>
          </cell>
          <cell r="CS11072" t="str">
            <v>DS</v>
          </cell>
        </row>
        <row r="11073">
          <cell r="A11073" t="str">
            <v>Budget</v>
          </cell>
          <cell r="Q11073" t="str">
            <v>0008_8140 CDM Business &amp; Regulatory Reporting</v>
          </cell>
          <cell r="R11073">
            <v>1</v>
          </cell>
          <cell r="AY11073">
            <v>110503.28414701884</v>
          </cell>
          <cell r="CJ11073">
            <v>0</v>
          </cell>
          <cell r="CK11073">
            <v>0</v>
          </cell>
          <cell r="CL11073" t="str">
            <v>0008_8140</v>
          </cell>
          <cell r="CP11073" t="str">
            <v>PROFESSIONAL</v>
          </cell>
          <cell r="CR11073" t="str">
            <v>PROJECT MANAGEMENT CONSULTANT</v>
          </cell>
          <cell r="CS11073" t="str">
            <v>CDM</v>
          </cell>
        </row>
        <row r="11074">
          <cell r="A11074" t="str">
            <v>Budget</v>
          </cell>
          <cell r="Q11074" t="str">
            <v>0001_3700 - Distribution Grid Management</v>
          </cell>
          <cell r="R11074">
            <v>1</v>
          </cell>
          <cell r="AY11074">
            <v>333350.19629054453</v>
          </cell>
          <cell r="CJ11074">
            <v>0</v>
          </cell>
          <cell r="CK11074">
            <v>0</v>
          </cell>
          <cell r="CL11074" t="str">
            <v>0001_3700</v>
          </cell>
          <cell r="CP11074" t="str">
            <v>EXECUTIVE</v>
          </cell>
          <cell r="CR11074" t="str">
            <v>VICE PRESIDENT, DIST GRID MGMT</v>
          </cell>
          <cell r="CS11074" t="str">
            <v>DG</v>
          </cell>
        </row>
        <row r="11075">
          <cell r="A11075" t="str">
            <v>Budget</v>
          </cell>
          <cell r="Q11075" t="str">
            <v>0001_1910 - OE Dev&amp;Perf</v>
          </cell>
          <cell r="R11075">
            <v>1</v>
          </cell>
          <cell r="AY11075">
            <v>181270.54255399274</v>
          </cell>
          <cell r="CJ11075">
            <v>0</v>
          </cell>
          <cell r="CK11075">
            <v>0</v>
          </cell>
          <cell r="CL11075" t="str">
            <v>0001_1910</v>
          </cell>
          <cell r="CP11075" t="str">
            <v>MANAGERIAL</v>
          </cell>
          <cell r="CR11075" t="str">
            <v>MANAGER, ORG DEVELOPMENT &amp; PERFORMANCE</v>
          </cell>
          <cell r="CS11075" t="str">
            <v>OE&amp;EHS</v>
          </cell>
        </row>
        <row r="11076">
          <cell r="A11076" t="str">
            <v>Budget</v>
          </cell>
          <cell r="Q11076" t="str">
            <v>0001_4250 - Metering &amp; Field Services</v>
          </cell>
          <cell r="R11076">
            <v>1</v>
          </cell>
          <cell r="AY11076">
            <v>145553.44907436788</v>
          </cell>
          <cell r="CJ11076">
            <v>0</v>
          </cell>
          <cell r="CK11076">
            <v>0</v>
          </cell>
          <cell r="CL11076" t="str">
            <v>0001_4250</v>
          </cell>
          <cell r="CP11076" t="str">
            <v>MANAGERIAL</v>
          </cell>
          <cell r="CR11076" t="str">
            <v>MANAGER, METERING &amp; FIELD SERVICES</v>
          </cell>
          <cell r="CS11076" t="str">
            <v>DG</v>
          </cell>
        </row>
        <row r="11077">
          <cell r="A11077" t="str">
            <v>Budget</v>
          </cell>
          <cell r="Q11077" t="str">
            <v>0001_4250 - Metering &amp; Field Services</v>
          </cell>
          <cell r="R11077">
            <v>1</v>
          </cell>
          <cell r="AY11077">
            <v>97453.911603046115</v>
          </cell>
          <cell r="CJ11077">
            <v>0</v>
          </cell>
          <cell r="CK11077">
            <v>0</v>
          </cell>
          <cell r="CL11077" t="str">
            <v>0001_4250</v>
          </cell>
          <cell r="CP11077" t="str">
            <v>TRADES</v>
          </cell>
          <cell r="CR11077" t="str">
            <v>CERT CREW LEADER, METER</v>
          </cell>
          <cell r="CS11077" t="str">
            <v>DG</v>
          </cell>
        </row>
        <row r="11078">
          <cell r="A11078" t="str">
            <v>Budget</v>
          </cell>
          <cell r="Q11078" t="str">
            <v>0001_2520 - Warehouse Management</v>
          </cell>
          <cell r="R11078">
            <v>1</v>
          </cell>
          <cell r="AY11078">
            <v>68536.589482963696</v>
          </cell>
          <cell r="CJ11078">
            <v>0</v>
          </cell>
          <cell r="CK11078">
            <v>0</v>
          </cell>
          <cell r="CL11078" t="str">
            <v>0001_2520</v>
          </cell>
          <cell r="CP11078" t="str">
            <v>NONTRADES</v>
          </cell>
          <cell r="CR11078" t="str">
            <v>LOGISTICS HANDLER</v>
          </cell>
          <cell r="CS11078" t="str">
            <v>AM</v>
          </cell>
        </row>
        <row r="11079">
          <cell r="A11079" t="str">
            <v>Budget</v>
          </cell>
          <cell r="Q11079" t="str">
            <v>0001_2700 - Capacity Planning</v>
          </cell>
          <cell r="R11079">
            <v>1</v>
          </cell>
          <cell r="AY11079">
            <v>87667.256545209399</v>
          </cell>
          <cell r="CJ11079">
            <v>0.68867452240000004</v>
          </cell>
          <cell r="CK11079">
            <v>-83605.495890000006</v>
          </cell>
          <cell r="CL11079" t="str">
            <v>0001_2700</v>
          </cell>
          <cell r="CP11079" t="str">
            <v>TECHNICAL</v>
          </cell>
          <cell r="CR11079" t="str">
            <v>ENGINEERING TECHNOLOGIST LEVEL I</v>
          </cell>
          <cell r="CS11079" t="str">
            <v>AM</v>
          </cell>
        </row>
        <row r="11080">
          <cell r="A11080" t="str">
            <v>Budget</v>
          </cell>
          <cell r="Q11080" t="str">
            <v>0001_3130 - Distribution Projects Centre</v>
          </cell>
          <cell r="R11080">
            <v>1</v>
          </cell>
          <cell r="AY11080">
            <v>82085.708304286207</v>
          </cell>
          <cell r="CJ11080">
            <v>0</v>
          </cell>
          <cell r="CK11080">
            <v>0</v>
          </cell>
          <cell r="CL11080" t="str">
            <v>0001_3130</v>
          </cell>
          <cell r="CP11080" t="str">
            <v>TRADES</v>
          </cell>
          <cell r="CR11080" t="str">
            <v>CPLP - APPRENTICE</v>
          </cell>
          <cell r="CS11080" t="str">
            <v>DS</v>
          </cell>
        </row>
        <row r="11081">
          <cell r="A11081" t="str">
            <v>Budget</v>
          </cell>
          <cell r="Q11081" t="str">
            <v>0001_3720 - Customer and Reliability Services</v>
          </cell>
          <cell r="R11081">
            <v>1</v>
          </cell>
          <cell r="AY11081">
            <v>83723.515508239405</v>
          </cell>
          <cell r="CJ11081">
            <v>0</v>
          </cell>
          <cell r="CK11081">
            <v>0</v>
          </cell>
          <cell r="CL11081" t="str">
            <v>0001_3720</v>
          </cell>
          <cell r="CP11081" t="str">
            <v>TRADES</v>
          </cell>
          <cell r="CR11081" t="str">
            <v>FORESTER</v>
          </cell>
          <cell r="CS11081" t="str">
            <v>DG</v>
          </cell>
        </row>
        <row r="11082">
          <cell r="A11082" t="str">
            <v>Budget</v>
          </cell>
          <cell r="Q11082" t="str">
            <v>0001_4410 - Call Centre</v>
          </cell>
          <cell r="R11082">
            <v>1</v>
          </cell>
          <cell r="AY11082">
            <v>72518.758282426294</v>
          </cell>
          <cell r="CJ11082">
            <v>0</v>
          </cell>
          <cell r="CK11082">
            <v>0</v>
          </cell>
          <cell r="CL11082" t="str">
            <v>0001_4410</v>
          </cell>
          <cell r="CP11082" t="str">
            <v>CLERICAL_UNION</v>
          </cell>
          <cell r="CR11082" t="str">
            <v>CUSTOMER SERVICE REP</v>
          </cell>
          <cell r="CS11082" t="str">
            <v>CS</v>
          </cell>
        </row>
        <row r="11083">
          <cell r="A11083" t="str">
            <v>Budget</v>
          </cell>
          <cell r="Q11083" t="str">
            <v>0001_3130 - Distribution Projects Centre</v>
          </cell>
          <cell r="R11083">
            <v>1</v>
          </cell>
          <cell r="AY11083">
            <v>75420.90146573227</v>
          </cell>
          <cell r="CJ11083">
            <v>0</v>
          </cell>
          <cell r="CK11083">
            <v>0</v>
          </cell>
          <cell r="CL11083" t="str">
            <v>0001_3130</v>
          </cell>
          <cell r="CP11083" t="str">
            <v>NONTRADES</v>
          </cell>
          <cell r="CR11083" t="str">
            <v>PLANT MECHANIC</v>
          </cell>
          <cell r="CS11083" t="str">
            <v>DS</v>
          </cell>
        </row>
        <row r="11084">
          <cell r="A11084" t="str">
            <v>Budget</v>
          </cell>
          <cell r="Q11084" t="str">
            <v>0001_2400 - Policy &amp; Standards</v>
          </cell>
          <cell r="R11084">
            <v>1</v>
          </cell>
          <cell r="AY11084">
            <v>94966.8378550177</v>
          </cell>
          <cell r="CJ11084">
            <v>0.5387525782</v>
          </cell>
          <cell r="CK11084">
            <v>-70799.603319999995</v>
          </cell>
          <cell r="CL11084" t="str">
            <v>0001_2400</v>
          </cell>
          <cell r="CP11084" t="str">
            <v>TECHNICAL</v>
          </cell>
          <cell r="CR11084" t="str">
            <v>ENGINEERING TECHNOLOGIST LEVEL II</v>
          </cell>
          <cell r="CS11084" t="str">
            <v>AM</v>
          </cell>
        </row>
        <row r="11085">
          <cell r="A11085" t="str">
            <v>Budget</v>
          </cell>
          <cell r="Q11085" t="str">
            <v>0001_1325 - Finance</v>
          </cell>
          <cell r="R11085">
            <v>1</v>
          </cell>
          <cell r="AY11085">
            <v>108586.3051203006</v>
          </cell>
          <cell r="CJ11085">
            <v>0</v>
          </cell>
          <cell r="CK11085">
            <v>0</v>
          </cell>
          <cell r="CL11085" t="str">
            <v>0001_1325</v>
          </cell>
          <cell r="CP11085" t="str">
            <v>PROFESSIONAL</v>
          </cell>
          <cell r="CR11085" t="str">
            <v>SENIOR FINANCIAL ANALYST</v>
          </cell>
          <cell r="CS11085" t="str">
            <v>Fin.</v>
          </cell>
        </row>
        <row r="11086">
          <cell r="A11086" t="str">
            <v>Budget</v>
          </cell>
          <cell r="Q11086" t="str">
            <v>0001_3110 - Distribution Projects East</v>
          </cell>
          <cell r="R11086">
            <v>1</v>
          </cell>
          <cell r="AY11086">
            <v>93536.944821118086</v>
          </cell>
          <cell r="CJ11086">
            <v>0</v>
          </cell>
          <cell r="CK11086">
            <v>0</v>
          </cell>
          <cell r="CL11086" t="str">
            <v>0001_3110</v>
          </cell>
          <cell r="CP11086" t="str">
            <v>TECHNICAL</v>
          </cell>
          <cell r="CR11086" t="str">
            <v>ENGINEERING TECHNOLOGIST LEVEL II</v>
          </cell>
          <cell r="CS11086" t="str">
            <v>DS</v>
          </cell>
        </row>
        <row r="11087">
          <cell r="A11087" t="str">
            <v>Budget</v>
          </cell>
          <cell r="Q11087" t="str">
            <v>0001_4450 - CC-Customer Mgt Serv</v>
          </cell>
          <cell r="R11087">
            <v>1</v>
          </cell>
          <cell r="AY11087">
            <v>74007.366609261779</v>
          </cell>
          <cell r="CJ11087">
            <v>0</v>
          </cell>
          <cell r="CK11087">
            <v>0</v>
          </cell>
          <cell r="CL11087" t="str">
            <v>0001_4450</v>
          </cell>
          <cell r="CP11087" t="str">
            <v>CLERICAL_UNION</v>
          </cell>
          <cell r="CR11087" t="str">
            <v>ENERGY SERVICE ADVISOR</v>
          </cell>
          <cell r="CS11087" t="str">
            <v>CS</v>
          </cell>
        </row>
        <row r="11088">
          <cell r="A11088" t="str">
            <v>Budget</v>
          </cell>
          <cell r="Q11088" t="str">
            <v>0001_4420 - CC-Accounts Receivable</v>
          </cell>
          <cell r="R11088">
            <v>1</v>
          </cell>
          <cell r="AY11088">
            <v>72518.758282426294</v>
          </cell>
          <cell r="CJ11088">
            <v>0</v>
          </cell>
          <cell r="CK11088">
            <v>0</v>
          </cell>
          <cell r="CL11088" t="str">
            <v>0001_4420</v>
          </cell>
          <cell r="CP11088" t="str">
            <v>CLERICAL_UNION</v>
          </cell>
          <cell r="CR11088" t="str">
            <v>CUSTOMER SERVICE REP</v>
          </cell>
          <cell r="CS11088" t="str">
            <v>CS</v>
          </cell>
        </row>
        <row r="11089">
          <cell r="A11089" t="str">
            <v>Budget</v>
          </cell>
          <cell r="Q11089" t="str">
            <v>0001_1782 - Services &amp; Applications</v>
          </cell>
          <cell r="R11089">
            <v>1</v>
          </cell>
          <cell r="AY11089">
            <v>86071.886684937766</v>
          </cell>
          <cell r="CJ11089">
            <v>0</v>
          </cell>
          <cell r="CK11089">
            <v>0</v>
          </cell>
          <cell r="CL11089" t="str">
            <v>0001_1782</v>
          </cell>
          <cell r="CP11089" t="str">
            <v>CLERICAL_UNION</v>
          </cell>
          <cell r="CR11089" t="str">
            <v>PROGRAMMER/ANALYST</v>
          </cell>
          <cell r="CS11089" t="str">
            <v>IT</v>
          </cell>
        </row>
        <row r="11090">
          <cell r="A11090" t="str">
            <v>Budget</v>
          </cell>
          <cell r="Q11090" t="str">
            <v>0001_2520 - Warehouse Management</v>
          </cell>
          <cell r="R11090">
            <v>1</v>
          </cell>
          <cell r="AY11090">
            <v>76548.441791674486</v>
          </cell>
          <cell r="CJ11090">
            <v>0</v>
          </cell>
          <cell r="CK11090">
            <v>0</v>
          </cell>
          <cell r="CL11090" t="str">
            <v>0001_2520</v>
          </cell>
          <cell r="CP11090" t="str">
            <v>NONTRADES</v>
          </cell>
          <cell r="CR11090" t="str">
            <v>LOGISTICS HANDLER</v>
          </cell>
          <cell r="CS11090" t="str">
            <v>AM</v>
          </cell>
        </row>
        <row r="11091">
          <cell r="A11091" t="str">
            <v>Budget</v>
          </cell>
          <cell r="Q11091" t="str">
            <v>0001_3620 - Program Support Office</v>
          </cell>
          <cell r="R11091">
            <v>1</v>
          </cell>
          <cell r="AY11091">
            <v>123864.59992905502</v>
          </cell>
          <cell r="CJ11091">
            <v>0.54652319999999999</v>
          </cell>
          <cell r="CK11091">
            <v>-91998.558739999993</v>
          </cell>
          <cell r="CL11091" t="str">
            <v>0001_3620</v>
          </cell>
          <cell r="CP11091" t="str">
            <v>SUPERVISORY</v>
          </cell>
          <cell r="CR11091" t="str">
            <v>SUPERVISOR, DESIGN</v>
          </cell>
          <cell r="CS11091" t="str">
            <v>DS</v>
          </cell>
        </row>
        <row r="11092">
          <cell r="A11092" t="str">
            <v>Budget</v>
          </cell>
          <cell r="Q11092" t="str">
            <v>0001_3820 - Program Management</v>
          </cell>
          <cell r="R11092">
            <v>1</v>
          </cell>
          <cell r="AY11092">
            <v>68324.966347741909</v>
          </cell>
          <cell r="CJ11092">
            <v>0</v>
          </cell>
          <cell r="CK11092">
            <v>0</v>
          </cell>
          <cell r="CL11092" t="str">
            <v>0001_3820</v>
          </cell>
          <cell r="CP11092" t="str">
            <v>CLERICAL_UNION</v>
          </cell>
          <cell r="CR11092" t="str">
            <v>SENIOR OFFICE CLERK LEVEL I</v>
          </cell>
          <cell r="CS11092" t="str">
            <v>DS</v>
          </cell>
        </row>
        <row r="11093">
          <cell r="A11093" t="str">
            <v>Budget</v>
          </cell>
          <cell r="Q11093" t="str">
            <v>0001_3850 - Strategy &amp; Enterprise Risk Management</v>
          </cell>
          <cell r="R11093">
            <v>1</v>
          </cell>
          <cell r="AY11093">
            <v>176954.72202492706</v>
          </cell>
          <cell r="CJ11093">
            <v>0</v>
          </cell>
          <cell r="CK11093">
            <v>0</v>
          </cell>
          <cell r="CL11093" t="str">
            <v>0001_3850</v>
          </cell>
          <cell r="CP11093" t="str">
            <v>MANAGERIAL</v>
          </cell>
          <cell r="CR11093" t="str">
            <v>MANAGER, ENTERPRISE RISK MGMT</v>
          </cell>
          <cell r="CS11093" t="str">
            <v>SM</v>
          </cell>
        </row>
        <row r="11094">
          <cell r="A11094" t="str">
            <v>Budget</v>
          </cell>
          <cell r="Q11094" t="str">
            <v>0001_3310 - Stations &amp; Distribution Automation</v>
          </cell>
          <cell r="R11094">
            <v>1</v>
          </cell>
          <cell r="AY11094">
            <v>106637.62990754459</v>
          </cell>
          <cell r="CJ11094">
            <v>0</v>
          </cell>
          <cell r="CK11094">
            <v>0</v>
          </cell>
          <cell r="CL11094" t="str">
            <v>0001_3310</v>
          </cell>
          <cell r="CP11094" t="str">
            <v>TRADES</v>
          </cell>
          <cell r="CR11094" t="str">
            <v>DISTRIBUTION SYSTEM TECHNOLOGIST</v>
          </cell>
          <cell r="CS11094" t="str">
            <v>DS</v>
          </cell>
        </row>
        <row r="11095">
          <cell r="A11095" t="str">
            <v>Budget</v>
          </cell>
          <cell r="Q11095" t="str">
            <v>0001_5200 - Facilities</v>
          </cell>
          <cell r="R11095">
            <v>1</v>
          </cell>
          <cell r="AY11095">
            <v>83725.085369544075</v>
          </cell>
          <cell r="CJ11095">
            <v>0</v>
          </cell>
          <cell r="CK11095">
            <v>0</v>
          </cell>
          <cell r="CL11095" t="str">
            <v>0001_5200</v>
          </cell>
          <cell r="CP11095" t="str">
            <v>TRADES</v>
          </cell>
          <cell r="CR11095" t="str">
            <v>BUILDING SYSTEM TECHNICIAN</v>
          </cell>
          <cell r="CS11095" t="str">
            <v>Faclt.</v>
          </cell>
        </row>
        <row r="11096">
          <cell r="A11096" t="str">
            <v>Budget</v>
          </cell>
          <cell r="Q11096" t="str">
            <v>0001_4330 - Customer Offers &amp; Sustainment</v>
          </cell>
          <cell r="R11096">
            <v>1</v>
          </cell>
          <cell r="AY11096">
            <v>100363.57243940224</v>
          </cell>
          <cell r="CJ11096">
            <v>0</v>
          </cell>
          <cell r="CK11096">
            <v>0</v>
          </cell>
          <cell r="CL11096" t="str">
            <v>0001_4330</v>
          </cell>
          <cell r="CP11096" t="str">
            <v>TRADES</v>
          </cell>
          <cell r="CR11096" t="str">
            <v>CERT CREW LEADER, LINE</v>
          </cell>
          <cell r="CS11096" t="str">
            <v>DS</v>
          </cell>
        </row>
        <row r="11097">
          <cell r="A11097" t="str">
            <v>Budget</v>
          </cell>
          <cell r="Q11097" t="str">
            <v>0001_4250 - Metering &amp; Field Services</v>
          </cell>
          <cell r="R11097">
            <v>1</v>
          </cell>
          <cell r="AY11097">
            <v>83723.301078022676</v>
          </cell>
          <cell r="CJ11097">
            <v>0</v>
          </cell>
          <cell r="CK11097">
            <v>0</v>
          </cell>
          <cell r="CL11097" t="str">
            <v>0001_4250</v>
          </cell>
          <cell r="CP11097" t="str">
            <v>TRADES</v>
          </cell>
          <cell r="CR11097" t="str">
            <v>CERT METER MECHANIC / TESTER</v>
          </cell>
          <cell r="CS11097" t="str">
            <v>DG</v>
          </cell>
        </row>
        <row r="11098">
          <cell r="A11098" t="str">
            <v>Budget</v>
          </cell>
          <cell r="Q11098" t="str">
            <v>0001_1750 - IT Services and Infrastructure</v>
          </cell>
          <cell r="R11098">
            <v>1</v>
          </cell>
          <cell r="AY11098">
            <v>68324.966347741909</v>
          </cell>
          <cell r="CJ11098">
            <v>0</v>
          </cell>
          <cell r="CK11098">
            <v>0</v>
          </cell>
          <cell r="CL11098" t="str">
            <v>0001_1750</v>
          </cell>
          <cell r="CP11098" t="str">
            <v>CLERICAL_UNION</v>
          </cell>
          <cell r="CR11098" t="str">
            <v>SENIOR OFFICE CLERK LEVEL I</v>
          </cell>
          <cell r="CS11098" t="str">
            <v>IT</v>
          </cell>
        </row>
        <row r="11099">
          <cell r="A11099" t="str">
            <v>Budget</v>
          </cell>
          <cell r="Q11099" t="str">
            <v>0001_4330 - Customer Offers &amp; Sustainment</v>
          </cell>
          <cell r="R11099">
            <v>1</v>
          </cell>
          <cell r="AY11099">
            <v>70116.924662552672</v>
          </cell>
          <cell r="CJ11099">
            <v>0</v>
          </cell>
          <cell r="CK11099">
            <v>0</v>
          </cell>
          <cell r="CL11099" t="str">
            <v>0001_4330</v>
          </cell>
          <cell r="CP11099" t="str">
            <v>NONTRADES</v>
          </cell>
          <cell r="CR11099" t="str">
            <v>MCO/DRIVER</v>
          </cell>
          <cell r="CS11099" t="str">
            <v>DS</v>
          </cell>
        </row>
        <row r="11100">
          <cell r="A11100" t="str">
            <v>Budget</v>
          </cell>
          <cell r="Q11100" t="str">
            <v>0008_8140 CDM Business &amp; Regulatory Reporting</v>
          </cell>
          <cell r="R11100">
            <v>1</v>
          </cell>
          <cell r="AY11100">
            <v>108579.95335437346</v>
          </cell>
          <cell r="CJ11100">
            <v>0</v>
          </cell>
          <cell r="CK11100">
            <v>0</v>
          </cell>
          <cell r="CL11100" t="str">
            <v>0008_8140</v>
          </cell>
          <cell r="CP11100" t="str">
            <v>PROFESSIONAL</v>
          </cell>
          <cell r="CR11100" t="str">
            <v>SENIOR FINANCIAL ANALYST</v>
          </cell>
          <cell r="CS11100" t="str">
            <v>CDM</v>
          </cell>
        </row>
        <row r="11101">
          <cell r="A11101" t="str">
            <v>Budget</v>
          </cell>
          <cell r="Q11101" t="str">
            <v>0001_3160 - Distribution Projects West</v>
          </cell>
          <cell r="R11101">
            <v>1</v>
          </cell>
          <cell r="AY11101">
            <v>94966.8378550177</v>
          </cell>
          <cell r="CJ11101">
            <v>0</v>
          </cell>
          <cell r="CK11101">
            <v>0</v>
          </cell>
          <cell r="CL11101" t="str">
            <v>0001_3160</v>
          </cell>
          <cell r="CP11101" t="str">
            <v>TECHNICAL</v>
          </cell>
          <cell r="CR11101" t="str">
            <v>ENGINEERING TECHNOLOGIST LEVEL II</v>
          </cell>
          <cell r="CS11101" t="str">
            <v>DS</v>
          </cell>
        </row>
        <row r="11102">
          <cell r="A11102" t="str">
            <v>Budget</v>
          </cell>
          <cell r="Q11102" t="str">
            <v>0001_4410 - Call Centre</v>
          </cell>
          <cell r="R11102">
            <v>1</v>
          </cell>
          <cell r="AY11102">
            <v>85365.958235055543</v>
          </cell>
          <cell r="CJ11102">
            <v>0</v>
          </cell>
          <cell r="CK11102">
            <v>0</v>
          </cell>
          <cell r="CL11102" t="str">
            <v>0001_4410</v>
          </cell>
          <cell r="CP11102" t="str">
            <v>CLERICAL_UNION</v>
          </cell>
          <cell r="CR11102" t="str">
            <v>CUST SERV REP (DISPATCHER) 'SHIFT'</v>
          </cell>
          <cell r="CS11102" t="str">
            <v>CS</v>
          </cell>
        </row>
        <row r="11103">
          <cell r="A11103" t="str">
            <v>Budget</v>
          </cell>
          <cell r="Q11103" t="str">
            <v>0001_3130 - Distribution Projects Centre</v>
          </cell>
          <cell r="R11103">
            <v>1</v>
          </cell>
          <cell r="AY11103">
            <v>90607.961296087553</v>
          </cell>
          <cell r="CJ11103">
            <v>0</v>
          </cell>
          <cell r="CK11103">
            <v>0</v>
          </cell>
          <cell r="CL11103" t="str">
            <v>0001_3130</v>
          </cell>
          <cell r="CP11103" t="str">
            <v>TRADES</v>
          </cell>
          <cell r="CR11103" t="str">
            <v>CERTIFIED POWER CABLE PERSON</v>
          </cell>
          <cell r="CS11103" t="str">
            <v>DS</v>
          </cell>
        </row>
        <row r="11104">
          <cell r="A11104" t="str">
            <v>Budget</v>
          </cell>
          <cell r="Q11104" t="str">
            <v>0001_4150 - Meter Technology</v>
          </cell>
          <cell r="R11104">
            <v>1</v>
          </cell>
          <cell r="AY11104">
            <v>72518.758282426294</v>
          </cell>
          <cell r="CJ11104">
            <v>0</v>
          </cell>
          <cell r="CK11104">
            <v>0</v>
          </cell>
          <cell r="CL11104" t="str">
            <v>0001_4150</v>
          </cell>
          <cell r="CP11104" t="str">
            <v>CLERICAL_UNION</v>
          </cell>
          <cell r="CR11104" t="str">
            <v>CUSTOMER SERVICE REP</v>
          </cell>
          <cell r="CS11104" t="str">
            <v>CS</v>
          </cell>
        </row>
        <row r="11105">
          <cell r="A11105" t="str">
            <v>Budget</v>
          </cell>
          <cell r="Q11105" t="str">
            <v>0001_4330 - Customer Offers &amp; Sustainment</v>
          </cell>
          <cell r="R11105">
            <v>1</v>
          </cell>
          <cell r="AY11105">
            <v>85800.930157181137</v>
          </cell>
          <cell r="CJ11105">
            <v>0</v>
          </cell>
          <cell r="CK11105">
            <v>0</v>
          </cell>
          <cell r="CL11105" t="str">
            <v>0001_4330</v>
          </cell>
          <cell r="CP11105" t="str">
            <v>TRADES</v>
          </cell>
          <cell r="CR11105" t="str">
            <v>CERTIFIED POWER CABLE PERSON</v>
          </cell>
          <cell r="CS11105" t="str">
            <v>DS</v>
          </cell>
        </row>
        <row r="11106">
          <cell r="A11106" t="str">
            <v>Budget</v>
          </cell>
          <cell r="Q11106" t="str">
            <v>0001_4410 - Call Centre</v>
          </cell>
          <cell r="R11106">
            <v>1</v>
          </cell>
          <cell r="AY11106">
            <v>82879.820686295818</v>
          </cell>
          <cell r="CJ11106">
            <v>0</v>
          </cell>
          <cell r="CK11106">
            <v>0</v>
          </cell>
          <cell r="CL11106" t="str">
            <v>0001_4410</v>
          </cell>
          <cell r="CP11106" t="str">
            <v>CLERICAL_UNION</v>
          </cell>
          <cell r="CR11106" t="str">
            <v>CUST SERV REP (DISPATCHER) 'SHIFT'</v>
          </cell>
          <cell r="CS11106" t="str">
            <v>CS</v>
          </cell>
        </row>
        <row r="11107">
          <cell r="A11107" t="str">
            <v>Budget</v>
          </cell>
          <cell r="Q11107" t="str">
            <v>0001_1342 - Finance-Customer &amp; Support Operation</v>
          </cell>
          <cell r="R11107">
            <v>1</v>
          </cell>
          <cell r="AY11107">
            <v>149793.87347133952</v>
          </cell>
          <cell r="CJ11107">
            <v>0</v>
          </cell>
          <cell r="CK11107">
            <v>0</v>
          </cell>
          <cell r="CL11107" t="str">
            <v>0001_1342</v>
          </cell>
          <cell r="CP11107" t="str">
            <v>MANAGERIAL</v>
          </cell>
          <cell r="CR11107" t="str">
            <v>MANAGER, FINANCE, CUST &amp; SUPPORT OPER</v>
          </cell>
          <cell r="CS11107" t="str">
            <v>Fin.</v>
          </cell>
        </row>
        <row r="11108">
          <cell r="A11108" t="str">
            <v>Budget</v>
          </cell>
          <cell r="Q11108" t="str">
            <v>0001_3310 - Stations &amp; Distribution Automation</v>
          </cell>
          <cell r="R11108">
            <v>1</v>
          </cell>
          <cell r="AY11108">
            <v>106637.62990754459</v>
          </cell>
          <cell r="CJ11108">
            <v>0</v>
          </cell>
          <cell r="CK11108">
            <v>0</v>
          </cell>
          <cell r="CL11108" t="str">
            <v>0001_3310</v>
          </cell>
          <cell r="CP11108" t="str">
            <v>TRADES</v>
          </cell>
          <cell r="CR11108" t="str">
            <v>DISTRIBUTION SYSTEM TECHNOLOGIST</v>
          </cell>
          <cell r="CS11108" t="str">
            <v>DS</v>
          </cell>
        </row>
        <row r="11109">
          <cell r="A11109" t="str">
            <v>Budget</v>
          </cell>
          <cell r="Q11109" t="str">
            <v>0001_4410 - Call Centre</v>
          </cell>
          <cell r="R11109">
            <v>1</v>
          </cell>
          <cell r="AY11109">
            <v>72518.758282426294</v>
          </cell>
          <cell r="CJ11109">
            <v>0</v>
          </cell>
          <cell r="CK11109">
            <v>0</v>
          </cell>
          <cell r="CL11109" t="str">
            <v>0001_4410</v>
          </cell>
          <cell r="CP11109" t="str">
            <v>CLERICAL_UNION</v>
          </cell>
          <cell r="CR11109" t="str">
            <v>CUSTOMER SERVICE REP</v>
          </cell>
          <cell r="CS11109" t="str">
            <v>CS</v>
          </cell>
        </row>
        <row r="11110">
          <cell r="A11110" t="str">
            <v>Budget</v>
          </cell>
          <cell r="Q11110" t="str">
            <v>0001_4210 - Customer and Power Services</v>
          </cell>
          <cell r="R11110">
            <v>1</v>
          </cell>
          <cell r="AY11110">
            <v>95210.083898792669</v>
          </cell>
          <cell r="CJ11110">
            <v>0</v>
          </cell>
          <cell r="CK11110">
            <v>0</v>
          </cell>
          <cell r="CL11110" t="str">
            <v>0001_4210</v>
          </cell>
          <cell r="CP11110" t="str">
            <v>TRADES</v>
          </cell>
          <cell r="CR11110" t="str">
            <v>SYSTEM RESPONSE REP</v>
          </cell>
          <cell r="CS11110" t="str">
            <v>DG</v>
          </cell>
        </row>
        <row r="11111">
          <cell r="A11111" t="str">
            <v>Budget</v>
          </cell>
          <cell r="Q11111" t="str">
            <v>0001_3130 - Distribution Projects Centre</v>
          </cell>
          <cell r="R11111">
            <v>1</v>
          </cell>
          <cell r="AY11111">
            <v>90607.961296087553</v>
          </cell>
          <cell r="CJ11111">
            <v>0</v>
          </cell>
          <cell r="CK11111">
            <v>0</v>
          </cell>
          <cell r="CL11111" t="str">
            <v>0001_3130</v>
          </cell>
          <cell r="CP11111" t="str">
            <v>TRADES</v>
          </cell>
          <cell r="CR11111" t="str">
            <v>CERTIFIED POWER CABLE PERSON</v>
          </cell>
          <cell r="CS11111" t="str">
            <v>DS</v>
          </cell>
        </row>
        <row r="11112">
          <cell r="A11112" t="str">
            <v>Budget</v>
          </cell>
          <cell r="Q11112" t="str">
            <v>0001_5100 - Equipment Services</v>
          </cell>
          <cell r="R11112">
            <v>1</v>
          </cell>
          <cell r="AY11112">
            <v>85190.911031180862</v>
          </cell>
          <cell r="CJ11112">
            <v>0</v>
          </cell>
          <cell r="CK11112">
            <v>0</v>
          </cell>
          <cell r="CL11112" t="str">
            <v>0001_5100</v>
          </cell>
          <cell r="CP11112" t="str">
            <v>TRADES</v>
          </cell>
          <cell r="CR11112" t="str">
            <v>FLEET MECHANIC</v>
          </cell>
          <cell r="CS11112" t="str">
            <v>AM</v>
          </cell>
        </row>
        <row r="11113">
          <cell r="A11113" t="str">
            <v>Budget</v>
          </cell>
          <cell r="Q11113" t="str">
            <v>0001_3160 - Distribution Projects West</v>
          </cell>
          <cell r="R11113">
            <v>1</v>
          </cell>
          <cell r="AY11113">
            <v>84309.092929452847</v>
          </cell>
          <cell r="CJ11113">
            <v>0</v>
          </cell>
          <cell r="CK11113">
            <v>0</v>
          </cell>
          <cell r="CL11113" t="str">
            <v>0001_3160</v>
          </cell>
          <cell r="CP11113" t="str">
            <v>TRADES</v>
          </cell>
          <cell r="CR11113" t="str">
            <v>CERTIFIED POWER CABLE PERSON</v>
          </cell>
          <cell r="CS11113" t="str">
            <v>DS</v>
          </cell>
        </row>
        <row r="11114">
          <cell r="A11114" t="str">
            <v>Budget</v>
          </cell>
          <cell r="Q11114" t="str">
            <v>0001_3720 - Customer and Reliability Services</v>
          </cell>
          <cell r="R11114">
            <v>1</v>
          </cell>
          <cell r="AY11114">
            <v>83723.515508239405</v>
          </cell>
          <cell r="CJ11114">
            <v>0</v>
          </cell>
          <cell r="CK11114">
            <v>0</v>
          </cell>
          <cell r="CL11114" t="str">
            <v>0001_3720</v>
          </cell>
          <cell r="CP11114" t="str">
            <v>TRADES</v>
          </cell>
          <cell r="CR11114" t="str">
            <v>FORESTER</v>
          </cell>
          <cell r="CS11114" t="str">
            <v>DG</v>
          </cell>
        </row>
        <row r="11115">
          <cell r="A11115" t="str">
            <v>Budget</v>
          </cell>
          <cell r="Q11115" t="str">
            <v>0001_4480 - Distribution Grid Operations</v>
          </cell>
          <cell r="R11115">
            <v>1</v>
          </cell>
          <cell r="AY11115">
            <v>110123.05179982007</v>
          </cell>
          <cell r="CJ11115">
            <v>0.73202603580000003</v>
          </cell>
          <cell r="CK11115">
            <v>-111332.60673</v>
          </cell>
          <cell r="CL11115" t="str">
            <v>0001_4480</v>
          </cell>
          <cell r="CP11115" t="str">
            <v>TRADES</v>
          </cell>
          <cell r="CR11115" t="str">
            <v>POWER SYSTEM CONTROLLER</v>
          </cell>
          <cell r="CS11115" t="str">
            <v>DG</v>
          </cell>
        </row>
        <row r="11116">
          <cell r="A11116" t="str">
            <v>Budget</v>
          </cell>
          <cell r="Q11116" t="str">
            <v>0001_4480 - Distribution Grid Operations</v>
          </cell>
          <cell r="R11116">
            <v>1</v>
          </cell>
          <cell r="AY11116">
            <v>110123.05179982007</v>
          </cell>
          <cell r="CJ11116">
            <v>0.73202603580000003</v>
          </cell>
          <cell r="CK11116">
            <v>-111333.09047999998</v>
          </cell>
          <cell r="CL11116" t="str">
            <v>0001_4480</v>
          </cell>
          <cell r="CP11116" t="str">
            <v>TRADES</v>
          </cell>
          <cell r="CR11116" t="str">
            <v>POWER SYSTEM CONTROLLER</v>
          </cell>
          <cell r="CS11116" t="str">
            <v>DG</v>
          </cell>
        </row>
        <row r="11117">
          <cell r="A11117" t="str">
            <v>Budget</v>
          </cell>
          <cell r="Q11117" t="str">
            <v>0001_3110 - Distribution Projects East</v>
          </cell>
          <cell r="R11117">
            <v>1</v>
          </cell>
          <cell r="AY11117">
            <v>131046.51309548297</v>
          </cell>
          <cell r="CJ11117">
            <v>0.7582272766</v>
          </cell>
          <cell r="CK11117">
            <v>-135382.38113999998</v>
          </cell>
          <cell r="CL11117" t="str">
            <v>0001_3110</v>
          </cell>
          <cell r="CP11117" t="str">
            <v>SUPERVISORY</v>
          </cell>
          <cell r="CR11117" t="str">
            <v>SUPERVISOR, CONSTRUCTION &amp; MAINTENANCE</v>
          </cell>
          <cell r="CS11117" t="str">
            <v>DS</v>
          </cell>
        </row>
        <row r="11118">
          <cell r="A11118" t="str">
            <v>Budget</v>
          </cell>
          <cell r="Q11118" t="str">
            <v>0001_2700 - Capacity Planning</v>
          </cell>
          <cell r="R11118">
            <v>1</v>
          </cell>
          <cell r="AY11118">
            <v>115241.71671886172</v>
          </cell>
          <cell r="CJ11118">
            <v>0.68867452240000004</v>
          </cell>
          <cell r="CK11118">
            <v>-105472.36975</v>
          </cell>
          <cell r="CL11118" t="str">
            <v>0001_2700</v>
          </cell>
          <cell r="CP11118" t="str">
            <v>PROFESSIONAL</v>
          </cell>
          <cell r="CR11118" t="str">
            <v>ENGINEER</v>
          </cell>
          <cell r="CS11118" t="str">
            <v>AM</v>
          </cell>
        </row>
        <row r="11119">
          <cell r="A11119" t="str">
            <v>Budget</v>
          </cell>
          <cell r="Q11119" t="str">
            <v>0001_1410 - EDR</v>
          </cell>
          <cell r="R11119">
            <v>1</v>
          </cell>
          <cell r="AY11119">
            <v>179113.24032278324</v>
          </cell>
          <cell r="CJ11119">
            <v>0</v>
          </cell>
          <cell r="CK11119">
            <v>0</v>
          </cell>
          <cell r="CL11119" t="str">
            <v>0001_1410</v>
          </cell>
          <cell r="CP11119" t="str">
            <v>MANAGERIAL</v>
          </cell>
          <cell r="CR11119" t="str">
            <v>MANAGER, REGULATORY APPLICATION &amp; COMPLN</v>
          </cell>
          <cell r="CS11119" t="str">
            <v>TRRR</v>
          </cell>
        </row>
        <row r="11120">
          <cell r="A11120" t="str">
            <v>Budget</v>
          </cell>
          <cell r="Q11120" t="str">
            <v>0001_4330 - Customer Offers &amp; Sustainment</v>
          </cell>
          <cell r="R11120">
            <v>1</v>
          </cell>
          <cell r="AY11120">
            <v>100363.57243940224</v>
          </cell>
          <cell r="CJ11120">
            <v>0</v>
          </cell>
          <cell r="CK11120">
            <v>0</v>
          </cell>
          <cell r="CL11120" t="str">
            <v>0001_4330</v>
          </cell>
          <cell r="CP11120" t="str">
            <v>TRADES</v>
          </cell>
          <cell r="CR11120" t="str">
            <v>CERT CREW LEADER, LINE</v>
          </cell>
          <cell r="CS11120" t="str">
            <v>DS</v>
          </cell>
        </row>
        <row r="11121">
          <cell r="A11121" t="str">
            <v>Budget</v>
          </cell>
          <cell r="Q11121" t="str">
            <v>0001_3310 - Stations &amp; Distribution Automation</v>
          </cell>
          <cell r="R11121">
            <v>1</v>
          </cell>
          <cell r="AY11121">
            <v>115241.71671886172</v>
          </cell>
          <cell r="CJ11121">
            <v>0.56341163930000004</v>
          </cell>
          <cell r="CK11121">
            <v>-86288.134669999999</v>
          </cell>
          <cell r="CL11121" t="str">
            <v>0001_3310</v>
          </cell>
          <cell r="CP11121" t="str">
            <v>PROFESSIONAL</v>
          </cell>
          <cell r="CR11121" t="str">
            <v>ENGINEER</v>
          </cell>
          <cell r="CS11121" t="str">
            <v>DS</v>
          </cell>
        </row>
        <row r="11122">
          <cell r="A11122" t="str">
            <v>Budget</v>
          </cell>
          <cell r="Q11122" t="str">
            <v>0001_1750 - IT Services and Infrastructure</v>
          </cell>
          <cell r="R11122">
            <v>1</v>
          </cell>
          <cell r="AY11122">
            <v>86071.886684937766</v>
          </cell>
          <cell r="CJ11122">
            <v>0</v>
          </cell>
          <cell r="CK11122">
            <v>0</v>
          </cell>
          <cell r="CL11122" t="str">
            <v>0001_1750</v>
          </cell>
          <cell r="CP11122" t="str">
            <v>CLERICAL_UNION</v>
          </cell>
          <cell r="CR11122" t="str">
            <v>PROGRAMMER/ANALYST</v>
          </cell>
          <cell r="CS11122" t="str">
            <v>IT</v>
          </cell>
        </row>
        <row r="11123">
          <cell r="A11123" t="str">
            <v>Budget</v>
          </cell>
          <cell r="Q11123" t="str">
            <v>0001_3130 - Distribution Projects Centre</v>
          </cell>
          <cell r="R11123">
            <v>1</v>
          </cell>
          <cell r="AY11123">
            <v>87852.002330742078</v>
          </cell>
          <cell r="CJ11123">
            <v>0</v>
          </cell>
          <cell r="CK11123">
            <v>0</v>
          </cell>
          <cell r="CL11123" t="str">
            <v>0001_3130</v>
          </cell>
          <cell r="CP11123" t="str">
            <v>TRADES</v>
          </cell>
          <cell r="CR11123" t="str">
            <v>CERTIFIED POWER LINE PERSON</v>
          </cell>
          <cell r="CS11123" t="str">
            <v>DS</v>
          </cell>
        </row>
        <row r="11124">
          <cell r="A11124" t="str">
            <v>Budget</v>
          </cell>
          <cell r="Q11124" t="str">
            <v>0001_1910 - OE Dev&amp;Perf</v>
          </cell>
          <cell r="R11124">
            <v>1</v>
          </cell>
          <cell r="AY11124">
            <v>101036.18885563346</v>
          </cell>
          <cell r="CJ11124">
            <v>0</v>
          </cell>
          <cell r="CK11124">
            <v>0</v>
          </cell>
          <cell r="CL11124" t="str">
            <v>0001_1910</v>
          </cell>
          <cell r="CP11124" t="str">
            <v>PROFESSIONAL</v>
          </cell>
          <cell r="CR11124" t="str">
            <v>OD CONSULTANT</v>
          </cell>
          <cell r="CS11124" t="str">
            <v>OE&amp;EHS</v>
          </cell>
        </row>
        <row r="11125">
          <cell r="A11125" t="str">
            <v>Budget</v>
          </cell>
          <cell r="Q11125" t="str">
            <v>0001_4410 - Call Centre</v>
          </cell>
          <cell r="R11125">
            <v>1</v>
          </cell>
          <cell r="AY11125">
            <v>72518.758282426294</v>
          </cell>
          <cell r="CJ11125">
            <v>0</v>
          </cell>
          <cell r="CK11125">
            <v>0</v>
          </cell>
          <cell r="CL11125" t="str">
            <v>0001_4410</v>
          </cell>
          <cell r="CP11125" t="str">
            <v>CLERICAL_UNION</v>
          </cell>
          <cell r="CR11125" t="str">
            <v>CUSTOMER SERVICE REP</v>
          </cell>
          <cell r="CS11125" t="str">
            <v>CS</v>
          </cell>
        </row>
        <row r="11126">
          <cell r="A11126" t="str">
            <v>Budget</v>
          </cell>
          <cell r="Q11126" t="str">
            <v>0008_8120 CDM Program Development</v>
          </cell>
          <cell r="R11126">
            <v>1</v>
          </cell>
          <cell r="AY11126">
            <v>115591.95725462202</v>
          </cell>
          <cell r="CJ11126">
            <v>0</v>
          </cell>
          <cell r="CK11126">
            <v>0</v>
          </cell>
          <cell r="CL11126" t="str">
            <v>0008_8120</v>
          </cell>
          <cell r="CP11126" t="str">
            <v>PROFESSIONAL</v>
          </cell>
          <cell r="CR11126" t="str">
            <v>PEAKSAVER PROGRAM CONSULTANT</v>
          </cell>
          <cell r="CS11126" t="str">
            <v>CDM</v>
          </cell>
        </row>
        <row r="11127">
          <cell r="A11127" t="str">
            <v>Budget</v>
          </cell>
          <cell r="Q11127" t="str">
            <v>0001_1750 - IT Services and Infrastructure</v>
          </cell>
          <cell r="R11127">
            <v>1</v>
          </cell>
          <cell r="AY11127">
            <v>86071.886684937766</v>
          </cell>
          <cell r="CJ11127">
            <v>0</v>
          </cell>
          <cell r="CK11127">
            <v>0</v>
          </cell>
          <cell r="CL11127" t="str">
            <v>0001_1750</v>
          </cell>
          <cell r="CP11127" t="str">
            <v>CLERICAL_UNION</v>
          </cell>
          <cell r="CR11127" t="str">
            <v>PROGRAMMER/ANALYST</v>
          </cell>
          <cell r="CS11127" t="str">
            <v>IT</v>
          </cell>
        </row>
        <row r="11128">
          <cell r="A11128" t="str">
            <v>Budget</v>
          </cell>
          <cell r="Q11128" t="str">
            <v>0001_3110 - Distribution Projects East</v>
          </cell>
          <cell r="R11128">
            <v>1</v>
          </cell>
          <cell r="AY11128">
            <v>181069.89155729057</v>
          </cell>
          <cell r="CJ11128">
            <v>-4.000000330961484E-10</v>
          </cell>
          <cell r="CK11128">
            <v>0</v>
          </cell>
          <cell r="CL11128" t="str">
            <v>0001_3110</v>
          </cell>
          <cell r="CP11128" t="str">
            <v>MANAGERIAL</v>
          </cell>
          <cell r="CR11128" t="str">
            <v>MANAGER, EAST DISTRICT</v>
          </cell>
          <cell r="CS11128" t="str">
            <v>DS</v>
          </cell>
        </row>
        <row r="11129">
          <cell r="A11129" t="str">
            <v>Budget</v>
          </cell>
          <cell r="Q11129" t="str">
            <v>0001_3720 - Customer and Reliability Services</v>
          </cell>
          <cell r="R11129">
            <v>1</v>
          </cell>
          <cell r="AY11129">
            <v>108131.92622001404</v>
          </cell>
          <cell r="CJ11129">
            <v>0.50486439689999996</v>
          </cell>
          <cell r="CK11129">
            <v>-69752.38076</v>
          </cell>
          <cell r="CL11129" t="str">
            <v>0001_3720</v>
          </cell>
          <cell r="CP11129" t="str">
            <v>SUPERVISORY</v>
          </cell>
          <cell r="CR11129" t="str">
            <v>SUPERVISOR, CONSTRUCTION &amp; MAINTENANCE</v>
          </cell>
          <cell r="CS11129" t="str">
            <v>DG</v>
          </cell>
        </row>
        <row r="11130">
          <cell r="A11130" t="str">
            <v>Budget</v>
          </cell>
          <cell r="Q11130" t="str">
            <v>0001_3720 - Customer and Reliability Services</v>
          </cell>
          <cell r="R11130">
            <v>1</v>
          </cell>
          <cell r="AY11130">
            <v>99740.770410142737</v>
          </cell>
          <cell r="CJ11130">
            <v>0</v>
          </cell>
          <cell r="CK11130">
            <v>0</v>
          </cell>
          <cell r="CL11130" t="str">
            <v>0001_3720</v>
          </cell>
          <cell r="CP11130" t="str">
            <v>TRADES</v>
          </cell>
          <cell r="CR11130" t="str">
            <v>CERT CREW LEADER, LINE</v>
          </cell>
          <cell r="CS11130" t="str">
            <v>DG</v>
          </cell>
        </row>
        <row r="11131">
          <cell r="A11131" t="str">
            <v>Budget</v>
          </cell>
          <cell r="Q11131" t="str">
            <v>0001_1782 - Services &amp; Applications</v>
          </cell>
          <cell r="R11131">
            <v>1</v>
          </cell>
          <cell r="AY11131">
            <v>115354.75966564541</v>
          </cell>
          <cell r="CJ11131">
            <v>0</v>
          </cell>
          <cell r="CK11131">
            <v>0</v>
          </cell>
          <cell r="CL11131" t="str">
            <v>0001_1782</v>
          </cell>
          <cell r="CP11131" t="str">
            <v>PROFESSIONAL</v>
          </cell>
          <cell r="CR11131" t="str">
            <v>SYSTEM CONSULTANT</v>
          </cell>
          <cell r="CS11131" t="str">
            <v>IT</v>
          </cell>
        </row>
        <row r="11132">
          <cell r="A11132" t="str">
            <v>Budget</v>
          </cell>
          <cell r="Q11132" t="str">
            <v>0001_1321 - Accounts Payable</v>
          </cell>
          <cell r="R11132">
            <v>1</v>
          </cell>
          <cell r="AY11132">
            <v>71058.061657098966</v>
          </cell>
          <cell r="CJ11132">
            <v>0</v>
          </cell>
          <cell r="CK11132">
            <v>0</v>
          </cell>
          <cell r="CL11132" t="str">
            <v>0001_1321</v>
          </cell>
          <cell r="CP11132" t="str">
            <v>CLERICAL_UNION</v>
          </cell>
          <cell r="CR11132" t="str">
            <v>ACCOUNTING CLERK LEVEL II</v>
          </cell>
          <cell r="CS11132" t="str">
            <v>Fin.</v>
          </cell>
        </row>
        <row r="11133">
          <cell r="A11133" t="str">
            <v>Budget</v>
          </cell>
          <cell r="Q11133" t="str">
            <v>0001_4410 - Call Centre</v>
          </cell>
          <cell r="R11133">
            <v>1</v>
          </cell>
          <cell r="AY11133">
            <v>122476.93024752433</v>
          </cell>
          <cell r="CJ11133">
            <v>0</v>
          </cell>
          <cell r="CK11133">
            <v>0</v>
          </cell>
          <cell r="CL11133" t="str">
            <v>0001_4410</v>
          </cell>
          <cell r="CP11133" t="str">
            <v>SUPERVISORY</v>
          </cell>
          <cell r="CR11133" t="str">
            <v>SUPERVISOR</v>
          </cell>
          <cell r="CS11133" t="str">
            <v>CS</v>
          </cell>
        </row>
        <row r="11134">
          <cell r="A11134" t="str">
            <v>Budget</v>
          </cell>
          <cell r="Q11134" t="str">
            <v>0001_3130 - Distribution Projects Centre</v>
          </cell>
          <cell r="R11134">
            <v>1</v>
          </cell>
          <cell r="AY11134">
            <v>87852.002330742078</v>
          </cell>
          <cell r="CJ11134">
            <v>0</v>
          </cell>
          <cell r="CK11134">
            <v>0</v>
          </cell>
          <cell r="CL11134" t="str">
            <v>0001_3130</v>
          </cell>
          <cell r="CP11134" t="str">
            <v>TRADES</v>
          </cell>
          <cell r="CR11134" t="str">
            <v>CERTIFIED POWER LINE PERSON</v>
          </cell>
          <cell r="CS11134" t="str">
            <v>DS</v>
          </cell>
        </row>
        <row r="11135">
          <cell r="A11135" t="str">
            <v>Budget</v>
          </cell>
          <cell r="Q11135" t="str">
            <v>0001_4330 - Customer Offers &amp; Sustainment</v>
          </cell>
          <cell r="R11135">
            <v>1</v>
          </cell>
          <cell r="AY11135">
            <v>82085.708304286207</v>
          </cell>
          <cell r="CJ11135">
            <v>0</v>
          </cell>
          <cell r="CK11135">
            <v>0</v>
          </cell>
          <cell r="CL11135" t="str">
            <v>0001_4330</v>
          </cell>
          <cell r="CP11135" t="str">
            <v>TRADES</v>
          </cell>
          <cell r="CR11135" t="str">
            <v>CPLP - APPRENTICE</v>
          </cell>
          <cell r="CS11135" t="str">
            <v>DS</v>
          </cell>
        </row>
        <row r="11136">
          <cell r="A11136" t="str">
            <v>Budget</v>
          </cell>
          <cell r="Q11136" t="str">
            <v>0001_4330 - Customer Offers &amp; Sustainment</v>
          </cell>
          <cell r="R11136">
            <v>1</v>
          </cell>
          <cell r="AY11136">
            <v>82085.708304286207</v>
          </cell>
          <cell r="CJ11136">
            <v>0</v>
          </cell>
          <cell r="CK11136">
            <v>0</v>
          </cell>
          <cell r="CL11136" t="str">
            <v>0001_4330</v>
          </cell>
          <cell r="CP11136" t="str">
            <v>TRADES</v>
          </cell>
          <cell r="CR11136" t="str">
            <v>CPLP - APPRENTICE</v>
          </cell>
          <cell r="CS11136" t="str">
            <v>DS</v>
          </cell>
        </row>
        <row r="11137">
          <cell r="A11137" t="str">
            <v>Budget</v>
          </cell>
          <cell r="Q11137" t="str">
            <v>0001_4410 - Call Centre</v>
          </cell>
          <cell r="R11137">
            <v>1</v>
          </cell>
          <cell r="AY11137">
            <v>72518.758282426294</v>
          </cell>
          <cell r="CJ11137">
            <v>0</v>
          </cell>
          <cell r="CK11137">
            <v>0</v>
          </cell>
          <cell r="CL11137" t="str">
            <v>0001_4410</v>
          </cell>
          <cell r="CP11137" t="str">
            <v>CLERICAL_UNION</v>
          </cell>
          <cell r="CR11137" t="str">
            <v>CUSTOMER SERVICE REP</v>
          </cell>
          <cell r="CS11137" t="str">
            <v>CS</v>
          </cell>
        </row>
        <row r="11138">
          <cell r="A11138" t="str">
            <v>Budget</v>
          </cell>
          <cell r="Q11138" t="str">
            <v>0001_3720 - Customer and Reliability Services</v>
          </cell>
          <cell r="R11138">
            <v>1</v>
          </cell>
          <cell r="AY11138">
            <v>87852.002330742078</v>
          </cell>
          <cell r="CJ11138">
            <v>0</v>
          </cell>
          <cell r="CK11138">
            <v>0</v>
          </cell>
          <cell r="CL11138" t="str">
            <v>0001_3720</v>
          </cell>
          <cell r="CP11138" t="str">
            <v>TRADES</v>
          </cell>
          <cell r="CR11138" t="str">
            <v>CERTIFIED POWER LINE PERSON</v>
          </cell>
          <cell r="CS11138" t="str">
            <v>DG</v>
          </cell>
        </row>
        <row r="11139">
          <cell r="A11139" t="str">
            <v>Budget</v>
          </cell>
          <cell r="Q11139" t="str">
            <v>0001_4250 - Metering &amp; Field Services</v>
          </cell>
          <cell r="R11139">
            <v>1</v>
          </cell>
          <cell r="AY11139">
            <v>81482.023842653536</v>
          </cell>
          <cell r="CJ11139">
            <v>0</v>
          </cell>
          <cell r="CK11139">
            <v>0</v>
          </cell>
          <cell r="CL11139" t="str">
            <v>0001_4250</v>
          </cell>
          <cell r="CP11139" t="str">
            <v>NONTRADES</v>
          </cell>
          <cell r="CR11139" t="str">
            <v>FIELD SERVICE REPRESENTATIVE</v>
          </cell>
          <cell r="CS11139" t="str">
            <v>DG</v>
          </cell>
        </row>
        <row r="11140">
          <cell r="A11140" t="str">
            <v>Budget</v>
          </cell>
          <cell r="Q11140" t="str">
            <v>0001_4280 - Systems Integration Projects</v>
          </cell>
          <cell r="R11140">
            <v>1</v>
          </cell>
          <cell r="AY11140">
            <v>126835.02470189097</v>
          </cell>
          <cell r="CJ11140">
            <v>0</v>
          </cell>
          <cell r="CK11140">
            <v>0</v>
          </cell>
          <cell r="CL11140" t="str">
            <v>0001_4280</v>
          </cell>
          <cell r="CP11140" t="str">
            <v>SUPERVISORY</v>
          </cell>
          <cell r="CR11140" t="str">
            <v>SUPERVISOR, SMART METERS</v>
          </cell>
          <cell r="CS11140" t="str">
            <v>DG</v>
          </cell>
        </row>
        <row r="11141">
          <cell r="A11141" t="str">
            <v>Budget</v>
          </cell>
          <cell r="Q11141" t="str">
            <v>0001_4410 - Call Centre</v>
          </cell>
          <cell r="R11141">
            <v>1</v>
          </cell>
          <cell r="AY11141">
            <v>72518.758282426294</v>
          </cell>
          <cell r="CJ11141">
            <v>0</v>
          </cell>
          <cell r="CK11141">
            <v>0</v>
          </cell>
          <cell r="CL11141" t="str">
            <v>0001_4410</v>
          </cell>
          <cell r="CP11141" t="str">
            <v>CLERICAL_UNION</v>
          </cell>
          <cell r="CR11141" t="str">
            <v>CUSTOMER SERVICE REP</v>
          </cell>
          <cell r="CS11141" t="str">
            <v>CS</v>
          </cell>
        </row>
        <row r="11142">
          <cell r="A11142" t="str">
            <v>Budget</v>
          </cell>
          <cell r="Q11142" t="str">
            <v>0001_3820 - Program Management</v>
          </cell>
          <cell r="R11142">
            <v>1</v>
          </cell>
          <cell r="AY11142">
            <v>93537.500788123696</v>
          </cell>
          <cell r="CJ11142">
            <v>0.19556404529999999</v>
          </cell>
          <cell r="CK11142">
            <v>-25353.440730000002</v>
          </cell>
          <cell r="CL11142" t="str">
            <v>0001_3820</v>
          </cell>
          <cell r="CP11142" t="str">
            <v>TECHNICAL</v>
          </cell>
          <cell r="CR11142" t="str">
            <v>DESIGN TECH LEVEL II</v>
          </cell>
          <cell r="CS11142" t="str">
            <v>DS</v>
          </cell>
        </row>
        <row r="11143">
          <cell r="A11143" t="str">
            <v>Budget</v>
          </cell>
          <cell r="Q11143" t="str">
            <v>0001_3620 - Program Support Office</v>
          </cell>
          <cell r="R11143">
            <v>1</v>
          </cell>
          <cell r="AY11143">
            <v>125375.56856913881</v>
          </cell>
          <cell r="CJ11143">
            <v>0.54652319999999999</v>
          </cell>
          <cell r="CK11143">
            <v>-93108.918239999999</v>
          </cell>
          <cell r="CL11143" t="str">
            <v>0001_3620</v>
          </cell>
          <cell r="CP11143" t="str">
            <v>SUPERVISORY</v>
          </cell>
          <cell r="CR11143" t="str">
            <v>SUPERVISOR, DESIGN</v>
          </cell>
          <cell r="CS11143" t="str">
            <v>DS</v>
          </cell>
        </row>
        <row r="11144">
          <cell r="A11144" t="str">
            <v>Budget</v>
          </cell>
          <cell r="Q11144" t="str">
            <v>0001_4150 - Meter Technology</v>
          </cell>
          <cell r="R11144">
            <v>1</v>
          </cell>
          <cell r="AY11144">
            <v>74007.366609261779</v>
          </cell>
          <cell r="CJ11144">
            <v>0</v>
          </cell>
          <cell r="CK11144">
            <v>0</v>
          </cell>
          <cell r="CL11144" t="str">
            <v>0001_4150</v>
          </cell>
          <cell r="CP11144" t="str">
            <v>CLERICAL_UNION</v>
          </cell>
          <cell r="CR11144" t="str">
            <v>ENERGY SERVICE ADVISOR</v>
          </cell>
          <cell r="CS11144" t="str">
            <v>CS</v>
          </cell>
        </row>
        <row r="11145">
          <cell r="A11145" t="str">
            <v>Budget</v>
          </cell>
          <cell r="Q11145" t="str">
            <v>0001_4330 - Customer Offers &amp; Sustainment</v>
          </cell>
          <cell r="R11145">
            <v>1</v>
          </cell>
          <cell r="AY11145">
            <v>76368.796878405876</v>
          </cell>
          <cell r="CJ11145">
            <v>0</v>
          </cell>
          <cell r="CK11145">
            <v>0</v>
          </cell>
          <cell r="CL11145" t="str">
            <v>0001_4330</v>
          </cell>
          <cell r="CP11145" t="str">
            <v>NONTRADES</v>
          </cell>
          <cell r="CR11145" t="str">
            <v>LINESTAKER ASSISTANT</v>
          </cell>
          <cell r="CS11145" t="str">
            <v>DS</v>
          </cell>
        </row>
        <row r="11146">
          <cell r="A11146" t="str">
            <v>Budget</v>
          </cell>
          <cell r="Q11146" t="str">
            <v>0001_4330 - Customer Offers &amp; Sustainment</v>
          </cell>
          <cell r="R11146">
            <v>1</v>
          </cell>
          <cell r="AY11146">
            <v>94966.8378550177</v>
          </cell>
          <cell r="CJ11146">
            <v>0</v>
          </cell>
          <cell r="CK11146">
            <v>0</v>
          </cell>
          <cell r="CL11146" t="str">
            <v>0001_4330</v>
          </cell>
          <cell r="CP11146" t="str">
            <v>TECHNICAL</v>
          </cell>
          <cell r="CR11146" t="str">
            <v>ENGINEERING TECHNOLOGIST LEVEL II</v>
          </cell>
          <cell r="CS11146" t="str">
            <v>DS</v>
          </cell>
        </row>
        <row r="11147">
          <cell r="A11147" t="str">
            <v>Budget</v>
          </cell>
          <cell r="Q11147" t="str">
            <v>0001_1220 - Legal Serv Litigation</v>
          </cell>
          <cell r="R11147">
            <v>1</v>
          </cell>
          <cell r="AY11147">
            <v>159011.84901644295</v>
          </cell>
          <cell r="CJ11147">
            <v>0</v>
          </cell>
          <cell r="CK11147">
            <v>0</v>
          </cell>
          <cell r="CL11147" t="str">
            <v>0001_1220</v>
          </cell>
          <cell r="CP11147" t="str">
            <v>PROFESSIONAL</v>
          </cell>
          <cell r="CR11147" t="str">
            <v>SENIOR LITIGATOR</v>
          </cell>
          <cell r="CS11147" t="str">
            <v>Leg.</v>
          </cell>
        </row>
        <row r="11148">
          <cell r="A11148" t="str">
            <v>Budget</v>
          </cell>
          <cell r="Q11148" t="str">
            <v>0001_4330 - Customer Offers &amp; Sustainment</v>
          </cell>
          <cell r="R11148">
            <v>1</v>
          </cell>
          <cell r="AY11148">
            <v>125375.56856913881</v>
          </cell>
          <cell r="CJ11148">
            <v>0.70114685480000005</v>
          </cell>
          <cell r="CK11148">
            <v>-119451.66963</v>
          </cell>
          <cell r="CL11148" t="str">
            <v>0001_4330</v>
          </cell>
          <cell r="CP11148" t="str">
            <v>SUPERVISORY</v>
          </cell>
          <cell r="CR11148" t="str">
            <v>SUPERVISOR, DESIGN</v>
          </cell>
          <cell r="CS11148" t="str">
            <v>DS</v>
          </cell>
        </row>
        <row r="11149">
          <cell r="A11149" t="str">
            <v>Budget</v>
          </cell>
          <cell r="Q11149" t="str">
            <v>0001_1410 - EDR</v>
          </cell>
          <cell r="R11149">
            <v>1</v>
          </cell>
          <cell r="AY11149">
            <v>118476.94627634819</v>
          </cell>
          <cell r="CJ11149">
            <v>0</v>
          </cell>
          <cell r="CK11149">
            <v>0</v>
          </cell>
          <cell r="CL11149" t="str">
            <v>0001_1410</v>
          </cell>
          <cell r="CP11149" t="str">
            <v>PROFESSIONAL</v>
          </cell>
          <cell r="CR11149" t="str">
            <v>SENIOR ADVISOR, REGULATORY AFFAIRS</v>
          </cell>
          <cell r="CS11149" t="str">
            <v>TRRR</v>
          </cell>
        </row>
        <row r="11150">
          <cell r="A11150" t="str">
            <v>Budget</v>
          </cell>
          <cell r="Q11150" t="str">
            <v>0001_3130 - Distribution Projects Centre</v>
          </cell>
          <cell r="R11150">
            <v>1</v>
          </cell>
          <cell r="AY11150">
            <v>110720.19368349455</v>
          </cell>
          <cell r="CJ11150">
            <v>0.52436718689999995</v>
          </cell>
          <cell r="CK11150">
            <v>-79169.152159999998</v>
          </cell>
          <cell r="CL11150" t="str">
            <v>0001_3130</v>
          </cell>
          <cell r="CP11150" t="str">
            <v>SUPERVISORY</v>
          </cell>
          <cell r="CR11150" t="str">
            <v>SUPERVISOR, CONSTRUCTION &amp; MAINTENANCE</v>
          </cell>
          <cell r="CS11150" t="str">
            <v>DS</v>
          </cell>
        </row>
        <row r="11151">
          <cell r="A11151" t="str">
            <v>Budget</v>
          </cell>
          <cell r="Q11151" t="str">
            <v>0001_3130 - Distribution Projects Centre</v>
          </cell>
          <cell r="R11151">
            <v>1</v>
          </cell>
          <cell r="AY11151">
            <v>68412.501420981498</v>
          </cell>
          <cell r="CJ11151">
            <v>0</v>
          </cell>
          <cell r="CK11151">
            <v>0</v>
          </cell>
          <cell r="CL11151" t="str">
            <v>0001_3130</v>
          </cell>
          <cell r="CP11151" t="str">
            <v>NONTRADES</v>
          </cell>
          <cell r="CR11151" t="str">
            <v>PIT INSPECTOR</v>
          </cell>
          <cell r="CS11151" t="str">
            <v>DS</v>
          </cell>
        </row>
        <row r="11152">
          <cell r="A11152" t="str">
            <v>Budget</v>
          </cell>
          <cell r="Q11152" t="str">
            <v>0001_3110 - Distribution Projects East</v>
          </cell>
          <cell r="R11152">
            <v>1</v>
          </cell>
          <cell r="AY11152">
            <v>80040.307406120555</v>
          </cell>
          <cell r="CJ11152">
            <v>0</v>
          </cell>
          <cell r="CK11152">
            <v>0</v>
          </cell>
          <cell r="CL11152" t="str">
            <v>0001_3110</v>
          </cell>
          <cell r="CP11152" t="str">
            <v>TECHNICAL</v>
          </cell>
          <cell r="CR11152" t="str">
            <v>ENGINEERING TECHNOLOGIST LEVEL II</v>
          </cell>
          <cell r="CS11152" t="str">
            <v>DS</v>
          </cell>
        </row>
        <row r="11153">
          <cell r="A11153" t="str">
            <v>Budget</v>
          </cell>
          <cell r="Q11153" t="str">
            <v>0001_1344 - Finance-CDM/Generation</v>
          </cell>
          <cell r="R11153">
            <v>1</v>
          </cell>
          <cell r="AY11153">
            <v>74967.167565034877</v>
          </cell>
          <cell r="CJ11153">
            <v>0</v>
          </cell>
          <cell r="CK11153">
            <v>0</v>
          </cell>
          <cell r="CL11153" t="str">
            <v>0001_1344</v>
          </cell>
          <cell r="CP11153" t="str">
            <v>ADMINISTRATIVE_MGT</v>
          </cell>
          <cell r="CR11153" t="str">
            <v>JUNIOR FINANCIAL ANALYST</v>
          </cell>
          <cell r="CS11153" t="str">
            <v>Fin.</v>
          </cell>
        </row>
        <row r="11154">
          <cell r="A11154" t="str">
            <v>Budget</v>
          </cell>
          <cell r="Q11154" t="str">
            <v>0001_3310 - Stations &amp; Distribution Automation</v>
          </cell>
          <cell r="R11154">
            <v>1</v>
          </cell>
          <cell r="AY11154">
            <v>106637.62990754459</v>
          </cell>
          <cell r="CJ11154">
            <v>0</v>
          </cell>
          <cell r="CK11154">
            <v>0</v>
          </cell>
          <cell r="CL11154" t="str">
            <v>0001_3310</v>
          </cell>
          <cell r="CP11154" t="str">
            <v>TRADES</v>
          </cell>
          <cell r="CR11154" t="str">
            <v>DISTRIBUTION SYSTEM TECHNOLOGIST</v>
          </cell>
          <cell r="CS11154" t="str">
            <v>DS</v>
          </cell>
        </row>
        <row r="11155">
          <cell r="A11155" t="str">
            <v>Budget</v>
          </cell>
          <cell r="Q11155" t="str">
            <v>0001_3160 - Distribution Projects West</v>
          </cell>
          <cell r="R11155">
            <v>1</v>
          </cell>
          <cell r="AY11155">
            <v>77944.841599780702</v>
          </cell>
          <cell r="CJ11155">
            <v>0</v>
          </cell>
          <cell r="CK11155">
            <v>0</v>
          </cell>
          <cell r="CL11155" t="str">
            <v>0001_3160</v>
          </cell>
          <cell r="CP11155" t="str">
            <v>TRADES</v>
          </cell>
          <cell r="CR11155" t="str">
            <v>CPLP - APPRENTICE</v>
          </cell>
          <cell r="CS11155" t="str">
            <v>DS</v>
          </cell>
        </row>
        <row r="11156">
          <cell r="A11156" t="str">
            <v>Budget</v>
          </cell>
          <cell r="Q11156" t="str">
            <v>0001_4250 - Metering &amp; Field Services</v>
          </cell>
          <cell r="R11156">
            <v>1</v>
          </cell>
          <cell r="AY11156">
            <v>81482.023842653536</v>
          </cell>
          <cell r="CJ11156">
            <v>0</v>
          </cell>
          <cell r="CK11156">
            <v>0</v>
          </cell>
          <cell r="CL11156" t="str">
            <v>0001_4250</v>
          </cell>
          <cell r="CP11156" t="str">
            <v>NONTRADES</v>
          </cell>
          <cell r="CR11156" t="str">
            <v>FIELD SERVICE REPRESENTATIVE</v>
          </cell>
          <cell r="CS11156" t="str">
            <v>DG</v>
          </cell>
        </row>
        <row r="11157">
          <cell r="A11157" t="str">
            <v>Budget</v>
          </cell>
          <cell r="Q11157" t="str">
            <v>0001_4250 - Metering &amp; Field Services</v>
          </cell>
          <cell r="R11157">
            <v>1</v>
          </cell>
          <cell r="AY11157">
            <v>83723.301078022676</v>
          </cell>
          <cell r="CJ11157">
            <v>0</v>
          </cell>
          <cell r="CK11157">
            <v>0</v>
          </cell>
          <cell r="CL11157" t="str">
            <v>0001_4250</v>
          </cell>
          <cell r="CP11157" t="str">
            <v>TRADES</v>
          </cell>
          <cell r="CR11157" t="str">
            <v>CERT METER MECHANIC / TESTER</v>
          </cell>
          <cell r="CS11157" t="str">
            <v>DG</v>
          </cell>
        </row>
        <row r="11158">
          <cell r="A11158" t="str">
            <v>Budget</v>
          </cell>
          <cell r="Q11158" t="str">
            <v>0001_3110 - Distribution Projects East</v>
          </cell>
          <cell r="R11158">
            <v>1</v>
          </cell>
          <cell r="AY11158">
            <v>100654.21337120939</v>
          </cell>
          <cell r="CJ11158">
            <v>0</v>
          </cell>
          <cell r="CK11158">
            <v>0</v>
          </cell>
          <cell r="CL11158" t="str">
            <v>0001_3110</v>
          </cell>
          <cell r="CP11158" t="str">
            <v>TRADES</v>
          </cell>
          <cell r="CR11158" t="str">
            <v>CERT CREW LEADER, LINE</v>
          </cell>
          <cell r="CS11158" t="str">
            <v>DS</v>
          </cell>
        </row>
        <row r="11159">
          <cell r="A11159" t="str">
            <v>Budget</v>
          </cell>
          <cell r="Q11159" t="str">
            <v>0001_3130 - Distribution Projects Centre</v>
          </cell>
          <cell r="R11159">
            <v>1</v>
          </cell>
          <cell r="AY11159">
            <v>94966.8378550177</v>
          </cell>
          <cell r="CJ11159">
            <v>0</v>
          </cell>
          <cell r="CK11159">
            <v>0</v>
          </cell>
          <cell r="CL11159" t="str">
            <v>0001_3130</v>
          </cell>
          <cell r="CP11159" t="str">
            <v>TECHNICAL</v>
          </cell>
          <cell r="CR11159" t="str">
            <v>ENGINEERING TECHNOLOGIST LEVEL II</v>
          </cell>
          <cell r="CS11159" t="str">
            <v>DS</v>
          </cell>
        </row>
        <row r="11160">
          <cell r="A11160" t="str">
            <v>Budget</v>
          </cell>
          <cell r="Q11160" t="str">
            <v>0001_1230 - Legal Serv Real Property</v>
          </cell>
          <cell r="R11160">
            <v>1</v>
          </cell>
          <cell r="AY11160">
            <v>104021.22226879455</v>
          </cell>
          <cell r="CJ11160">
            <v>0</v>
          </cell>
          <cell r="CK11160">
            <v>0</v>
          </cell>
          <cell r="CL11160" t="str">
            <v>0001_1230</v>
          </cell>
          <cell r="CP11160" t="str">
            <v>PROFESSIONAL</v>
          </cell>
          <cell r="CR11160" t="str">
            <v>REAL PROPERTY ADMINISTRATOR</v>
          </cell>
          <cell r="CS11160" t="str">
            <v>Leg.</v>
          </cell>
        </row>
        <row r="11161">
          <cell r="A11161" t="str">
            <v>Budget</v>
          </cell>
          <cell r="Q11161" t="str">
            <v>0002_4100 - STL M&amp;R</v>
          </cell>
          <cell r="R11161">
            <v>1</v>
          </cell>
          <cell r="AY11161">
            <v>64413.32714170999</v>
          </cell>
          <cell r="CJ11161">
            <v>0</v>
          </cell>
          <cell r="CK11161">
            <v>0</v>
          </cell>
          <cell r="CL11161" t="str">
            <v>0002_4100</v>
          </cell>
          <cell r="CP11161" t="str">
            <v>NONTRADES</v>
          </cell>
          <cell r="CR11161" t="str">
            <v>NIGHT PATROL PERSON</v>
          </cell>
          <cell r="CS11161" t="str">
            <v>THESI</v>
          </cell>
        </row>
        <row r="11162">
          <cell r="A11162" t="str">
            <v>Budget</v>
          </cell>
          <cell r="Q11162" t="str">
            <v>0001_3130 - Distribution Projects Centre</v>
          </cell>
          <cell r="R11162">
            <v>1</v>
          </cell>
          <cell r="AY11162">
            <v>75420.90146573227</v>
          </cell>
          <cell r="CJ11162">
            <v>0</v>
          </cell>
          <cell r="CK11162">
            <v>0</v>
          </cell>
          <cell r="CL11162" t="str">
            <v>0001_3130</v>
          </cell>
          <cell r="CP11162" t="str">
            <v>NONTRADES</v>
          </cell>
          <cell r="CR11162" t="str">
            <v>PLANT MECHANIC</v>
          </cell>
          <cell r="CS11162" t="str">
            <v>DS</v>
          </cell>
        </row>
        <row r="11163">
          <cell r="A11163" t="str">
            <v>Budget</v>
          </cell>
          <cell r="Q11163" t="str">
            <v>0001_5100 - Equipment Services</v>
          </cell>
          <cell r="R11163">
            <v>1</v>
          </cell>
          <cell r="AY11163">
            <v>67699.921736612523</v>
          </cell>
          <cell r="CJ11163">
            <v>0</v>
          </cell>
          <cell r="CK11163">
            <v>0</v>
          </cell>
          <cell r="CL11163" t="str">
            <v>0001_5100</v>
          </cell>
          <cell r="CP11163" t="str">
            <v>NONTRADES</v>
          </cell>
          <cell r="CR11163" t="str">
            <v>FLEET UTILITY HAND</v>
          </cell>
          <cell r="CS11163" t="str">
            <v>AM</v>
          </cell>
        </row>
        <row r="11164">
          <cell r="A11164" t="str">
            <v>Budget</v>
          </cell>
          <cell r="Q11164" t="str">
            <v>0001_4330 - Customer Offers &amp; Sustainment</v>
          </cell>
          <cell r="R11164">
            <v>1</v>
          </cell>
          <cell r="AY11164">
            <v>84308.888874510056</v>
          </cell>
          <cell r="CJ11164">
            <v>0</v>
          </cell>
          <cell r="CK11164">
            <v>0</v>
          </cell>
          <cell r="CL11164" t="str">
            <v>0001_4330</v>
          </cell>
          <cell r="CP11164" t="str">
            <v>TRADES</v>
          </cell>
          <cell r="CR11164" t="str">
            <v>CERTIFIED POWER LINE PERSON</v>
          </cell>
          <cell r="CS11164" t="str">
            <v>DS</v>
          </cell>
        </row>
        <row r="11165">
          <cell r="A11165" t="str">
            <v>Budget</v>
          </cell>
          <cell r="Q11165" t="str">
            <v>0001_1775 - Security &amp; Ent Architecture</v>
          </cell>
          <cell r="R11165">
            <v>1</v>
          </cell>
          <cell r="AY11165">
            <v>117532.48482661057</v>
          </cell>
          <cell r="CJ11165">
            <v>0</v>
          </cell>
          <cell r="CK11165">
            <v>0</v>
          </cell>
          <cell r="CL11165" t="str">
            <v>0001_1775</v>
          </cell>
          <cell r="CP11165" t="str">
            <v>PROFESSIONAL</v>
          </cell>
          <cell r="CR11165" t="str">
            <v>SENIOR INFRASTRUCTURE TECH CONSULTANT</v>
          </cell>
          <cell r="CS11165" t="str">
            <v>IT</v>
          </cell>
        </row>
        <row r="11166">
          <cell r="A11166" t="str">
            <v>Budget</v>
          </cell>
          <cell r="Q11166" t="str">
            <v>0002_4300 - STL Planning</v>
          </cell>
          <cell r="R11166">
            <v>1</v>
          </cell>
          <cell r="AY11166">
            <v>93684.409145327067</v>
          </cell>
          <cell r="CJ11166">
            <v>0</v>
          </cell>
          <cell r="CK11166">
            <v>0</v>
          </cell>
          <cell r="CL11166" t="str">
            <v>0002_4300</v>
          </cell>
          <cell r="CP11166" t="str">
            <v>TECHNICAL</v>
          </cell>
          <cell r="CR11166" t="str">
            <v>DESIGN TECH LEVEL II</v>
          </cell>
          <cell r="CS11166" t="str">
            <v>THESI</v>
          </cell>
        </row>
        <row r="11167">
          <cell r="A11167" t="str">
            <v>Budget</v>
          </cell>
          <cell r="Q11167" t="str">
            <v>0001_2530 - Acquisition Serv</v>
          </cell>
          <cell r="R11167">
            <v>1</v>
          </cell>
          <cell r="AY11167">
            <v>89179.097349566015</v>
          </cell>
          <cell r="CJ11167">
            <v>0</v>
          </cell>
          <cell r="CK11167">
            <v>0</v>
          </cell>
          <cell r="CL11167" t="str">
            <v>0001_2530</v>
          </cell>
          <cell r="CP11167" t="str">
            <v>CLERICAL_UNION</v>
          </cell>
          <cell r="CR11167" t="str">
            <v>SUPPLY CHAIN SPECIALIST</v>
          </cell>
          <cell r="CS11167" t="str">
            <v>AM</v>
          </cell>
        </row>
        <row r="11168">
          <cell r="A11168" t="str">
            <v>Budget</v>
          </cell>
          <cell r="Q11168" t="str">
            <v>0001_3110 - Distribution Projects East</v>
          </cell>
          <cell r="R11168">
            <v>1</v>
          </cell>
          <cell r="AY11168">
            <v>94966.8378550177</v>
          </cell>
          <cell r="CJ11168">
            <v>0</v>
          </cell>
          <cell r="CK11168">
            <v>0</v>
          </cell>
          <cell r="CL11168" t="str">
            <v>0001_3110</v>
          </cell>
          <cell r="CP11168" t="str">
            <v>TECHNICAL</v>
          </cell>
          <cell r="CR11168" t="str">
            <v>ENGINEERING TECHNOLOGIST LEVEL II</v>
          </cell>
          <cell r="CS11168" t="str">
            <v>DS</v>
          </cell>
        </row>
        <row r="11169">
          <cell r="A11169" t="str">
            <v>Budget</v>
          </cell>
          <cell r="Q11169" t="str">
            <v>0001_3720 - Customer and Reliability Services</v>
          </cell>
          <cell r="R11169">
            <v>1</v>
          </cell>
          <cell r="AY11169">
            <v>84309.092929452847</v>
          </cell>
          <cell r="CJ11169">
            <v>0</v>
          </cell>
          <cell r="CK11169">
            <v>0</v>
          </cell>
          <cell r="CL11169" t="str">
            <v>0001_3720</v>
          </cell>
          <cell r="CP11169" t="str">
            <v>TRADES</v>
          </cell>
          <cell r="CR11169" t="str">
            <v>CERTIFIED POWER CABLE PERSON</v>
          </cell>
          <cell r="CS11169" t="str">
            <v>DG</v>
          </cell>
        </row>
        <row r="11170">
          <cell r="A11170" t="str">
            <v>Budget</v>
          </cell>
          <cell r="Q11170" t="str">
            <v>0001_3110 - Distribution Projects East</v>
          </cell>
          <cell r="R11170">
            <v>1</v>
          </cell>
          <cell r="AY11170">
            <v>121614.05190198286</v>
          </cell>
          <cell r="CJ11170">
            <v>0.7582272766</v>
          </cell>
          <cell r="CK11170">
            <v>-125340.85827000001</v>
          </cell>
          <cell r="CL11170" t="str">
            <v>0001_3110</v>
          </cell>
          <cell r="CP11170" t="str">
            <v>SUPERVISORY</v>
          </cell>
          <cell r="CR11170" t="str">
            <v>SUPERVISOR, DESIGN</v>
          </cell>
          <cell r="CS11170" t="str">
            <v>DS</v>
          </cell>
        </row>
        <row r="11171">
          <cell r="A11171" t="str">
            <v>Budget</v>
          </cell>
          <cell r="Q11171" t="str">
            <v>0001_2700 - Capacity Planning</v>
          </cell>
          <cell r="R11171">
            <v>1</v>
          </cell>
          <cell r="AY11171">
            <v>97815.840407686206</v>
          </cell>
          <cell r="CJ11171">
            <v>0.68867452240000004</v>
          </cell>
          <cell r="CK11171">
            <v>-93174.063970000017</v>
          </cell>
          <cell r="CL11171" t="str">
            <v>0001_2700</v>
          </cell>
          <cell r="CP11171" t="str">
            <v>TECHNICAL</v>
          </cell>
          <cell r="CR11171" t="str">
            <v>ENGINEERING TECHNOLOGIST LEVEL II</v>
          </cell>
          <cell r="CS11171" t="str">
            <v>AM</v>
          </cell>
        </row>
        <row r="11172">
          <cell r="A11172" t="str">
            <v>Budget</v>
          </cell>
          <cell r="Q11172" t="str">
            <v>0001_3820 - Program Management</v>
          </cell>
          <cell r="R11172">
            <v>1</v>
          </cell>
          <cell r="AY11172">
            <v>93537.500788123696</v>
          </cell>
          <cell r="CJ11172">
            <v>0.19556404529999999</v>
          </cell>
          <cell r="CK11172">
            <v>-25353.440730000002</v>
          </cell>
          <cell r="CL11172" t="str">
            <v>0001_3820</v>
          </cell>
          <cell r="CP11172" t="str">
            <v>TECHNICAL</v>
          </cell>
          <cell r="CR11172" t="str">
            <v>DESIGN TECH LEVEL II</v>
          </cell>
          <cell r="CS11172" t="str">
            <v>DS</v>
          </cell>
        </row>
        <row r="11173">
          <cell r="A11173" t="str">
            <v>Budget</v>
          </cell>
          <cell r="Q11173" t="str">
            <v>0001_5200 - Facilities</v>
          </cell>
          <cell r="R11173">
            <v>1</v>
          </cell>
          <cell r="AY11173">
            <v>83725.085369544075</v>
          </cell>
          <cell r="CJ11173">
            <v>0</v>
          </cell>
          <cell r="CK11173">
            <v>0</v>
          </cell>
          <cell r="CL11173" t="str">
            <v>0001_5200</v>
          </cell>
          <cell r="CP11173" t="str">
            <v>TRADES</v>
          </cell>
          <cell r="CR11173" t="str">
            <v>BUILDING SYSTEM TECHNICIAN</v>
          </cell>
          <cell r="CS11173" t="str">
            <v>Faclt.</v>
          </cell>
        </row>
        <row r="11174">
          <cell r="A11174" t="str">
            <v>Budget</v>
          </cell>
          <cell r="Q11174" t="str">
            <v>0001_4210 - Customer and Power Services</v>
          </cell>
          <cell r="R11174">
            <v>1</v>
          </cell>
          <cell r="AY11174">
            <v>84308.888874510056</v>
          </cell>
          <cell r="CJ11174">
            <v>0</v>
          </cell>
          <cell r="CK11174">
            <v>0</v>
          </cell>
          <cell r="CL11174" t="str">
            <v>0001_4210</v>
          </cell>
          <cell r="CP11174" t="str">
            <v>TRADES</v>
          </cell>
          <cell r="CR11174" t="str">
            <v>CERTIFIED POWER LINE PERSON</v>
          </cell>
          <cell r="CS11174" t="str">
            <v>DG</v>
          </cell>
        </row>
        <row r="11175">
          <cell r="A11175" t="str">
            <v>Budget</v>
          </cell>
          <cell r="Q11175" t="str">
            <v>0001_2520 - Warehouse Management</v>
          </cell>
          <cell r="R11175">
            <v>1</v>
          </cell>
          <cell r="AY11175">
            <v>79137.229724294113</v>
          </cell>
          <cell r="CJ11175">
            <v>0</v>
          </cell>
          <cell r="CK11175">
            <v>0</v>
          </cell>
          <cell r="CL11175" t="str">
            <v>0001_2520</v>
          </cell>
          <cell r="CP11175" t="str">
            <v>NONTRADES</v>
          </cell>
          <cell r="CR11175" t="str">
            <v>LOGISTICS HANDLER</v>
          </cell>
          <cell r="CS11175" t="str">
            <v>AM</v>
          </cell>
        </row>
        <row r="11176">
          <cell r="A11176" t="str">
            <v>Budget</v>
          </cell>
          <cell r="Q11176" t="str">
            <v>0001_3160 - Distribution Projects West</v>
          </cell>
          <cell r="R11176">
            <v>1</v>
          </cell>
          <cell r="AY11176">
            <v>81848.455368700394</v>
          </cell>
          <cell r="CJ11176">
            <v>0</v>
          </cell>
          <cell r="CK11176">
            <v>0</v>
          </cell>
          <cell r="CL11176" t="str">
            <v>0001_3160</v>
          </cell>
          <cell r="CP11176" t="str">
            <v>NONTRADES</v>
          </cell>
          <cell r="CR11176" t="str">
            <v>CONSTRUCTION INSPECTOR</v>
          </cell>
          <cell r="CS11176" t="str">
            <v>DS</v>
          </cell>
        </row>
        <row r="11177">
          <cell r="A11177" t="str">
            <v>Budget</v>
          </cell>
          <cell r="Q11177" t="str">
            <v>0001_3620 - Program Support Office</v>
          </cell>
          <cell r="R11177">
            <v>1</v>
          </cell>
          <cell r="AY11177">
            <v>118194.49129547736</v>
          </cell>
          <cell r="CJ11177">
            <v>0.54652319999999999</v>
          </cell>
          <cell r="CK11177">
            <v>-87831.341490000006</v>
          </cell>
          <cell r="CL11177" t="str">
            <v>0001_3620</v>
          </cell>
          <cell r="CP11177" t="str">
            <v>SUPERVISORY</v>
          </cell>
          <cell r="CR11177" t="str">
            <v>SUPERVISOR, DESIGN</v>
          </cell>
          <cell r="CS11177" t="str">
            <v>DS</v>
          </cell>
        </row>
        <row r="11178">
          <cell r="A11178" t="str">
            <v>Budget</v>
          </cell>
          <cell r="Q11178" t="str">
            <v>0001_5100 - Equipment Services</v>
          </cell>
          <cell r="R11178">
            <v>1</v>
          </cell>
          <cell r="AY11178">
            <v>85190.911031180862</v>
          </cell>
          <cell r="CJ11178">
            <v>0</v>
          </cell>
          <cell r="CK11178">
            <v>0</v>
          </cell>
          <cell r="CL11178" t="str">
            <v>0001_5100</v>
          </cell>
          <cell r="CP11178" t="str">
            <v>TRADES</v>
          </cell>
          <cell r="CR11178" t="str">
            <v>FLEET MECHANIC</v>
          </cell>
          <cell r="CS11178" t="str">
            <v>AM</v>
          </cell>
        </row>
        <row r="11179">
          <cell r="A11179" t="str">
            <v>Budget</v>
          </cell>
          <cell r="Q11179" t="str">
            <v>0001_2520 - Warehouse Management</v>
          </cell>
          <cell r="R11179">
            <v>1</v>
          </cell>
          <cell r="AY11179">
            <v>117740.90897179859</v>
          </cell>
          <cell r="CJ11179">
            <v>0</v>
          </cell>
          <cell r="CK11179">
            <v>0</v>
          </cell>
          <cell r="CL11179" t="str">
            <v>0001_2520</v>
          </cell>
          <cell r="CP11179" t="str">
            <v>SUPERVISORY</v>
          </cell>
          <cell r="CR11179" t="str">
            <v>COORDINATOR, WAREHOUSING &amp; FULFILLMENT</v>
          </cell>
          <cell r="CS11179" t="str">
            <v>AM</v>
          </cell>
        </row>
        <row r="11180">
          <cell r="A11180" t="str">
            <v>Budget</v>
          </cell>
          <cell r="Q11180" t="str">
            <v>0001_4250 - Metering &amp; Field Services</v>
          </cell>
          <cell r="R11180">
            <v>1</v>
          </cell>
          <cell r="AY11180">
            <v>86225.074711994777</v>
          </cell>
          <cell r="CJ11180">
            <v>0</v>
          </cell>
          <cell r="CK11180">
            <v>0</v>
          </cell>
          <cell r="CL11180" t="str">
            <v>0001_4250</v>
          </cell>
          <cell r="CP11180" t="str">
            <v>TRADES</v>
          </cell>
          <cell r="CR11180" t="str">
            <v>CERT METER MECHANIC / TESTER</v>
          </cell>
          <cell r="CS11180" t="str">
            <v>DG</v>
          </cell>
        </row>
        <row r="11181">
          <cell r="A11181" t="str">
            <v>Budget</v>
          </cell>
          <cell r="Q11181" t="str">
            <v>0001_1910 - OE Dev&amp;Perf</v>
          </cell>
          <cell r="R11181">
            <v>1</v>
          </cell>
          <cell r="AY11181">
            <v>107358.29811121686</v>
          </cell>
          <cell r="CJ11181">
            <v>0</v>
          </cell>
          <cell r="CK11181">
            <v>0</v>
          </cell>
          <cell r="CL11181" t="str">
            <v>0001_1910</v>
          </cell>
          <cell r="CP11181" t="str">
            <v>SUPERVISORY</v>
          </cell>
          <cell r="CR11181" t="str">
            <v>SUPERVISOR, TRAINING CENTRE</v>
          </cell>
          <cell r="CS11181" t="str">
            <v>OE&amp;EHS</v>
          </cell>
        </row>
        <row r="11182">
          <cell r="A11182" t="str">
            <v>Budget</v>
          </cell>
          <cell r="Q11182" t="str">
            <v>0001_3830 - Policy Administration</v>
          </cell>
          <cell r="R11182">
            <v>1</v>
          </cell>
          <cell r="AY11182">
            <v>154028.21753507762</v>
          </cell>
          <cell r="CJ11182">
            <v>0</v>
          </cell>
          <cell r="CK11182">
            <v>0</v>
          </cell>
          <cell r="CL11182" t="str">
            <v>0001_3830</v>
          </cell>
          <cell r="CP11182" t="str">
            <v>MANAGERIAL</v>
          </cell>
          <cell r="CR11182" t="str">
            <v>MANAGER, POLICY ADMINISTRATION</v>
          </cell>
          <cell r="CS11182" t="str">
            <v>SM</v>
          </cell>
        </row>
        <row r="11183">
          <cell r="A11183" t="str">
            <v>Budget</v>
          </cell>
          <cell r="Q11183" t="str">
            <v>0001_2530 - Acquisition Serv</v>
          </cell>
          <cell r="R11183">
            <v>1</v>
          </cell>
          <cell r="AY11183">
            <v>89179.097349566015</v>
          </cell>
          <cell r="CJ11183">
            <v>0</v>
          </cell>
          <cell r="CK11183">
            <v>0</v>
          </cell>
          <cell r="CL11183" t="str">
            <v>0001_2530</v>
          </cell>
          <cell r="CP11183" t="str">
            <v>CLERICAL_UNION</v>
          </cell>
          <cell r="CR11183" t="str">
            <v>SUPPLY CHAIN SPECIALIST</v>
          </cell>
          <cell r="CS11183" t="str">
            <v>AM</v>
          </cell>
        </row>
        <row r="11184">
          <cell r="A11184" t="str">
            <v>Budget</v>
          </cell>
          <cell r="Q11184" t="str">
            <v>0001_4400 - Cust Care - Admin</v>
          </cell>
          <cell r="R11184">
            <v>1</v>
          </cell>
          <cell r="AY11184">
            <v>68626.731680760291</v>
          </cell>
          <cell r="CJ11184">
            <v>0</v>
          </cell>
          <cell r="CK11184">
            <v>0</v>
          </cell>
          <cell r="CL11184" t="str">
            <v>0001_4400</v>
          </cell>
          <cell r="CP11184" t="str">
            <v>ADMINISTRATIVE_MGT</v>
          </cell>
          <cell r="CR11184" t="str">
            <v>ADMINISTRATIVE ASSISTANT LEVEL II</v>
          </cell>
          <cell r="CS11184" t="str">
            <v>CS</v>
          </cell>
        </row>
        <row r="11185">
          <cell r="A11185" t="str">
            <v>Budget</v>
          </cell>
          <cell r="Q11185" t="str">
            <v>0001_4330 - Customer Offers &amp; Sustainment</v>
          </cell>
          <cell r="R11185">
            <v>1</v>
          </cell>
          <cell r="AY11185">
            <v>76390.600554762234</v>
          </cell>
          <cell r="CJ11185">
            <v>0</v>
          </cell>
          <cell r="CK11185">
            <v>0</v>
          </cell>
          <cell r="CL11185" t="str">
            <v>0001_4330</v>
          </cell>
          <cell r="CP11185" t="str">
            <v>NONTECHNICAL</v>
          </cell>
          <cell r="CR11185" t="str">
            <v>NOMENCLATURE INSTALLER</v>
          </cell>
          <cell r="CS11185" t="str">
            <v>DS</v>
          </cell>
        </row>
        <row r="11186">
          <cell r="A11186" t="str">
            <v>Budget</v>
          </cell>
          <cell r="Q11186" t="str">
            <v>0001_1782 - Services &amp; Applications</v>
          </cell>
          <cell r="R11186">
            <v>1</v>
          </cell>
          <cell r="AY11186">
            <v>86550.399010125213</v>
          </cell>
          <cell r="CJ11186">
            <v>0</v>
          </cell>
          <cell r="CK11186">
            <v>0</v>
          </cell>
          <cell r="CL11186" t="str">
            <v>0001_1782</v>
          </cell>
          <cell r="CP11186" t="str">
            <v>PROFESSIONAL</v>
          </cell>
          <cell r="CR11186" t="str">
            <v>SYSTEMS CONSULTANT</v>
          </cell>
          <cell r="CS11186" t="str">
            <v>IT</v>
          </cell>
        </row>
        <row r="11187">
          <cell r="A11187" t="str">
            <v>Budget</v>
          </cell>
          <cell r="Q11187" t="str">
            <v>0001_3160 - Distribution Projects West</v>
          </cell>
          <cell r="R11187">
            <v>1</v>
          </cell>
          <cell r="AY11187">
            <v>85358.700268949222</v>
          </cell>
          <cell r="CJ11187">
            <v>0</v>
          </cell>
          <cell r="CK11187">
            <v>0</v>
          </cell>
          <cell r="CL11187" t="str">
            <v>0001_3160</v>
          </cell>
          <cell r="CP11187" t="str">
            <v>TRADES</v>
          </cell>
          <cell r="CR11187" t="str">
            <v>CERTIFIED POWER LINE PERSON</v>
          </cell>
          <cell r="CS11187" t="str">
            <v>DS</v>
          </cell>
        </row>
        <row r="11188">
          <cell r="A11188" t="str">
            <v>Budget</v>
          </cell>
          <cell r="Q11188" t="str">
            <v>0001_3820 - Program Management</v>
          </cell>
          <cell r="R11188">
            <v>1</v>
          </cell>
          <cell r="AY11188">
            <v>109678.14620373648</v>
          </cell>
          <cell r="CJ11188">
            <v>0.19556404529999999</v>
          </cell>
          <cell r="CK11188">
            <v>-29165.178179999999</v>
          </cell>
          <cell r="CL11188" t="str">
            <v>0001_3820</v>
          </cell>
          <cell r="CP11188" t="str">
            <v>SUPERVISORY</v>
          </cell>
          <cell r="CR11188" t="str">
            <v>SUPERVISOR, OFFICE ADMIN</v>
          </cell>
          <cell r="CS11188" t="str">
            <v>DS</v>
          </cell>
        </row>
        <row r="11189">
          <cell r="A11189" t="str">
            <v>Budget</v>
          </cell>
          <cell r="Q11189" t="str">
            <v>0001_4250 - Metering &amp; Field Services</v>
          </cell>
          <cell r="R11189">
            <v>1</v>
          </cell>
          <cell r="AY11189">
            <v>81482.023842653536</v>
          </cell>
          <cell r="CJ11189">
            <v>0</v>
          </cell>
          <cell r="CK11189">
            <v>0</v>
          </cell>
          <cell r="CL11189" t="str">
            <v>0001_4250</v>
          </cell>
          <cell r="CP11189" t="str">
            <v>NONTRADES</v>
          </cell>
          <cell r="CR11189" t="str">
            <v>FIELD SERVICE REPRESENTATIVE</v>
          </cell>
          <cell r="CS11189" t="str">
            <v>DG</v>
          </cell>
        </row>
        <row r="11190">
          <cell r="A11190" t="str">
            <v>Budget</v>
          </cell>
          <cell r="Q11190" t="str">
            <v>0001_1810 - EHS Safety</v>
          </cell>
          <cell r="R11190">
            <v>1</v>
          </cell>
          <cell r="AY11190">
            <v>113674.18679976594</v>
          </cell>
          <cell r="CJ11190">
            <v>0</v>
          </cell>
          <cell r="CK11190">
            <v>0</v>
          </cell>
          <cell r="CL11190" t="str">
            <v>0001_1810</v>
          </cell>
          <cell r="CP11190" t="str">
            <v>PROFESSIONAL</v>
          </cell>
          <cell r="CR11190" t="str">
            <v>SAFETY &amp; ENVIRONMENTAL CONSULTANT</v>
          </cell>
          <cell r="CS11190" t="str">
            <v>OE&amp;EHS</v>
          </cell>
        </row>
        <row r="11191">
          <cell r="A11191" t="str">
            <v>Budget</v>
          </cell>
          <cell r="Q11191" t="str">
            <v>0001_1775 - Security &amp; Ent Architecture</v>
          </cell>
          <cell r="R11191">
            <v>1</v>
          </cell>
          <cell r="AY11191">
            <v>115400.4773981593</v>
          </cell>
          <cell r="CJ11191">
            <v>0</v>
          </cell>
          <cell r="CK11191">
            <v>0</v>
          </cell>
          <cell r="CL11191" t="str">
            <v>0001_1775</v>
          </cell>
          <cell r="CP11191" t="str">
            <v>PROFESSIONAL</v>
          </cell>
          <cell r="CR11191" t="str">
            <v>BUSINESS SOLUTIONS CONSULTANT</v>
          </cell>
          <cell r="CS11191" t="str">
            <v>IT</v>
          </cell>
        </row>
        <row r="11192">
          <cell r="A11192" t="str">
            <v>Budget</v>
          </cell>
          <cell r="Q11192" t="str">
            <v>0001_3720 - Customer and Reliability Services</v>
          </cell>
          <cell r="R11192">
            <v>1</v>
          </cell>
          <cell r="AY11192">
            <v>99740.770410142737</v>
          </cell>
          <cell r="CJ11192">
            <v>0</v>
          </cell>
          <cell r="CK11192">
            <v>0</v>
          </cell>
          <cell r="CL11192" t="str">
            <v>0001_3720</v>
          </cell>
          <cell r="CP11192" t="str">
            <v>TRADES</v>
          </cell>
          <cell r="CR11192" t="str">
            <v>CERT CREW LEADER, LINE</v>
          </cell>
          <cell r="CS11192" t="str">
            <v>DG</v>
          </cell>
        </row>
        <row r="11193">
          <cell r="A11193" t="str">
            <v>Budget</v>
          </cell>
          <cell r="Q11193" t="str">
            <v>0001_2200 - System Reliability</v>
          </cell>
          <cell r="R11193">
            <v>1</v>
          </cell>
          <cell r="AY11193">
            <v>126444.21777543314</v>
          </cell>
          <cell r="CJ11193">
            <v>0.784362</v>
          </cell>
          <cell r="CK11193">
            <v>-134659.11621000001</v>
          </cell>
          <cell r="CL11193" t="str">
            <v>0001_2200</v>
          </cell>
          <cell r="CP11193" t="str">
            <v>SUPERVISORY</v>
          </cell>
          <cell r="CR11193" t="str">
            <v>SUPERVISOR, PORTFOLIOS, SYSTM &amp; STRATEGY</v>
          </cell>
          <cell r="CS11193" t="str">
            <v>AM</v>
          </cell>
        </row>
        <row r="11194">
          <cell r="A11194" t="str">
            <v>Budget</v>
          </cell>
          <cell r="Q11194" t="str">
            <v>0001_4270 - Cust. &amp; Power Sys. Planning &amp; Logistics</v>
          </cell>
          <cell r="R11194">
            <v>1</v>
          </cell>
          <cell r="AY11194">
            <v>93023.875494299384</v>
          </cell>
          <cell r="CJ11194">
            <v>0</v>
          </cell>
          <cell r="CK11194">
            <v>0</v>
          </cell>
          <cell r="CL11194" t="str">
            <v>0001_4270</v>
          </cell>
          <cell r="CP11194" t="str">
            <v>NONTRADES</v>
          </cell>
          <cell r="CR11194" t="str">
            <v>TROUBLE DISPATCHER</v>
          </cell>
          <cell r="CS11194" t="str">
            <v>DG</v>
          </cell>
        </row>
        <row r="11195">
          <cell r="A11195" t="str">
            <v>Budget</v>
          </cell>
          <cell r="Q11195" t="str">
            <v>0001_4330 - Customer Offers &amp; Sustainment</v>
          </cell>
          <cell r="R11195">
            <v>1</v>
          </cell>
          <cell r="AY11195">
            <v>84305.458062041391</v>
          </cell>
          <cell r="CJ11195">
            <v>0</v>
          </cell>
          <cell r="CK11195">
            <v>0</v>
          </cell>
          <cell r="CL11195" t="str">
            <v>0001_4330</v>
          </cell>
          <cell r="CP11195" t="str">
            <v>TRADES</v>
          </cell>
          <cell r="CR11195" t="str">
            <v>NOMENCLATURE VERIFIER</v>
          </cell>
          <cell r="CS11195" t="str">
            <v>DS</v>
          </cell>
        </row>
        <row r="11196">
          <cell r="A11196" t="str">
            <v>Budget</v>
          </cell>
          <cell r="Q11196" t="str">
            <v>0001_4410 - Call Centre</v>
          </cell>
          <cell r="R11196">
            <v>1</v>
          </cell>
          <cell r="AY11196">
            <v>99824.347852195075</v>
          </cell>
          <cell r="CJ11196">
            <v>0</v>
          </cell>
          <cell r="CK11196">
            <v>0</v>
          </cell>
          <cell r="CL11196" t="str">
            <v>0001_4410</v>
          </cell>
          <cell r="CP11196" t="str">
            <v>SUPERVISORY</v>
          </cell>
          <cell r="CR11196" t="str">
            <v>SUPERVISOR, CALL CENTRE</v>
          </cell>
          <cell r="CS11196" t="str">
            <v>CS</v>
          </cell>
        </row>
        <row r="11197">
          <cell r="A11197" t="str">
            <v>Budget</v>
          </cell>
          <cell r="Q11197" t="str">
            <v>0001_3130 - Distribution Projects Centre</v>
          </cell>
          <cell r="R11197">
            <v>1</v>
          </cell>
          <cell r="AY11197">
            <v>97960.975990687759</v>
          </cell>
          <cell r="CJ11197">
            <v>0</v>
          </cell>
          <cell r="CK11197">
            <v>0</v>
          </cell>
          <cell r="CL11197" t="str">
            <v>0001_3130</v>
          </cell>
          <cell r="CP11197" t="str">
            <v>NONTRADES</v>
          </cell>
          <cell r="CR11197" t="str">
            <v>CREW LEADER, PLANT MECHANIC</v>
          </cell>
          <cell r="CS11197" t="str">
            <v>DS</v>
          </cell>
        </row>
        <row r="11198">
          <cell r="A11198" t="str">
            <v>Budget</v>
          </cell>
          <cell r="Q11198" t="str">
            <v>0001_1350 - Fin Risks and Controls</v>
          </cell>
          <cell r="R11198">
            <v>1</v>
          </cell>
          <cell r="AY11198">
            <v>104820.72505446376</v>
          </cell>
          <cell r="CJ11198">
            <v>0</v>
          </cell>
          <cell r="CK11198">
            <v>0</v>
          </cell>
          <cell r="CL11198" t="str">
            <v>0001_1350</v>
          </cell>
          <cell r="CP11198" t="str">
            <v>PROFESSIONAL</v>
          </cell>
          <cell r="CR11198" t="str">
            <v>SENIOR IT AUDITOR</v>
          </cell>
          <cell r="CS11198" t="str">
            <v>Fin.</v>
          </cell>
        </row>
        <row r="11199">
          <cell r="A11199" t="str">
            <v>Budget</v>
          </cell>
          <cell r="Q11199" t="str">
            <v>0001_2520 - Warehouse Management</v>
          </cell>
          <cell r="R11199">
            <v>1</v>
          </cell>
          <cell r="AY11199">
            <v>71387.289949088503</v>
          </cell>
          <cell r="CJ11199">
            <v>0</v>
          </cell>
          <cell r="CK11199">
            <v>0</v>
          </cell>
          <cell r="CL11199" t="str">
            <v>0001_2520</v>
          </cell>
          <cell r="CP11199" t="str">
            <v>NONTRADES</v>
          </cell>
          <cell r="CR11199" t="str">
            <v>OFFICE CLERK, STORES</v>
          </cell>
          <cell r="CS11199" t="str">
            <v>AM</v>
          </cell>
        </row>
        <row r="11200">
          <cell r="A11200" t="str">
            <v>Budget</v>
          </cell>
          <cell r="Q11200" t="str">
            <v>0001_2400 - Policy &amp; Standards</v>
          </cell>
          <cell r="R11200">
            <v>1</v>
          </cell>
          <cell r="AY11200">
            <v>94966.8378550177</v>
          </cell>
          <cell r="CJ11200">
            <v>0.5387525782</v>
          </cell>
          <cell r="CK11200">
            <v>-70799.820270000011</v>
          </cell>
          <cell r="CL11200" t="str">
            <v>0001_2400</v>
          </cell>
          <cell r="CP11200" t="str">
            <v>TECHNICAL</v>
          </cell>
          <cell r="CR11200" t="str">
            <v>ENGINEERING TECHNOLOGIST LEVEL II</v>
          </cell>
          <cell r="CS11200" t="str">
            <v>AM</v>
          </cell>
        </row>
        <row r="11201">
          <cell r="A11201" t="str">
            <v>Budget</v>
          </cell>
          <cell r="Q11201" t="str">
            <v>0001_1344 - Finance-CDM/Generation</v>
          </cell>
          <cell r="R11201">
            <v>1</v>
          </cell>
          <cell r="AY11201">
            <v>112983.01290815807</v>
          </cell>
          <cell r="CJ11201">
            <v>0</v>
          </cell>
          <cell r="CK11201">
            <v>0</v>
          </cell>
          <cell r="CL11201" t="str">
            <v>0001_1344</v>
          </cell>
          <cell r="CP11201" t="str">
            <v>PROFESSIONAL</v>
          </cell>
          <cell r="CR11201" t="str">
            <v>SENIOR FINANCIAL ANALYST</v>
          </cell>
          <cell r="CS11201" t="str">
            <v>Fin.</v>
          </cell>
        </row>
        <row r="11202">
          <cell r="A11202" t="str">
            <v>Budget</v>
          </cell>
          <cell r="Q11202" t="str">
            <v>0001_2200 - System Reliability</v>
          </cell>
          <cell r="R11202">
            <v>1</v>
          </cell>
          <cell r="AY11202">
            <v>183403.52345226874</v>
          </cell>
          <cell r="CJ11202">
            <v>0</v>
          </cell>
          <cell r="CK11202">
            <v>0</v>
          </cell>
          <cell r="CL11202" t="str">
            <v>0001_2200</v>
          </cell>
          <cell r="CP11202" t="str">
            <v>MANAGERIAL</v>
          </cell>
          <cell r="CR11202" t="str">
            <v>MANAGER, SYSTEM RELIABILITY PLANNING</v>
          </cell>
          <cell r="CS11202" t="str">
            <v>AM</v>
          </cell>
        </row>
        <row r="11203">
          <cell r="A11203" t="str">
            <v>Budget</v>
          </cell>
          <cell r="Q11203" t="str">
            <v>0001_4450 - CC-Customer Mgt Serv</v>
          </cell>
          <cell r="R11203">
            <v>1</v>
          </cell>
          <cell r="AY11203">
            <v>74007.366609261779</v>
          </cell>
          <cell r="CJ11203">
            <v>0</v>
          </cell>
          <cell r="CK11203">
            <v>0</v>
          </cell>
          <cell r="CL11203" t="str">
            <v>0001_4450</v>
          </cell>
          <cell r="CP11203" t="str">
            <v>CLERICAL_UNION</v>
          </cell>
          <cell r="CR11203" t="str">
            <v>ENERGY SERVICE ADVISOR</v>
          </cell>
          <cell r="CS11203" t="str">
            <v>CS</v>
          </cell>
        </row>
        <row r="11204">
          <cell r="A11204" t="str">
            <v>Budget</v>
          </cell>
          <cell r="Q11204" t="str">
            <v>0001_3720 - Customer and Reliability Services</v>
          </cell>
          <cell r="R11204">
            <v>1</v>
          </cell>
          <cell r="AY11204">
            <v>82085.98553520297</v>
          </cell>
          <cell r="CJ11204">
            <v>0</v>
          </cell>
          <cell r="CK11204">
            <v>0</v>
          </cell>
          <cell r="CL11204" t="str">
            <v>0001_3720</v>
          </cell>
          <cell r="CP11204" t="str">
            <v>TRADES</v>
          </cell>
          <cell r="CR11204" t="str">
            <v>CPCP - APPRENTICE</v>
          </cell>
          <cell r="CS11204" t="str">
            <v>DG</v>
          </cell>
        </row>
        <row r="11205">
          <cell r="A11205" t="str">
            <v>Budget</v>
          </cell>
          <cell r="Q11205" t="str">
            <v>0001_1750 - IT Services and Infrastructure</v>
          </cell>
          <cell r="R11205">
            <v>1</v>
          </cell>
          <cell r="AY11205">
            <v>86071.886684937766</v>
          </cell>
          <cell r="CJ11205">
            <v>0</v>
          </cell>
          <cell r="CK11205">
            <v>0</v>
          </cell>
          <cell r="CL11205" t="str">
            <v>0001_1750</v>
          </cell>
          <cell r="CP11205" t="str">
            <v>CLERICAL_UNION</v>
          </cell>
          <cell r="CR11205" t="str">
            <v>PROGRAMMER/ANALYST</v>
          </cell>
          <cell r="CS11205" t="str">
            <v>IT</v>
          </cell>
        </row>
        <row r="11206">
          <cell r="A11206" t="str">
            <v>Budget</v>
          </cell>
          <cell r="Q11206" t="str">
            <v>0001_4250 - Metering &amp; Field Services</v>
          </cell>
          <cell r="R11206">
            <v>1</v>
          </cell>
          <cell r="AY11206">
            <v>81482.023842653536</v>
          </cell>
          <cell r="CJ11206">
            <v>0</v>
          </cell>
          <cell r="CK11206">
            <v>0</v>
          </cell>
          <cell r="CL11206" t="str">
            <v>0001_4250</v>
          </cell>
          <cell r="CP11206" t="str">
            <v>NONTRADES</v>
          </cell>
          <cell r="CR11206" t="str">
            <v>FIELD SERVICE REPRESENTATIVE</v>
          </cell>
          <cell r="CS11206" t="str">
            <v>DG</v>
          </cell>
        </row>
        <row r="11207">
          <cell r="A11207" t="str">
            <v>Budget</v>
          </cell>
          <cell r="Q11207" t="str">
            <v>0001_4330 - Customer Offers &amp; Sustainment</v>
          </cell>
          <cell r="R11207">
            <v>1</v>
          </cell>
          <cell r="AY11207">
            <v>84308.888874510056</v>
          </cell>
          <cell r="CJ11207">
            <v>0</v>
          </cell>
          <cell r="CK11207">
            <v>0</v>
          </cell>
          <cell r="CL11207" t="str">
            <v>0001_4330</v>
          </cell>
          <cell r="CP11207" t="str">
            <v>TRADES</v>
          </cell>
          <cell r="CR11207" t="str">
            <v>CERTIFIED POWER LINE PERSON</v>
          </cell>
          <cell r="CS11207" t="str">
            <v>DS</v>
          </cell>
        </row>
        <row r="11208">
          <cell r="A11208" t="str">
            <v>Budget</v>
          </cell>
          <cell r="Q11208" t="str">
            <v>0001_4330 - Customer Offers &amp; Sustainment</v>
          </cell>
          <cell r="R11208">
            <v>1</v>
          </cell>
          <cell r="AY11208">
            <v>100363.57243940224</v>
          </cell>
          <cell r="CJ11208">
            <v>0</v>
          </cell>
          <cell r="CK11208">
            <v>0</v>
          </cell>
          <cell r="CL11208" t="str">
            <v>0001_4330</v>
          </cell>
          <cell r="CP11208" t="str">
            <v>TRADES</v>
          </cell>
          <cell r="CR11208" t="str">
            <v>CERT CREW LEADER, LINE</v>
          </cell>
          <cell r="CS11208" t="str">
            <v>DS</v>
          </cell>
        </row>
        <row r="11209">
          <cell r="A11209" t="str">
            <v>Budget</v>
          </cell>
          <cell r="Q11209" t="str">
            <v>0001_3130 - Distribution Projects Centre</v>
          </cell>
          <cell r="R11209">
            <v>1</v>
          </cell>
          <cell r="AY11209">
            <v>97457.163030247044</v>
          </cell>
          <cell r="CJ11209">
            <v>0</v>
          </cell>
          <cell r="CK11209">
            <v>0</v>
          </cell>
          <cell r="CL11209" t="str">
            <v>0001_3130</v>
          </cell>
          <cell r="CP11209" t="str">
            <v>TRADES</v>
          </cell>
          <cell r="CR11209" t="str">
            <v>CERT CREW LEADER, LINE</v>
          </cell>
          <cell r="CS11209" t="str">
            <v>DS</v>
          </cell>
        </row>
        <row r="11210">
          <cell r="A11210" t="str">
            <v>Budget</v>
          </cell>
          <cell r="Q11210" t="str">
            <v>0001_4250 - Metering &amp; Field Services</v>
          </cell>
          <cell r="R11210">
            <v>1</v>
          </cell>
          <cell r="AY11210">
            <v>97453.911603046115</v>
          </cell>
          <cell r="CJ11210">
            <v>0</v>
          </cell>
          <cell r="CK11210">
            <v>0</v>
          </cell>
          <cell r="CL11210" t="str">
            <v>0001_4250</v>
          </cell>
          <cell r="CP11210" t="str">
            <v>TRADES</v>
          </cell>
          <cell r="CR11210" t="str">
            <v>CERT CREW LEADER, METER</v>
          </cell>
          <cell r="CS11210" t="str">
            <v>DG</v>
          </cell>
        </row>
        <row r="11211">
          <cell r="A11211" t="str">
            <v>Budget</v>
          </cell>
          <cell r="Q11211" t="str">
            <v>0001_3110 - Distribution Projects East</v>
          </cell>
          <cell r="R11211">
            <v>1</v>
          </cell>
          <cell r="AY11211">
            <v>78074.753819286823</v>
          </cell>
          <cell r="CJ11211">
            <v>0</v>
          </cell>
          <cell r="CK11211">
            <v>0</v>
          </cell>
          <cell r="CL11211" t="str">
            <v>0001_3110</v>
          </cell>
          <cell r="CP11211" t="str">
            <v>TRADES</v>
          </cell>
          <cell r="CR11211" t="str">
            <v>CPLP - APPRENTICES</v>
          </cell>
          <cell r="CS11211" t="str">
            <v>DS</v>
          </cell>
        </row>
        <row r="11212">
          <cell r="A11212" t="str">
            <v>Budget</v>
          </cell>
          <cell r="Q11212" t="str">
            <v>0001_4250 - Metering &amp; Field Services</v>
          </cell>
          <cell r="R11212">
            <v>1</v>
          </cell>
          <cell r="AY11212">
            <v>74940.415641287109</v>
          </cell>
          <cell r="CJ11212">
            <v>0</v>
          </cell>
          <cell r="CK11212">
            <v>0</v>
          </cell>
          <cell r="CL11212" t="str">
            <v>0001_4250</v>
          </cell>
          <cell r="CP11212" t="str">
            <v>NONTRADES</v>
          </cell>
          <cell r="CR11212" t="str">
            <v>METER INSTALLER</v>
          </cell>
          <cell r="CS11212" t="str">
            <v>DG</v>
          </cell>
        </row>
        <row r="11213">
          <cell r="A11213" t="str">
            <v>Budget</v>
          </cell>
          <cell r="Q11213" t="str">
            <v>0001_3130 - Distribution Projects Centre</v>
          </cell>
          <cell r="R11213">
            <v>1</v>
          </cell>
          <cell r="AY11213">
            <v>100769.48185085811</v>
          </cell>
          <cell r="CJ11213">
            <v>0</v>
          </cell>
          <cell r="CK11213">
            <v>0</v>
          </cell>
          <cell r="CL11213" t="str">
            <v>0001_3130</v>
          </cell>
          <cell r="CP11213" t="str">
            <v>NONTRADES</v>
          </cell>
          <cell r="CR11213" t="str">
            <v>CREW LEADER, PLANT MECHANIC</v>
          </cell>
          <cell r="CS11213" t="str">
            <v>DS</v>
          </cell>
        </row>
        <row r="11214">
          <cell r="A11214" t="str">
            <v>Budget</v>
          </cell>
          <cell r="Q11214" t="str">
            <v>0001_3720 - Customer and Reliability Services</v>
          </cell>
          <cell r="R11214">
            <v>1</v>
          </cell>
          <cell r="AY11214">
            <v>87852.002330742078</v>
          </cell>
          <cell r="CJ11214">
            <v>0</v>
          </cell>
          <cell r="CK11214">
            <v>0</v>
          </cell>
          <cell r="CL11214" t="str">
            <v>0001_3720</v>
          </cell>
          <cell r="CP11214" t="str">
            <v>TRADES</v>
          </cell>
          <cell r="CR11214" t="str">
            <v>CERTIFIED POWER LINE PERSON</v>
          </cell>
          <cell r="CS11214" t="str">
            <v>DG</v>
          </cell>
        </row>
        <row r="11215">
          <cell r="A11215" t="str">
            <v>Budget</v>
          </cell>
          <cell r="Q11215" t="str">
            <v>0001_4410 - Call Centre</v>
          </cell>
          <cell r="R11215">
            <v>1</v>
          </cell>
          <cell r="AY11215">
            <v>82771.533652722297</v>
          </cell>
          <cell r="CJ11215">
            <v>0</v>
          </cell>
          <cell r="CK11215">
            <v>0</v>
          </cell>
          <cell r="CL11215" t="str">
            <v>0001_4410</v>
          </cell>
          <cell r="CP11215" t="str">
            <v>CLERICAL_UNION</v>
          </cell>
          <cell r="CR11215" t="str">
            <v>DISPATCHER</v>
          </cell>
          <cell r="CS11215" t="str">
            <v>CS</v>
          </cell>
        </row>
        <row r="11216">
          <cell r="A11216" t="str">
            <v>Budget</v>
          </cell>
          <cell r="Q11216" t="str">
            <v>0001_2500 - Procurement - Amdin</v>
          </cell>
          <cell r="R11216">
            <v>1</v>
          </cell>
          <cell r="AY11216">
            <v>59975.836183491549</v>
          </cell>
          <cell r="CJ11216">
            <v>0</v>
          </cell>
          <cell r="CK11216">
            <v>0</v>
          </cell>
          <cell r="CL11216" t="str">
            <v>0001_2500</v>
          </cell>
          <cell r="CP11216" t="str">
            <v>ADMINISTRATIVE_MGT</v>
          </cell>
          <cell r="CR11216" t="str">
            <v>ADMINISTRATIVE ASSISTANT LEVEL I</v>
          </cell>
          <cell r="CS11216" t="str">
            <v>AM</v>
          </cell>
        </row>
        <row r="11217">
          <cell r="A11217" t="str">
            <v>Budget</v>
          </cell>
          <cell r="Q11217" t="str">
            <v>0001_4330 - Customer Offers &amp; Sustainment</v>
          </cell>
          <cell r="R11217">
            <v>1</v>
          </cell>
          <cell r="AY11217">
            <v>86830.451403198749</v>
          </cell>
          <cell r="CJ11217">
            <v>0</v>
          </cell>
          <cell r="CK11217">
            <v>0</v>
          </cell>
          <cell r="CL11217" t="str">
            <v>0001_4330</v>
          </cell>
          <cell r="CP11217" t="str">
            <v>TRADES</v>
          </cell>
          <cell r="CR11217" t="str">
            <v>CPLP - APPRENTICE</v>
          </cell>
          <cell r="CS11217" t="str">
            <v>DS</v>
          </cell>
        </row>
        <row r="11218">
          <cell r="A11218" t="str">
            <v>Budget</v>
          </cell>
          <cell r="Q11218" t="str">
            <v>0001_1750 - IT Services and Infrastructure</v>
          </cell>
          <cell r="R11218">
            <v>1</v>
          </cell>
          <cell r="AY11218">
            <v>123864.2104208239</v>
          </cell>
          <cell r="CJ11218">
            <v>0</v>
          </cell>
          <cell r="CK11218">
            <v>0</v>
          </cell>
          <cell r="CL11218" t="str">
            <v>0001_1750</v>
          </cell>
          <cell r="CP11218" t="str">
            <v>SUPERVISORY</v>
          </cell>
          <cell r="CR11218" t="str">
            <v>SENIOR INFRASTRUCTURE TECH CONSULTANT</v>
          </cell>
          <cell r="CS11218" t="str">
            <v>IT</v>
          </cell>
        </row>
        <row r="11219">
          <cell r="A11219" t="str">
            <v>Budget</v>
          </cell>
          <cell r="Q11219" t="str">
            <v>0001_4480 - Distribution Grid Operations</v>
          </cell>
          <cell r="R11219">
            <v>1</v>
          </cell>
          <cell r="AY11219">
            <v>110123.05179982007</v>
          </cell>
          <cell r="CJ11219">
            <v>0.73202603580000003</v>
          </cell>
          <cell r="CK11219">
            <v>-111332.60673</v>
          </cell>
          <cell r="CL11219" t="str">
            <v>0001_4480</v>
          </cell>
          <cell r="CP11219" t="str">
            <v>TRADES</v>
          </cell>
          <cell r="CR11219" t="str">
            <v>POWER SYSTEM CONTROLLER</v>
          </cell>
          <cell r="CS11219" t="str">
            <v>DG</v>
          </cell>
        </row>
        <row r="11220">
          <cell r="A11220" t="str">
            <v>Budget</v>
          </cell>
          <cell r="Q11220" t="str">
            <v>0001_4250 - Metering &amp; Field Services</v>
          </cell>
          <cell r="R11220">
            <v>1</v>
          </cell>
          <cell r="AY11220">
            <v>83723.301078022676</v>
          </cell>
          <cell r="CJ11220">
            <v>0</v>
          </cell>
          <cell r="CK11220">
            <v>0</v>
          </cell>
          <cell r="CL11220" t="str">
            <v>0001_4250</v>
          </cell>
          <cell r="CP11220" t="str">
            <v>TRADES</v>
          </cell>
          <cell r="CR11220" t="str">
            <v>CERT METER MECHANIC / TESTER</v>
          </cell>
          <cell r="CS11220" t="str">
            <v>DG</v>
          </cell>
        </row>
        <row r="11221">
          <cell r="A11221" t="str">
            <v>Budget</v>
          </cell>
          <cell r="Q11221" t="str">
            <v>0001_3160 - Distribution Projects West</v>
          </cell>
          <cell r="R11221">
            <v>1</v>
          </cell>
          <cell r="AY11221">
            <v>84309.092929452847</v>
          </cell>
          <cell r="CJ11221">
            <v>0</v>
          </cell>
          <cell r="CK11221">
            <v>0</v>
          </cell>
          <cell r="CL11221" t="str">
            <v>0001_3160</v>
          </cell>
          <cell r="CP11221" t="str">
            <v>TRADES</v>
          </cell>
          <cell r="CR11221" t="str">
            <v>CERTIFIED POWER CABLE PERSON</v>
          </cell>
          <cell r="CS11221" t="str">
            <v>DS</v>
          </cell>
        </row>
        <row r="11222">
          <cell r="A11222" t="str">
            <v>Budget</v>
          </cell>
          <cell r="Q11222" t="str">
            <v>0001_3110 - Distribution Projects East</v>
          </cell>
          <cell r="R11222">
            <v>1</v>
          </cell>
          <cell r="AY11222">
            <v>85489.926693254092</v>
          </cell>
          <cell r="CJ11222">
            <v>0</v>
          </cell>
          <cell r="CK11222">
            <v>0</v>
          </cell>
          <cell r="CL11222" t="str">
            <v>0001_3110</v>
          </cell>
          <cell r="CP11222" t="str">
            <v>TRADES</v>
          </cell>
          <cell r="CR11222" t="str">
            <v>CERTIFIED POWER LINE PERSON</v>
          </cell>
          <cell r="CS11222" t="str">
            <v>DS</v>
          </cell>
        </row>
        <row r="11223">
          <cell r="A11223" t="str">
            <v>Budget</v>
          </cell>
          <cell r="Q11223" t="str">
            <v>0001_5100 - Equipment Services</v>
          </cell>
          <cell r="R11223">
            <v>1</v>
          </cell>
          <cell r="AY11223">
            <v>85190.911031180862</v>
          </cell>
          <cell r="CJ11223">
            <v>0</v>
          </cell>
          <cell r="CK11223">
            <v>0</v>
          </cell>
          <cell r="CL11223" t="str">
            <v>0001_5100</v>
          </cell>
          <cell r="CP11223" t="str">
            <v>TRADES</v>
          </cell>
          <cell r="CR11223" t="str">
            <v>FLEET MECHANIC</v>
          </cell>
          <cell r="CS11223" t="str">
            <v>AM</v>
          </cell>
        </row>
        <row r="11224">
          <cell r="A11224" t="str">
            <v>Budget</v>
          </cell>
          <cell r="Q11224" t="str">
            <v>0001_2200 - System Reliability</v>
          </cell>
          <cell r="R11224">
            <v>1</v>
          </cell>
          <cell r="AY11224">
            <v>115241.71671886172</v>
          </cell>
          <cell r="CJ11224">
            <v>0.784362</v>
          </cell>
          <cell r="CK11224">
            <v>-120127.32643999999</v>
          </cell>
          <cell r="CL11224" t="str">
            <v>0001_2200</v>
          </cell>
          <cell r="CP11224" t="str">
            <v>PROFESSIONAL</v>
          </cell>
          <cell r="CR11224" t="str">
            <v>ENGINEER</v>
          </cell>
          <cell r="CS11224" t="str">
            <v>AM</v>
          </cell>
        </row>
        <row r="11225">
          <cell r="A11225" t="str">
            <v>Budget</v>
          </cell>
          <cell r="Q11225" t="str">
            <v>0001_3160 - Distribution Projects West</v>
          </cell>
          <cell r="R11225">
            <v>1</v>
          </cell>
          <cell r="AY11225">
            <v>97457.163030247044</v>
          </cell>
          <cell r="CJ11225">
            <v>0</v>
          </cell>
          <cell r="CK11225">
            <v>0</v>
          </cell>
          <cell r="CL11225" t="str">
            <v>0001_3160</v>
          </cell>
          <cell r="CP11225" t="str">
            <v>TRADES</v>
          </cell>
          <cell r="CR11225" t="str">
            <v>CERT CREW LEADER, LINE</v>
          </cell>
          <cell r="CS11225" t="str">
            <v>DS</v>
          </cell>
        </row>
        <row r="11226">
          <cell r="A11226" t="str">
            <v>Budget</v>
          </cell>
          <cell r="Q11226" t="str">
            <v>0001_4330 - Customer Offers &amp; Sustainment</v>
          </cell>
          <cell r="R11226">
            <v>1</v>
          </cell>
          <cell r="AY11226">
            <v>84308.888874510056</v>
          </cell>
          <cell r="CJ11226">
            <v>0</v>
          </cell>
          <cell r="CK11226">
            <v>0</v>
          </cell>
          <cell r="CL11226" t="str">
            <v>0001_4330</v>
          </cell>
          <cell r="CP11226" t="str">
            <v>TRADES</v>
          </cell>
          <cell r="CR11226" t="str">
            <v>CERTIFIED POWER LINE PERSON</v>
          </cell>
          <cell r="CS11226" t="str">
            <v>DS</v>
          </cell>
        </row>
        <row r="11227">
          <cell r="A11227" t="str">
            <v>Budget</v>
          </cell>
          <cell r="Q11227" t="str">
            <v>0001_4150 - Meter Technology</v>
          </cell>
          <cell r="R11227">
            <v>1</v>
          </cell>
          <cell r="AY11227">
            <v>72518.758282426294</v>
          </cell>
          <cell r="CJ11227">
            <v>0</v>
          </cell>
          <cell r="CK11227">
            <v>0</v>
          </cell>
          <cell r="CL11227" t="str">
            <v>0001_4150</v>
          </cell>
          <cell r="CP11227" t="str">
            <v>CLERICAL_UNION</v>
          </cell>
          <cell r="CR11227" t="str">
            <v>CUSTOMER SERVICE REP</v>
          </cell>
          <cell r="CS11227" t="str">
            <v>CS</v>
          </cell>
        </row>
        <row r="11228">
          <cell r="A11228" t="str">
            <v>Budget</v>
          </cell>
          <cell r="Q11228" t="str">
            <v>0001_5100 - Equipment Services</v>
          </cell>
          <cell r="R11228">
            <v>1</v>
          </cell>
          <cell r="AY11228">
            <v>85190.911031180862</v>
          </cell>
          <cell r="CJ11228">
            <v>0</v>
          </cell>
          <cell r="CK11228">
            <v>0</v>
          </cell>
          <cell r="CL11228" t="str">
            <v>0001_5100</v>
          </cell>
          <cell r="CP11228" t="str">
            <v>TRADES</v>
          </cell>
          <cell r="CR11228" t="str">
            <v>FLEET MECHANIC</v>
          </cell>
          <cell r="CS11228" t="str">
            <v>AM</v>
          </cell>
        </row>
        <row r="11229">
          <cell r="A11229" t="str">
            <v>Budget</v>
          </cell>
          <cell r="Q11229" t="str">
            <v>0001_4410 - Call Centre</v>
          </cell>
          <cell r="R11229">
            <v>1</v>
          </cell>
          <cell r="AY11229">
            <v>82771.533652722297</v>
          </cell>
          <cell r="CJ11229">
            <v>0</v>
          </cell>
          <cell r="CK11229">
            <v>0</v>
          </cell>
          <cell r="CL11229" t="str">
            <v>0001_4410</v>
          </cell>
          <cell r="CP11229" t="str">
            <v>CLERICAL_UNION</v>
          </cell>
          <cell r="CR11229" t="str">
            <v>DISPATCHER</v>
          </cell>
          <cell r="CS11229" t="str">
            <v>CS</v>
          </cell>
        </row>
        <row r="11230">
          <cell r="A11230" t="str">
            <v>Budget</v>
          </cell>
          <cell r="Q11230" t="str">
            <v>0001_3160 - Distribution Projects West</v>
          </cell>
          <cell r="R11230">
            <v>1</v>
          </cell>
          <cell r="AY11230">
            <v>123864.59992905502</v>
          </cell>
          <cell r="CJ11230">
            <v>0.5753437589</v>
          </cell>
          <cell r="CK11230">
            <v>-96850.045140000002</v>
          </cell>
          <cell r="CL11230" t="str">
            <v>0001_3160</v>
          </cell>
          <cell r="CP11230" t="str">
            <v>SUPERVISORY</v>
          </cell>
          <cell r="CR11230" t="str">
            <v>SUPERVISOR, DESIGN</v>
          </cell>
          <cell r="CS11230" t="str">
            <v>DS</v>
          </cell>
        </row>
        <row r="11231">
          <cell r="A11231" t="str">
            <v>Budget</v>
          </cell>
          <cell r="Q11231" t="str">
            <v>0001_3310 - Stations &amp; Distribution Automation</v>
          </cell>
          <cell r="R11231">
            <v>1</v>
          </cell>
          <cell r="AY11231">
            <v>89179.271149604188</v>
          </cell>
          <cell r="CJ11231">
            <v>0</v>
          </cell>
          <cell r="CK11231">
            <v>0</v>
          </cell>
          <cell r="CL11231" t="str">
            <v>0001_3310</v>
          </cell>
          <cell r="CP11231" t="str">
            <v>CLERICAL_UNION</v>
          </cell>
          <cell r="CR11231" t="str">
            <v>FACILITIES TECH LEVEL II</v>
          </cell>
          <cell r="CS11231" t="str">
            <v>DS</v>
          </cell>
        </row>
        <row r="11232">
          <cell r="A11232" t="str">
            <v>Budget</v>
          </cell>
          <cell r="Q11232" t="str">
            <v>0001_3160 - Distribution Projects West</v>
          </cell>
          <cell r="R11232">
            <v>1</v>
          </cell>
          <cell r="AY11232">
            <v>85358.700268949222</v>
          </cell>
          <cell r="CJ11232">
            <v>0</v>
          </cell>
          <cell r="CK11232">
            <v>0</v>
          </cell>
          <cell r="CL11232" t="str">
            <v>0001_3160</v>
          </cell>
          <cell r="CP11232" t="str">
            <v>TRADES</v>
          </cell>
          <cell r="CR11232" t="str">
            <v>CERTIFIED POWER LINE PERSON</v>
          </cell>
          <cell r="CS11232" t="str">
            <v>DS</v>
          </cell>
        </row>
        <row r="11233">
          <cell r="A11233" t="str">
            <v>Budget</v>
          </cell>
          <cell r="Q11233" t="str">
            <v>0001_3820 - Program Management</v>
          </cell>
          <cell r="R11233">
            <v>1</v>
          </cell>
          <cell r="AY11233">
            <v>68324.966347741909</v>
          </cell>
          <cell r="CJ11233">
            <v>0</v>
          </cell>
          <cell r="CK11233">
            <v>0</v>
          </cell>
          <cell r="CL11233" t="str">
            <v>0001_3820</v>
          </cell>
          <cell r="CP11233" t="str">
            <v>CLERICAL_UNION</v>
          </cell>
          <cell r="CR11233" t="str">
            <v>SENIOR OFFICE CLERK LEVEL I</v>
          </cell>
          <cell r="CS11233" t="str">
            <v>DS</v>
          </cell>
        </row>
        <row r="11234">
          <cell r="A11234" t="str">
            <v>Budget</v>
          </cell>
          <cell r="Q11234" t="str">
            <v>0001_3110 - Distribution Projects East</v>
          </cell>
          <cell r="R11234">
            <v>1</v>
          </cell>
          <cell r="AY11234">
            <v>100654.21337120939</v>
          </cell>
          <cell r="CJ11234">
            <v>0</v>
          </cell>
          <cell r="CK11234">
            <v>0</v>
          </cell>
          <cell r="CL11234" t="str">
            <v>0001_3110</v>
          </cell>
          <cell r="CP11234" t="str">
            <v>TRADES</v>
          </cell>
          <cell r="CR11234" t="str">
            <v>CERT CREW LEADER, LINE</v>
          </cell>
          <cell r="CS11234" t="str">
            <v>DS</v>
          </cell>
        </row>
        <row r="11235">
          <cell r="A11235" t="str">
            <v>Budget</v>
          </cell>
          <cell r="Q11235" t="str">
            <v>0001_3160 - Distribution Projects West</v>
          </cell>
          <cell r="R11235">
            <v>1</v>
          </cell>
          <cell r="AY11235">
            <v>94966.8378550177</v>
          </cell>
          <cell r="CJ11235">
            <v>0</v>
          </cell>
          <cell r="CK11235">
            <v>0</v>
          </cell>
          <cell r="CL11235" t="str">
            <v>0001_3160</v>
          </cell>
          <cell r="CP11235" t="str">
            <v>TECHNICAL</v>
          </cell>
          <cell r="CR11235" t="str">
            <v>ENGINEERING TECHNOLOGIST LEVEL II</v>
          </cell>
          <cell r="CS11235" t="str">
            <v>DS</v>
          </cell>
        </row>
        <row r="11236">
          <cell r="A11236" t="str">
            <v>Budget</v>
          </cell>
          <cell r="Q11236" t="str">
            <v>0001_3110 - Distribution Projects East</v>
          </cell>
          <cell r="R11236">
            <v>1</v>
          </cell>
          <cell r="AY11236">
            <v>82344.496692677596</v>
          </cell>
          <cell r="CJ11236">
            <v>0</v>
          </cell>
          <cell r="CK11236">
            <v>0</v>
          </cell>
          <cell r="CL11236" t="str">
            <v>0001_3110</v>
          </cell>
          <cell r="CP11236" t="str">
            <v>NONTRADES</v>
          </cell>
          <cell r="CR11236" t="str">
            <v>CONSTRUCTION INSPECTOR</v>
          </cell>
          <cell r="CS11236" t="str">
            <v>DS</v>
          </cell>
        </row>
        <row r="11237">
          <cell r="A11237" t="str">
            <v>Budget</v>
          </cell>
          <cell r="Q11237" t="str">
            <v>0001_3310 - Stations &amp; Distribution Automation</v>
          </cell>
          <cell r="R11237">
            <v>1</v>
          </cell>
          <cell r="AY11237">
            <v>106637.62990754459</v>
          </cell>
          <cell r="CJ11237">
            <v>0</v>
          </cell>
          <cell r="CK11237">
            <v>0</v>
          </cell>
          <cell r="CL11237" t="str">
            <v>0001_3310</v>
          </cell>
          <cell r="CP11237" t="str">
            <v>TRADES</v>
          </cell>
          <cell r="CR11237" t="str">
            <v>DISTRIBUTION SYSTEM TECHNOLOGIST</v>
          </cell>
          <cell r="CS11237" t="str">
            <v>DS</v>
          </cell>
        </row>
        <row r="11238">
          <cell r="A11238" t="str">
            <v>Budget</v>
          </cell>
          <cell r="Q11238" t="str">
            <v>0001_4210 - Customer and Power Services</v>
          </cell>
          <cell r="R11238">
            <v>1</v>
          </cell>
          <cell r="AY11238">
            <v>93026.138439995862</v>
          </cell>
          <cell r="CJ11238">
            <v>0</v>
          </cell>
          <cell r="CK11238">
            <v>0</v>
          </cell>
          <cell r="CL11238" t="str">
            <v>0001_4210</v>
          </cell>
          <cell r="CP11238" t="str">
            <v>TRADES</v>
          </cell>
          <cell r="CR11238" t="str">
            <v>STATION RESPONSE REP</v>
          </cell>
          <cell r="CS11238" t="str">
            <v>DG</v>
          </cell>
        </row>
        <row r="11239">
          <cell r="A11239" t="str">
            <v>Budget</v>
          </cell>
          <cell r="Q11239" t="str">
            <v>0001_3130 - Distribution Projects Centre</v>
          </cell>
          <cell r="R11239">
            <v>1</v>
          </cell>
          <cell r="AY11239">
            <v>68412.501420981498</v>
          </cell>
          <cell r="CJ11239">
            <v>0</v>
          </cell>
          <cell r="CK11239">
            <v>0</v>
          </cell>
          <cell r="CL11239" t="str">
            <v>0001_3130</v>
          </cell>
          <cell r="CP11239" t="str">
            <v>NONTRADES</v>
          </cell>
          <cell r="CR11239" t="str">
            <v>PIT INSPECTOR</v>
          </cell>
          <cell r="CS11239" t="str">
            <v>DS</v>
          </cell>
        </row>
        <row r="11240">
          <cell r="A11240" t="str">
            <v>Budget</v>
          </cell>
          <cell r="Q11240" t="str">
            <v>0001_1782 - Services &amp; Applications</v>
          </cell>
          <cell r="R11240">
            <v>1</v>
          </cell>
          <cell r="AY11240">
            <v>121574.60142082391</v>
          </cell>
          <cell r="CJ11240">
            <v>0</v>
          </cell>
          <cell r="CK11240">
            <v>0</v>
          </cell>
          <cell r="CL11240" t="str">
            <v>0001_1782</v>
          </cell>
          <cell r="CP11240" t="str">
            <v>PROFESSIONAL</v>
          </cell>
          <cell r="CR11240" t="str">
            <v>TECHNICAL CONSULTANT</v>
          </cell>
          <cell r="CS11240" t="str">
            <v>IT</v>
          </cell>
        </row>
        <row r="11241">
          <cell r="A11241" t="str">
            <v>Budget</v>
          </cell>
          <cell r="Q11241" t="str">
            <v>0001_4250 - Metering &amp; Field Services</v>
          </cell>
          <cell r="R11241">
            <v>1</v>
          </cell>
          <cell r="AY11241">
            <v>81482.023842653536</v>
          </cell>
          <cell r="CJ11241">
            <v>0</v>
          </cell>
          <cell r="CK11241">
            <v>0</v>
          </cell>
          <cell r="CL11241" t="str">
            <v>0001_4250</v>
          </cell>
          <cell r="CP11241" t="str">
            <v>NONTRADES</v>
          </cell>
          <cell r="CR11241" t="str">
            <v>FIELD SERVICE REPRESENTATIVE</v>
          </cell>
          <cell r="CS11241" t="str">
            <v>DG</v>
          </cell>
        </row>
        <row r="11242">
          <cell r="A11242" t="str">
            <v>Budget</v>
          </cell>
          <cell r="Q11242" t="str">
            <v>0001_4210 - Customer and Power Services</v>
          </cell>
          <cell r="R11242">
            <v>1</v>
          </cell>
          <cell r="AY11242">
            <v>95210.083898792669</v>
          </cell>
          <cell r="CJ11242">
            <v>0</v>
          </cell>
          <cell r="CK11242">
            <v>0</v>
          </cell>
          <cell r="CL11242" t="str">
            <v>0001_4210</v>
          </cell>
          <cell r="CP11242" t="str">
            <v>TRADES</v>
          </cell>
          <cell r="CR11242" t="str">
            <v>SYSTEM RESPONSE REP</v>
          </cell>
          <cell r="CS11242" t="str">
            <v>DG</v>
          </cell>
        </row>
        <row r="11243">
          <cell r="A11243" t="str">
            <v>Budget</v>
          </cell>
          <cell r="Q11243" t="str">
            <v>0001_3820 - Program Management</v>
          </cell>
          <cell r="R11243">
            <v>1</v>
          </cell>
          <cell r="AY11243">
            <v>84291.439502885507</v>
          </cell>
          <cell r="CJ11243">
            <v>0.19556404529999999</v>
          </cell>
          <cell r="CK11243">
            <v>-22773.422180000001</v>
          </cell>
          <cell r="CL11243" t="str">
            <v>0001_3820</v>
          </cell>
          <cell r="CP11243" t="str">
            <v>CLERICAL_UNION</v>
          </cell>
          <cell r="CR11243" t="str">
            <v>ENGINEERING COST CLERK</v>
          </cell>
          <cell r="CS11243" t="str">
            <v>DS</v>
          </cell>
        </row>
        <row r="11244">
          <cell r="A11244" t="str">
            <v>Budget</v>
          </cell>
          <cell r="Q11244" t="str">
            <v>0001_3130 - Distribution Projects Centre</v>
          </cell>
          <cell r="R11244">
            <v>1</v>
          </cell>
          <cell r="AY11244">
            <v>66235.49519865209</v>
          </cell>
          <cell r="CJ11244">
            <v>0</v>
          </cell>
          <cell r="CK11244">
            <v>0</v>
          </cell>
          <cell r="CL11244" t="str">
            <v>0001_3130</v>
          </cell>
          <cell r="CP11244" t="str">
            <v>NONTRADES</v>
          </cell>
          <cell r="CR11244" t="str">
            <v>DRIVER/OPERATOR</v>
          </cell>
          <cell r="CS11244" t="str">
            <v>DS</v>
          </cell>
        </row>
        <row r="11245">
          <cell r="A11245" t="str">
            <v>Budget</v>
          </cell>
          <cell r="Q11245" t="str">
            <v>0002_4300 - STL Planning</v>
          </cell>
          <cell r="R11245">
            <v>1</v>
          </cell>
          <cell r="AY11245">
            <v>93684.409145327067</v>
          </cell>
          <cell r="CJ11245">
            <v>0</v>
          </cell>
          <cell r="CK11245">
            <v>0</v>
          </cell>
          <cell r="CL11245" t="str">
            <v>0002_4300</v>
          </cell>
          <cell r="CP11245" t="str">
            <v>TECHNICAL</v>
          </cell>
          <cell r="CR11245" t="str">
            <v>DESIGN TECH LEVEL II</v>
          </cell>
          <cell r="CS11245" t="str">
            <v>THESI</v>
          </cell>
        </row>
        <row r="11246">
          <cell r="A11246" t="str">
            <v>Budget</v>
          </cell>
          <cell r="Q11246" t="str">
            <v>0001_4250 - Metering &amp; Field Services</v>
          </cell>
          <cell r="R11246">
            <v>1</v>
          </cell>
          <cell r="AY11246">
            <v>83723.301078022676</v>
          </cell>
          <cell r="CJ11246">
            <v>0</v>
          </cell>
          <cell r="CK11246">
            <v>0</v>
          </cell>
          <cell r="CL11246" t="str">
            <v>0001_4250</v>
          </cell>
          <cell r="CP11246" t="str">
            <v>TRADES</v>
          </cell>
          <cell r="CR11246" t="str">
            <v>CERT METER MECHANIC / TESTER</v>
          </cell>
          <cell r="CS11246" t="str">
            <v>DG</v>
          </cell>
        </row>
        <row r="11247">
          <cell r="A11247" t="str">
            <v>Budget</v>
          </cell>
          <cell r="Q11247" t="str">
            <v>0001_4250 - Metering &amp; Field Services</v>
          </cell>
          <cell r="R11247">
            <v>1</v>
          </cell>
          <cell r="AY11247">
            <v>81482.023842653536</v>
          </cell>
          <cell r="CJ11247">
            <v>0</v>
          </cell>
          <cell r="CK11247">
            <v>0</v>
          </cell>
          <cell r="CL11247" t="str">
            <v>0001_4250</v>
          </cell>
          <cell r="CP11247" t="str">
            <v>NONTRADES</v>
          </cell>
          <cell r="CR11247" t="str">
            <v>FIELD SERVICE REPRESENTATIVE</v>
          </cell>
          <cell r="CS11247" t="str">
            <v>DG</v>
          </cell>
        </row>
        <row r="11248">
          <cell r="A11248" t="str">
            <v>Budget</v>
          </cell>
          <cell r="Q11248" t="str">
            <v>0001_2700 - Capacity Planning</v>
          </cell>
          <cell r="R11248">
            <v>1</v>
          </cell>
          <cell r="AY11248">
            <v>80039.550602779069</v>
          </cell>
          <cell r="CJ11248">
            <v>0.68867452240000004</v>
          </cell>
          <cell r="CK11248">
            <v>-76335.486659999995</v>
          </cell>
          <cell r="CL11248" t="str">
            <v>0001_2700</v>
          </cell>
          <cell r="CP11248" t="str">
            <v>CLERICAL_UNION</v>
          </cell>
          <cell r="CR11248" t="str">
            <v>ENGINEERING TECH LEVEL II</v>
          </cell>
          <cell r="CS11248" t="str">
            <v>AM</v>
          </cell>
        </row>
        <row r="11249">
          <cell r="A11249" t="str">
            <v>Budget</v>
          </cell>
          <cell r="Q11249" t="str">
            <v>0001_1510 - Comm &amp; Public Affairs</v>
          </cell>
          <cell r="R11249">
            <v>1</v>
          </cell>
          <cell r="AY11249">
            <v>130900.77476643978</v>
          </cell>
          <cell r="CJ11249">
            <v>0</v>
          </cell>
          <cell r="CK11249">
            <v>0</v>
          </cell>
          <cell r="CL11249" t="str">
            <v>0001_1510</v>
          </cell>
          <cell r="CP11249" t="str">
            <v>PROFESSIONAL</v>
          </cell>
          <cell r="CR11249" t="str">
            <v>COMMUNICATIONS CONSULTANT</v>
          </cell>
          <cell r="CS11249" t="str">
            <v>CP&amp;A</v>
          </cell>
        </row>
        <row r="11250">
          <cell r="A11250" t="str">
            <v>Budget</v>
          </cell>
          <cell r="Q11250" t="str">
            <v>0001_4480 - Distribution Grid Operations</v>
          </cell>
          <cell r="R11250">
            <v>1</v>
          </cell>
          <cell r="AY11250">
            <v>184255.98617159101</v>
          </cell>
          <cell r="CJ11250">
            <v>0</v>
          </cell>
          <cell r="CK11250">
            <v>0</v>
          </cell>
          <cell r="CL11250" t="str">
            <v>0001_4480</v>
          </cell>
          <cell r="CP11250" t="str">
            <v>MANAGERIAL</v>
          </cell>
          <cell r="CR11250" t="str">
            <v>MANAGER, DIST GRID OPERATIONS</v>
          </cell>
          <cell r="CS11250" t="str">
            <v>DG</v>
          </cell>
        </row>
        <row r="11251">
          <cell r="A11251" t="str">
            <v>Budget</v>
          </cell>
          <cell r="Q11251" t="str">
            <v>0001_5200 - Facilities</v>
          </cell>
          <cell r="R11251">
            <v>1</v>
          </cell>
          <cell r="AY11251">
            <v>83724.095330801865</v>
          </cell>
          <cell r="CJ11251">
            <v>0</v>
          </cell>
          <cell r="CK11251">
            <v>0</v>
          </cell>
          <cell r="CL11251" t="str">
            <v>0001_5200</v>
          </cell>
          <cell r="CP11251" t="str">
            <v>TRADES</v>
          </cell>
          <cell r="CR11251" t="str">
            <v>WELDER</v>
          </cell>
          <cell r="CS11251" t="str">
            <v>Faclt.</v>
          </cell>
        </row>
        <row r="11252">
          <cell r="A11252" t="str">
            <v>Budget</v>
          </cell>
          <cell r="Q11252" t="str">
            <v>0001_4250 - Metering &amp; Field Services</v>
          </cell>
          <cell r="R11252">
            <v>1</v>
          </cell>
          <cell r="AY11252">
            <v>81482.023842653536</v>
          </cell>
          <cell r="CJ11252">
            <v>0</v>
          </cell>
          <cell r="CK11252">
            <v>0</v>
          </cell>
          <cell r="CL11252" t="str">
            <v>0001_4250</v>
          </cell>
          <cell r="CP11252" t="str">
            <v>NONTRADES</v>
          </cell>
          <cell r="CR11252" t="str">
            <v>FIELD SERVICE REPRESENTATIVE</v>
          </cell>
          <cell r="CS11252" t="str">
            <v>DG</v>
          </cell>
        </row>
        <row r="11253">
          <cell r="A11253" t="str">
            <v>Budget</v>
          </cell>
          <cell r="Q11253" t="str">
            <v>0001_4250 - Metering &amp; Field Services</v>
          </cell>
          <cell r="R11253">
            <v>1</v>
          </cell>
          <cell r="AY11253">
            <v>81482.023842653536</v>
          </cell>
          <cell r="CJ11253">
            <v>0</v>
          </cell>
          <cell r="CK11253">
            <v>0</v>
          </cell>
          <cell r="CL11253" t="str">
            <v>0001_4250</v>
          </cell>
          <cell r="CP11253" t="str">
            <v>NONTRADES</v>
          </cell>
          <cell r="CR11253" t="str">
            <v>FIELD SERVICE REPRESENTATIVE</v>
          </cell>
          <cell r="CS11253" t="str">
            <v>DG</v>
          </cell>
        </row>
        <row r="11254">
          <cell r="A11254" t="str">
            <v>Budget</v>
          </cell>
          <cell r="Q11254" t="str">
            <v>0001_1810 - EHS Safety</v>
          </cell>
          <cell r="R11254">
            <v>1</v>
          </cell>
          <cell r="AY11254">
            <v>72009.392552353413</v>
          </cell>
          <cell r="CJ11254">
            <v>0</v>
          </cell>
          <cell r="CK11254">
            <v>0</v>
          </cell>
          <cell r="CL11254" t="str">
            <v>0001_1810</v>
          </cell>
          <cell r="CP11254" t="str">
            <v>ADMINISTRATIVE_MGT</v>
          </cell>
          <cell r="CR11254" t="str">
            <v>ORGANIZATIONAL EFFECTIVENESS ANALYST</v>
          </cell>
          <cell r="CS11254" t="str">
            <v>OE&amp;EHS</v>
          </cell>
        </row>
        <row r="11255">
          <cell r="A11255" t="str">
            <v>Budget</v>
          </cell>
          <cell r="Q11255" t="str">
            <v>0001_3160 - Distribution Projects West</v>
          </cell>
          <cell r="R11255">
            <v>1</v>
          </cell>
          <cell r="AY11255">
            <v>81044.72931950794</v>
          </cell>
          <cell r="CJ11255">
            <v>0</v>
          </cell>
          <cell r="CK11255">
            <v>0</v>
          </cell>
          <cell r="CL11255" t="str">
            <v>0001_3160</v>
          </cell>
          <cell r="CP11255" t="str">
            <v>TRADES</v>
          </cell>
          <cell r="CR11255" t="str">
            <v>CPLP - APPRENTICES</v>
          </cell>
          <cell r="CS11255" t="str">
            <v>DS</v>
          </cell>
        </row>
        <row r="11256">
          <cell r="A11256" t="str">
            <v>Budget</v>
          </cell>
          <cell r="Q11256" t="str">
            <v>0001_3720 - Customer and Reliability Services</v>
          </cell>
          <cell r="R11256">
            <v>1</v>
          </cell>
          <cell r="AY11256">
            <v>70116.924662552672</v>
          </cell>
          <cell r="CJ11256">
            <v>0</v>
          </cell>
          <cell r="CK11256">
            <v>0</v>
          </cell>
          <cell r="CL11256" t="str">
            <v>0001_3720</v>
          </cell>
          <cell r="CP11256" t="str">
            <v>NONTRADES</v>
          </cell>
          <cell r="CR11256" t="str">
            <v>MCO/DRIVER</v>
          </cell>
          <cell r="CS11256" t="str">
            <v>DG</v>
          </cell>
        </row>
        <row r="11257">
          <cell r="A11257" t="str">
            <v>Budget</v>
          </cell>
          <cell r="Q11257" t="str">
            <v>0001_4210 - Customer and Power Services</v>
          </cell>
          <cell r="R11257">
            <v>1</v>
          </cell>
          <cell r="AY11257">
            <v>95210.083898792669</v>
          </cell>
          <cell r="CJ11257">
            <v>0</v>
          </cell>
          <cell r="CK11257">
            <v>0</v>
          </cell>
          <cell r="CL11257" t="str">
            <v>0001_4210</v>
          </cell>
          <cell r="CP11257" t="str">
            <v>TRADES</v>
          </cell>
          <cell r="CR11257" t="str">
            <v>SYSTEM RESPONSE REP</v>
          </cell>
          <cell r="CS11257" t="str">
            <v>DG</v>
          </cell>
        </row>
        <row r="11258">
          <cell r="A11258" t="str">
            <v>Budget</v>
          </cell>
          <cell r="Q11258" t="str">
            <v>0001_4460 - Collections</v>
          </cell>
          <cell r="R11258">
            <v>1</v>
          </cell>
          <cell r="AY11258">
            <v>93535.778412185493</v>
          </cell>
          <cell r="CJ11258">
            <v>0</v>
          </cell>
          <cell r="CK11258">
            <v>0</v>
          </cell>
          <cell r="CL11258" t="str">
            <v>0001_4460</v>
          </cell>
          <cell r="CP11258" t="str">
            <v>CLERICAL_UNION</v>
          </cell>
          <cell r="CR11258" t="str">
            <v>ENERGY SERVICE TECH</v>
          </cell>
          <cell r="CS11258" t="str">
            <v>CS</v>
          </cell>
        </row>
        <row r="11259">
          <cell r="A11259" t="str">
            <v>Budget</v>
          </cell>
          <cell r="Q11259" t="str">
            <v>0001_3310 - Stations &amp; Distribution Automation</v>
          </cell>
          <cell r="R11259">
            <v>1</v>
          </cell>
          <cell r="AY11259">
            <v>106637.62990754459</v>
          </cell>
          <cell r="CJ11259">
            <v>0</v>
          </cell>
          <cell r="CK11259">
            <v>0</v>
          </cell>
          <cell r="CL11259" t="str">
            <v>0001_3310</v>
          </cell>
          <cell r="CP11259" t="str">
            <v>TRADES</v>
          </cell>
          <cell r="CR11259" t="str">
            <v>DISTRIBUTION SYSTEM TECHNOLOGIST</v>
          </cell>
          <cell r="CS11259" t="str">
            <v>DS</v>
          </cell>
        </row>
        <row r="11260">
          <cell r="A11260" t="str">
            <v>Budget</v>
          </cell>
          <cell r="Q11260" t="str">
            <v>0001_3720 - Customer and Reliability Services</v>
          </cell>
          <cell r="R11260">
            <v>1</v>
          </cell>
          <cell r="AY11260">
            <v>87852.002330742078</v>
          </cell>
          <cell r="CJ11260">
            <v>0</v>
          </cell>
          <cell r="CK11260">
            <v>0</v>
          </cell>
          <cell r="CL11260" t="str">
            <v>0001_3720</v>
          </cell>
          <cell r="CP11260" t="str">
            <v>TRADES</v>
          </cell>
          <cell r="CR11260" t="str">
            <v>CERTIFIED POWER LINE PERSON</v>
          </cell>
          <cell r="CS11260" t="str">
            <v>DG</v>
          </cell>
        </row>
        <row r="11261">
          <cell r="A11261" t="str">
            <v>Budget</v>
          </cell>
          <cell r="Q11261" t="str">
            <v>0001_3310 - Stations &amp; Distribution Automation</v>
          </cell>
          <cell r="R11261">
            <v>1</v>
          </cell>
          <cell r="AY11261">
            <v>104840.31022241803</v>
          </cell>
          <cell r="CJ11261">
            <v>0</v>
          </cell>
          <cell r="CK11261">
            <v>0</v>
          </cell>
          <cell r="CL11261" t="str">
            <v>0001_3310</v>
          </cell>
          <cell r="CP11261" t="str">
            <v>TRADES</v>
          </cell>
          <cell r="CR11261" t="str">
            <v>DISTRIBUTION SYSTEM TECHNOLOGIST</v>
          </cell>
          <cell r="CS11261" t="str">
            <v>DS</v>
          </cell>
        </row>
        <row r="11262">
          <cell r="A11262" t="str">
            <v>Budget</v>
          </cell>
          <cell r="Q11262" t="str">
            <v>0001_4210 - Customer and Power Services</v>
          </cell>
          <cell r="R11262">
            <v>1</v>
          </cell>
          <cell r="AY11262">
            <v>95210.083898792669</v>
          </cell>
          <cell r="CJ11262">
            <v>0</v>
          </cell>
          <cell r="CK11262">
            <v>0</v>
          </cell>
          <cell r="CL11262" t="str">
            <v>0001_4210</v>
          </cell>
          <cell r="CP11262" t="str">
            <v>TRADES</v>
          </cell>
          <cell r="CR11262" t="str">
            <v>SYSTEM RESPONSE REP</v>
          </cell>
          <cell r="CS11262" t="str">
            <v>DG</v>
          </cell>
        </row>
        <row r="11263">
          <cell r="A11263" t="str">
            <v>Budget</v>
          </cell>
          <cell r="Q11263" t="str">
            <v>0001_2530 - Acquisition Serv</v>
          </cell>
          <cell r="R11263">
            <v>1</v>
          </cell>
          <cell r="AY11263">
            <v>89179.097349566015</v>
          </cell>
          <cell r="CJ11263">
            <v>0</v>
          </cell>
          <cell r="CK11263">
            <v>0</v>
          </cell>
          <cell r="CL11263" t="str">
            <v>0001_2530</v>
          </cell>
          <cell r="CP11263" t="str">
            <v>CLERICAL_UNION</v>
          </cell>
          <cell r="CR11263" t="str">
            <v>SUPPLY CHAIN SPECIALIST</v>
          </cell>
          <cell r="CS11263" t="str">
            <v>AM</v>
          </cell>
        </row>
        <row r="11264">
          <cell r="A11264" t="str">
            <v>Budget</v>
          </cell>
          <cell r="Q11264" t="str">
            <v>0001_4425 - Conbill</v>
          </cell>
          <cell r="R11264">
            <v>1</v>
          </cell>
          <cell r="AY11264">
            <v>71058.061657098966</v>
          </cell>
          <cell r="CJ11264">
            <v>0</v>
          </cell>
          <cell r="CK11264">
            <v>0</v>
          </cell>
          <cell r="CL11264" t="str">
            <v>0001_4425</v>
          </cell>
          <cell r="CP11264" t="str">
            <v>CLERICAL_UNION</v>
          </cell>
          <cell r="CR11264" t="str">
            <v>ACCOUNTING CLERK LEVEL II</v>
          </cell>
          <cell r="CS11264" t="str">
            <v>CS</v>
          </cell>
        </row>
        <row r="11265">
          <cell r="A11265" t="str">
            <v>Budget</v>
          </cell>
          <cell r="Q11265" t="str">
            <v>0001_3720 - Customer and Reliability Services</v>
          </cell>
          <cell r="R11265">
            <v>1</v>
          </cell>
          <cell r="AY11265">
            <v>83709.130122564413</v>
          </cell>
          <cell r="CJ11265">
            <v>0</v>
          </cell>
          <cell r="CK11265">
            <v>0</v>
          </cell>
          <cell r="CL11265" t="str">
            <v>0001_3720</v>
          </cell>
          <cell r="CP11265" t="str">
            <v>CLERICAL_UNION</v>
          </cell>
          <cell r="CR11265" t="str">
            <v>ELECTRICAL SERVICE INSPECTOR</v>
          </cell>
          <cell r="CS11265" t="str">
            <v>DG</v>
          </cell>
        </row>
        <row r="11266">
          <cell r="A11266" t="str">
            <v>Budget</v>
          </cell>
          <cell r="Q11266" t="str">
            <v>0001_1900 - OE Admin</v>
          </cell>
          <cell r="R11266">
            <v>1</v>
          </cell>
          <cell r="AY11266">
            <v>67469.246235220038</v>
          </cell>
          <cell r="CJ11266">
            <v>0</v>
          </cell>
          <cell r="CK11266">
            <v>0</v>
          </cell>
          <cell r="CL11266" t="str">
            <v>0001_1900</v>
          </cell>
          <cell r="CP11266" t="str">
            <v>ADMINISTRATIVE_MGT</v>
          </cell>
          <cell r="CR11266" t="str">
            <v>ADMINISTRATIVE ASSISTANT LEVEL II</v>
          </cell>
          <cell r="CS11266" t="str">
            <v>OE&amp;EHS</v>
          </cell>
        </row>
        <row r="11267">
          <cell r="A11267" t="str">
            <v>Budget</v>
          </cell>
          <cell r="Q11267" t="str">
            <v>0001_4250 - Metering &amp; Field Services</v>
          </cell>
          <cell r="R11267">
            <v>1</v>
          </cell>
          <cell r="AY11267">
            <v>81482.023842653536</v>
          </cell>
          <cell r="CJ11267">
            <v>0</v>
          </cell>
          <cell r="CK11267">
            <v>0</v>
          </cell>
          <cell r="CL11267" t="str">
            <v>0001_4250</v>
          </cell>
          <cell r="CP11267" t="str">
            <v>NONTRADES</v>
          </cell>
          <cell r="CR11267" t="str">
            <v>FIELD SERVICE REPRESENTATIVE</v>
          </cell>
          <cell r="CS11267" t="str">
            <v>DG</v>
          </cell>
        </row>
        <row r="11268">
          <cell r="A11268" t="str">
            <v>Budget</v>
          </cell>
          <cell r="Q11268" t="str">
            <v>0001_4410 - Call Centre</v>
          </cell>
          <cell r="R11268">
            <v>1</v>
          </cell>
          <cell r="AY11268">
            <v>72518.758282426294</v>
          </cell>
          <cell r="CJ11268">
            <v>0</v>
          </cell>
          <cell r="CK11268">
            <v>0</v>
          </cell>
          <cell r="CL11268" t="str">
            <v>0001_4410</v>
          </cell>
          <cell r="CP11268" t="str">
            <v>CLERICAL_UNION</v>
          </cell>
          <cell r="CR11268" t="str">
            <v>CUSTOMER SERVICE REP</v>
          </cell>
          <cell r="CS11268" t="str">
            <v>CS</v>
          </cell>
        </row>
        <row r="11269">
          <cell r="A11269" t="str">
            <v>Budget</v>
          </cell>
          <cell r="Q11269" t="str">
            <v>0001_1350 - Fin Risks and Controls</v>
          </cell>
          <cell r="R11269">
            <v>1</v>
          </cell>
          <cell r="AY11269">
            <v>112330.6989198505</v>
          </cell>
          <cell r="CJ11269">
            <v>0</v>
          </cell>
          <cell r="CK11269">
            <v>0</v>
          </cell>
          <cell r="CL11269" t="str">
            <v>0001_1350</v>
          </cell>
          <cell r="CP11269" t="str">
            <v>PROFESSIONAL</v>
          </cell>
          <cell r="CR11269" t="str">
            <v>SENIOR INTERNAL AUDITOR</v>
          </cell>
          <cell r="CS11269" t="str">
            <v>Fin.</v>
          </cell>
        </row>
        <row r="11270">
          <cell r="A11270" t="str">
            <v>Budget</v>
          </cell>
          <cell r="Q11270" t="str">
            <v>0001_3720 - Customer and Reliability Services</v>
          </cell>
          <cell r="R11270">
            <v>1</v>
          </cell>
          <cell r="AY11270">
            <v>127822.65612608657</v>
          </cell>
          <cell r="CJ11270">
            <v>0.50486439689999996</v>
          </cell>
          <cell r="CK11270">
            <v>-87673.062000000005</v>
          </cell>
          <cell r="CL11270" t="str">
            <v>0001_3720</v>
          </cell>
          <cell r="CP11270" t="str">
            <v>SUPERVISORY</v>
          </cell>
          <cell r="CR11270" t="str">
            <v>SUPERVISOR, DESIGN</v>
          </cell>
          <cell r="CS11270" t="str">
            <v>DG</v>
          </cell>
        </row>
        <row r="11271">
          <cell r="A11271" t="str">
            <v>Budget</v>
          </cell>
          <cell r="Q11271" t="str">
            <v>0002_4100 - STL M&amp;R</v>
          </cell>
          <cell r="R11271">
            <v>1</v>
          </cell>
          <cell r="AY11271">
            <v>70225.230348067926</v>
          </cell>
          <cell r="CJ11271">
            <v>0</v>
          </cell>
          <cell r="CK11271">
            <v>0</v>
          </cell>
          <cell r="CL11271" t="str">
            <v>0002_4100</v>
          </cell>
          <cell r="CP11271" t="str">
            <v>NONTRADES</v>
          </cell>
          <cell r="CR11271" t="str">
            <v>ST LT MAINTAINER</v>
          </cell>
          <cell r="CS11271" t="str">
            <v>THESI</v>
          </cell>
        </row>
        <row r="11272">
          <cell r="A11272" t="str">
            <v>Budget</v>
          </cell>
          <cell r="Q11272" t="str">
            <v>0001_4330 - Customer Offers &amp; Sustainment</v>
          </cell>
          <cell r="R11272">
            <v>1</v>
          </cell>
          <cell r="AY11272">
            <v>100363.57243940224</v>
          </cell>
          <cell r="CJ11272">
            <v>0</v>
          </cell>
          <cell r="CK11272">
            <v>0</v>
          </cell>
          <cell r="CL11272" t="str">
            <v>0001_4330</v>
          </cell>
          <cell r="CP11272" t="str">
            <v>TRADES</v>
          </cell>
          <cell r="CR11272" t="str">
            <v>CERT CREW LEADER, LINE</v>
          </cell>
          <cell r="CS11272" t="str">
            <v>DS</v>
          </cell>
        </row>
        <row r="11273">
          <cell r="A11273" t="str">
            <v>Budget</v>
          </cell>
          <cell r="Q11273" t="str">
            <v>0001_3720 - Customer and Reliability Services</v>
          </cell>
          <cell r="R11273">
            <v>1</v>
          </cell>
          <cell r="AY11273">
            <v>87852.002330742078</v>
          </cell>
          <cell r="CJ11273">
            <v>0</v>
          </cell>
          <cell r="CK11273">
            <v>0</v>
          </cell>
          <cell r="CL11273" t="str">
            <v>0001_3720</v>
          </cell>
          <cell r="CP11273" t="str">
            <v>TRADES</v>
          </cell>
          <cell r="CR11273" t="str">
            <v>CERTIFIED POWER LINE PERSON</v>
          </cell>
          <cell r="CS11273" t="str">
            <v>DG</v>
          </cell>
        </row>
        <row r="11274">
          <cell r="A11274" t="str">
            <v>Budget</v>
          </cell>
          <cell r="Q11274" t="str">
            <v>0001_4210 - Customer and Power Services</v>
          </cell>
          <cell r="R11274">
            <v>1</v>
          </cell>
          <cell r="AY11274">
            <v>95210.083898792669</v>
          </cell>
          <cell r="CJ11274">
            <v>0</v>
          </cell>
          <cell r="CK11274">
            <v>0</v>
          </cell>
          <cell r="CL11274" t="str">
            <v>0001_4210</v>
          </cell>
          <cell r="CP11274" t="str">
            <v>TRADES</v>
          </cell>
          <cell r="CR11274" t="str">
            <v>SYSTEM RESPONSE REP</v>
          </cell>
          <cell r="CS11274" t="str">
            <v>DG</v>
          </cell>
        </row>
        <row r="11275">
          <cell r="A11275" t="str">
            <v>Budget</v>
          </cell>
          <cell r="Q11275" t="str">
            <v>0001_4330 - Customer Offers &amp; Sustainment</v>
          </cell>
          <cell r="R11275">
            <v>1</v>
          </cell>
          <cell r="AY11275">
            <v>84308.888874510056</v>
          </cell>
          <cell r="CJ11275">
            <v>0</v>
          </cell>
          <cell r="CK11275">
            <v>0</v>
          </cell>
          <cell r="CL11275" t="str">
            <v>0001_4330</v>
          </cell>
          <cell r="CP11275" t="str">
            <v>TRADES</v>
          </cell>
          <cell r="CR11275" t="str">
            <v>CERTIFIED POWER LINE PERSON</v>
          </cell>
          <cell r="CS11275" t="str">
            <v>DS</v>
          </cell>
        </row>
        <row r="11276">
          <cell r="A11276" t="str">
            <v>Budget</v>
          </cell>
          <cell r="Q11276" t="str">
            <v>0001_4210 - Customer and Power Services</v>
          </cell>
          <cell r="R11276">
            <v>1</v>
          </cell>
          <cell r="AY11276">
            <v>95210.083898792669</v>
          </cell>
          <cell r="CJ11276">
            <v>0</v>
          </cell>
          <cell r="CK11276">
            <v>0</v>
          </cell>
          <cell r="CL11276" t="str">
            <v>0001_4210</v>
          </cell>
          <cell r="CP11276" t="str">
            <v>TRADES</v>
          </cell>
          <cell r="CR11276" t="str">
            <v>SYSTEM RESPONSE REP</v>
          </cell>
          <cell r="CS11276" t="str">
            <v>DG</v>
          </cell>
        </row>
        <row r="11277">
          <cell r="A11277" t="str">
            <v>Budget</v>
          </cell>
          <cell r="Q11277" t="str">
            <v>0001_1782 - Services &amp; Applications</v>
          </cell>
          <cell r="R11277">
            <v>1</v>
          </cell>
          <cell r="AY11277">
            <v>86071.886684937766</v>
          </cell>
          <cell r="CJ11277">
            <v>0</v>
          </cell>
          <cell r="CK11277">
            <v>0</v>
          </cell>
          <cell r="CL11277" t="str">
            <v>0001_1782</v>
          </cell>
          <cell r="CP11277" t="str">
            <v>CLERICAL_UNION</v>
          </cell>
          <cell r="CR11277" t="str">
            <v>PROGRAMMER/ANALYST</v>
          </cell>
          <cell r="CS11277" t="str">
            <v>IT</v>
          </cell>
        </row>
        <row r="11278">
          <cell r="A11278" t="str">
            <v>Budget</v>
          </cell>
          <cell r="Q11278" t="str">
            <v>0001_2520 - Warehouse Management</v>
          </cell>
          <cell r="R11278">
            <v>1</v>
          </cell>
          <cell r="AY11278">
            <v>73624.896798802292</v>
          </cell>
          <cell r="CJ11278">
            <v>0</v>
          </cell>
          <cell r="CK11278">
            <v>0</v>
          </cell>
          <cell r="CL11278" t="str">
            <v>0001_2520</v>
          </cell>
          <cell r="CP11278" t="str">
            <v>NONTRADES</v>
          </cell>
          <cell r="CR11278" t="str">
            <v>LOGISTICS HANDLER</v>
          </cell>
          <cell r="CS11278" t="str">
            <v>AM</v>
          </cell>
        </row>
        <row r="11279">
          <cell r="A11279" t="str">
            <v>Budget</v>
          </cell>
          <cell r="Q11279" t="str">
            <v>0001_4480 - Distribution Grid Operations</v>
          </cell>
          <cell r="R11279">
            <v>1</v>
          </cell>
          <cell r="AY11279">
            <v>95347.769274056016</v>
          </cell>
          <cell r="CJ11279">
            <v>0.73202603580000003</v>
          </cell>
          <cell r="CK11279">
            <v>-96267.703730000008</v>
          </cell>
          <cell r="CL11279" t="str">
            <v>0001_4480</v>
          </cell>
          <cell r="CP11279" t="str">
            <v>NONTRADES</v>
          </cell>
          <cell r="CR11279" t="str">
            <v>POWER SYSTEM SCHEDULER</v>
          </cell>
          <cell r="CS11279" t="str">
            <v>DG</v>
          </cell>
        </row>
        <row r="11280">
          <cell r="A11280" t="str">
            <v>Budget</v>
          </cell>
          <cell r="Q11280" t="str">
            <v>0001_5100 - Equipment Services</v>
          </cell>
          <cell r="R11280">
            <v>1</v>
          </cell>
          <cell r="AY11280">
            <v>76607.098554116528</v>
          </cell>
          <cell r="CJ11280">
            <v>0</v>
          </cell>
          <cell r="CK11280">
            <v>0</v>
          </cell>
          <cell r="CL11280" t="str">
            <v>0001_5100</v>
          </cell>
          <cell r="CP11280" t="str">
            <v>NONTRADES</v>
          </cell>
          <cell r="CR11280" t="str">
            <v>FLEET UTILITY HAND</v>
          </cell>
          <cell r="CS11280" t="str">
            <v>AM</v>
          </cell>
        </row>
        <row r="11281">
          <cell r="A11281" t="str">
            <v>Budget</v>
          </cell>
          <cell r="Q11281" t="str">
            <v>0001_4250 - Metering &amp; Field Services</v>
          </cell>
          <cell r="R11281">
            <v>1</v>
          </cell>
          <cell r="AY11281">
            <v>81482.023842653536</v>
          </cell>
          <cell r="CJ11281">
            <v>0</v>
          </cell>
          <cell r="CK11281">
            <v>0</v>
          </cell>
          <cell r="CL11281" t="str">
            <v>0001_4250</v>
          </cell>
          <cell r="CP11281" t="str">
            <v>NONTRADES</v>
          </cell>
          <cell r="CR11281" t="str">
            <v>FIELD SERVICE REPRESENTATIVE</v>
          </cell>
          <cell r="CS11281" t="str">
            <v>DG</v>
          </cell>
        </row>
        <row r="11282">
          <cell r="A11282" t="str">
            <v>Budget</v>
          </cell>
          <cell r="Q11282" t="str">
            <v>0001_1325 - Finance</v>
          </cell>
          <cell r="R11282">
            <v>1</v>
          </cell>
          <cell r="AY11282">
            <v>99623.39941429047</v>
          </cell>
          <cell r="CJ11282">
            <v>0</v>
          </cell>
          <cell r="CK11282">
            <v>0</v>
          </cell>
          <cell r="CL11282" t="str">
            <v>0001_1325</v>
          </cell>
          <cell r="CP11282" t="str">
            <v>PROFESSIONAL</v>
          </cell>
          <cell r="CR11282" t="str">
            <v>FINANCIAL ANALYST</v>
          </cell>
          <cell r="CS11282" t="str">
            <v>Fin.</v>
          </cell>
        </row>
        <row r="11283">
          <cell r="A11283" t="str">
            <v>Budget</v>
          </cell>
          <cell r="Q11283" t="str">
            <v>0001_3160 - Distribution Projects West</v>
          </cell>
          <cell r="R11283">
            <v>1</v>
          </cell>
          <cell r="AY11283">
            <v>85358.700268949222</v>
          </cell>
          <cell r="CJ11283">
            <v>0</v>
          </cell>
          <cell r="CK11283">
            <v>0</v>
          </cell>
          <cell r="CL11283" t="str">
            <v>0001_3160</v>
          </cell>
          <cell r="CP11283" t="str">
            <v>TRADES</v>
          </cell>
          <cell r="CR11283" t="str">
            <v>CERTIFIED POWER LINE PERSON</v>
          </cell>
          <cell r="CS11283" t="str">
            <v>DS</v>
          </cell>
        </row>
        <row r="11284">
          <cell r="A11284" t="str">
            <v>Budget</v>
          </cell>
          <cell r="Q11284" t="str">
            <v>0001_2700 - Capacity Planning</v>
          </cell>
          <cell r="R11284">
            <v>1</v>
          </cell>
          <cell r="AY11284">
            <v>87667.256545209399</v>
          </cell>
          <cell r="CJ11284">
            <v>0.68867452240000004</v>
          </cell>
          <cell r="CK11284">
            <v>-83605.751909999992</v>
          </cell>
          <cell r="CL11284" t="str">
            <v>0001_2700</v>
          </cell>
          <cell r="CP11284" t="str">
            <v>TECHNICAL</v>
          </cell>
          <cell r="CR11284" t="str">
            <v>ENGINEERING TECHNOLOGIST LEVEL I</v>
          </cell>
          <cell r="CS11284" t="str">
            <v>AM</v>
          </cell>
        </row>
        <row r="11285">
          <cell r="A11285" t="str">
            <v>Budget</v>
          </cell>
          <cell r="Q11285" t="str">
            <v>0001_4250 - Metering &amp; Field Services</v>
          </cell>
          <cell r="R11285">
            <v>1</v>
          </cell>
          <cell r="AY11285">
            <v>83723.301078022676</v>
          </cell>
          <cell r="CJ11285">
            <v>0</v>
          </cell>
          <cell r="CK11285">
            <v>0</v>
          </cell>
          <cell r="CL11285" t="str">
            <v>0001_4250</v>
          </cell>
          <cell r="CP11285" t="str">
            <v>TRADES</v>
          </cell>
          <cell r="CR11285" t="str">
            <v>CERT METER MECHANIC / TESTER</v>
          </cell>
          <cell r="CS11285" t="str">
            <v>DG</v>
          </cell>
        </row>
        <row r="11286">
          <cell r="A11286" t="str">
            <v>Budget</v>
          </cell>
          <cell r="Q11286" t="str">
            <v>0001_3310 - Stations &amp; Distribution Automation</v>
          </cell>
          <cell r="R11286">
            <v>1</v>
          </cell>
          <cell r="AY11286">
            <v>87666.138031987066</v>
          </cell>
          <cell r="CJ11286">
            <v>0.56341163930000004</v>
          </cell>
          <cell r="CK11286">
            <v>-68198.730299999996</v>
          </cell>
          <cell r="CL11286" t="str">
            <v>0001_3310</v>
          </cell>
          <cell r="CP11286" t="str">
            <v>TECHNICAL</v>
          </cell>
          <cell r="CR11286" t="str">
            <v>DESIGN TECH LEVEL I</v>
          </cell>
          <cell r="CS11286" t="str">
            <v>DS</v>
          </cell>
        </row>
        <row r="11287">
          <cell r="A11287" t="str">
            <v>Budget</v>
          </cell>
          <cell r="Q11287" t="str">
            <v>0001_4210 - Customer and Power Services</v>
          </cell>
          <cell r="R11287">
            <v>1</v>
          </cell>
          <cell r="AY11287">
            <v>95210.083898792669</v>
          </cell>
          <cell r="CJ11287">
            <v>0</v>
          </cell>
          <cell r="CK11287">
            <v>0</v>
          </cell>
          <cell r="CL11287" t="str">
            <v>0001_4210</v>
          </cell>
          <cell r="CP11287" t="str">
            <v>TRADES</v>
          </cell>
          <cell r="CR11287" t="str">
            <v>SYSTEM RESPONSE REP</v>
          </cell>
          <cell r="CS11287" t="str">
            <v>DG</v>
          </cell>
        </row>
        <row r="11288">
          <cell r="A11288" t="str">
            <v>Budget</v>
          </cell>
          <cell r="Q11288" t="str">
            <v>0001_3720 - Customer and Reliability Services</v>
          </cell>
          <cell r="R11288">
            <v>1</v>
          </cell>
          <cell r="AY11288">
            <v>97458.23463227415</v>
          </cell>
          <cell r="CJ11288">
            <v>0</v>
          </cell>
          <cell r="CK11288">
            <v>0</v>
          </cell>
          <cell r="CL11288" t="str">
            <v>0001_3720</v>
          </cell>
          <cell r="CP11288" t="str">
            <v>TRADES</v>
          </cell>
          <cell r="CR11288" t="str">
            <v>CREW LEADER, CERT POWER CABLE</v>
          </cell>
          <cell r="CS11288" t="str">
            <v>DG</v>
          </cell>
        </row>
        <row r="11289">
          <cell r="A11289" t="str">
            <v>Budget</v>
          </cell>
          <cell r="Q11289" t="str">
            <v>0001_1782 - Services &amp; Applications</v>
          </cell>
          <cell r="R11289">
            <v>1</v>
          </cell>
          <cell r="AY11289">
            <v>130668.11356778776</v>
          </cell>
          <cell r="CJ11289">
            <v>0</v>
          </cell>
          <cell r="CK11289">
            <v>0</v>
          </cell>
          <cell r="CL11289" t="str">
            <v>0001_1782</v>
          </cell>
          <cell r="CP11289" t="str">
            <v>SUPERVISORY</v>
          </cell>
          <cell r="CR11289" t="str">
            <v>PROJECT LEADER</v>
          </cell>
          <cell r="CS11289" t="str">
            <v>IT</v>
          </cell>
        </row>
        <row r="11290">
          <cell r="A11290" t="str">
            <v>Budget</v>
          </cell>
          <cell r="Q11290" t="str">
            <v>0001_3720 - Customer and Reliability Services</v>
          </cell>
          <cell r="R11290">
            <v>1</v>
          </cell>
          <cell r="AY11290">
            <v>87852.002330742078</v>
          </cell>
          <cell r="CJ11290">
            <v>0</v>
          </cell>
          <cell r="CK11290">
            <v>0</v>
          </cell>
          <cell r="CL11290" t="str">
            <v>0001_3720</v>
          </cell>
          <cell r="CP11290" t="str">
            <v>TRADES</v>
          </cell>
          <cell r="CR11290" t="str">
            <v>CERTIFIED POWER LINE PERSON</v>
          </cell>
          <cell r="CS11290" t="str">
            <v>DG</v>
          </cell>
        </row>
        <row r="11291">
          <cell r="A11291" t="str">
            <v>Budget</v>
          </cell>
          <cell r="Q11291" t="str">
            <v>0001_3720 - Customer and Reliability Services</v>
          </cell>
          <cell r="R11291">
            <v>1</v>
          </cell>
          <cell r="AY11291">
            <v>144711.93095486562</v>
          </cell>
          <cell r="CJ11291">
            <v>-1.000000082740371E-10</v>
          </cell>
          <cell r="CK11291">
            <v>0</v>
          </cell>
          <cell r="CL11291" t="str">
            <v>0001_3720</v>
          </cell>
          <cell r="CP11291" t="str">
            <v>MANAGERIAL</v>
          </cell>
          <cell r="CR11291" t="str">
            <v>MANAGER, DIST GRID HEALTH</v>
          </cell>
          <cell r="CS11291" t="str">
            <v>DG</v>
          </cell>
        </row>
        <row r="11292">
          <cell r="A11292" t="str">
            <v>Budget</v>
          </cell>
          <cell r="Q11292" t="str">
            <v>0001_3130 - Distribution Projects Centre</v>
          </cell>
          <cell r="R11292">
            <v>1</v>
          </cell>
          <cell r="AY11292">
            <v>90607.961296087553</v>
          </cell>
          <cell r="CJ11292">
            <v>0</v>
          </cell>
          <cell r="CK11292">
            <v>0</v>
          </cell>
          <cell r="CL11292" t="str">
            <v>0001_3130</v>
          </cell>
          <cell r="CP11292" t="str">
            <v>TRADES</v>
          </cell>
          <cell r="CR11292" t="str">
            <v>CERTIFIED POWER CABLE PERSON</v>
          </cell>
          <cell r="CS11292" t="str">
            <v>DS</v>
          </cell>
        </row>
        <row r="11293">
          <cell r="A11293" t="str">
            <v>Budget</v>
          </cell>
          <cell r="Q11293" t="str">
            <v>0001_3130 - Distribution Projects Centre</v>
          </cell>
          <cell r="R11293">
            <v>1</v>
          </cell>
          <cell r="AY11293">
            <v>112299.32632237909</v>
          </cell>
          <cell r="CJ11293">
            <v>0.52436718689999995</v>
          </cell>
          <cell r="CK11293">
            <v>-80282.677940000009</v>
          </cell>
          <cell r="CL11293" t="str">
            <v>0001_3130</v>
          </cell>
          <cell r="CP11293" t="str">
            <v>SUPERVISORY</v>
          </cell>
          <cell r="CR11293" t="str">
            <v>SUPERVISOR, CONSTRUCTION &amp; MAINTENANCE</v>
          </cell>
          <cell r="CS11293" t="str">
            <v>DS</v>
          </cell>
        </row>
        <row r="11294">
          <cell r="A11294" t="str">
            <v>Budget</v>
          </cell>
          <cell r="Q11294" t="str">
            <v>0001_3110 - Distribution Projects East</v>
          </cell>
          <cell r="R11294">
            <v>1</v>
          </cell>
          <cell r="AY11294">
            <v>100654.21337120939</v>
          </cell>
          <cell r="CJ11294">
            <v>0</v>
          </cell>
          <cell r="CK11294">
            <v>0</v>
          </cell>
          <cell r="CL11294" t="str">
            <v>0001_3110</v>
          </cell>
          <cell r="CP11294" t="str">
            <v>TRADES</v>
          </cell>
          <cell r="CR11294" t="str">
            <v>CERT CREW LEADER, LINE</v>
          </cell>
          <cell r="CS11294" t="str">
            <v>DS</v>
          </cell>
        </row>
        <row r="11295">
          <cell r="A11295" t="str">
            <v>Budget</v>
          </cell>
          <cell r="Q11295" t="str">
            <v>0001_1760 - Project Management</v>
          </cell>
          <cell r="R11295">
            <v>1</v>
          </cell>
          <cell r="AY11295">
            <v>133256.07338892375</v>
          </cell>
          <cell r="CJ11295">
            <v>0</v>
          </cell>
          <cell r="CK11295">
            <v>0</v>
          </cell>
          <cell r="CL11295" t="str">
            <v>0001_1760</v>
          </cell>
          <cell r="CP11295" t="str">
            <v>SUPERVISORY</v>
          </cell>
          <cell r="CR11295" t="str">
            <v>PROJECT LEADER</v>
          </cell>
          <cell r="CS11295" t="str">
            <v>IT</v>
          </cell>
        </row>
        <row r="11296">
          <cell r="A11296" t="str">
            <v>Budget</v>
          </cell>
          <cell r="Q11296" t="str">
            <v>0001_4410 - Call Centre</v>
          </cell>
          <cell r="R11296">
            <v>1</v>
          </cell>
          <cell r="AY11296">
            <v>58696.246361013145</v>
          </cell>
          <cell r="CJ11296">
            <v>0</v>
          </cell>
          <cell r="CK11296">
            <v>0</v>
          </cell>
          <cell r="CL11296" t="str">
            <v>0001_4410</v>
          </cell>
          <cell r="CP11296" t="str">
            <v>CLERICAL_UNION</v>
          </cell>
          <cell r="CR11296" t="str">
            <v>OFFICE CLERK</v>
          </cell>
          <cell r="CS11296" t="str">
            <v>CS</v>
          </cell>
        </row>
        <row r="11297">
          <cell r="A11297" t="str">
            <v>Budget</v>
          </cell>
          <cell r="Q11297" t="str">
            <v>0001_3110 - Distribution Projects East</v>
          </cell>
          <cell r="R11297">
            <v>1</v>
          </cell>
          <cell r="AY11297">
            <v>123864.59992905502</v>
          </cell>
          <cell r="CJ11297">
            <v>0.7582272766</v>
          </cell>
          <cell r="CK11297">
            <v>-127635.60017000001</v>
          </cell>
          <cell r="CL11297" t="str">
            <v>0001_3110</v>
          </cell>
          <cell r="CP11297" t="str">
            <v>SUPERVISORY</v>
          </cell>
          <cell r="CR11297" t="str">
            <v>SUPERVISOR, DESIGN</v>
          </cell>
          <cell r="CS11297" t="str">
            <v>DS</v>
          </cell>
        </row>
        <row r="11298">
          <cell r="A11298" t="str">
            <v>Budget</v>
          </cell>
          <cell r="Q11298" t="str">
            <v>0001_3720 - Customer and Reliability Services</v>
          </cell>
          <cell r="R11298">
            <v>1</v>
          </cell>
          <cell r="AY11298">
            <v>88157.419455053896</v>
          </cell>
          <cell r="CJ11298">
            <v>0</v>
          </cell>
          <cell r="CK11298">
            <v>0</v>
          </cell>
          <cell r="CL11298" t="str">
            <v>0001_3720</v>
          </cell>
          <cell r="CP11298" t="str">
            <v>TRADES</v>
          </cell>
          <cell r="CR11298" t="str">
            <v>CPLP - APPRENTICE</v>
          </cell>
          <cell r="CS11298" t="str">
            <v>DG</v>
          </cell>
        </row>
        <row r="11299">
          <cell r="A11299" t="str">
            <v>Budget</v>
          </cell>
          <cell r="Q11299" t="str">
            <v>0001_3160 - Distribution Projects West</v>
          </cell>
          <cell r="R11299">
            <v>1</v>
          </cell>
          <cell r="AY11299">
            <v>97457.163030247044</v>
          </cell>
          <cell r="CJ11299">
            <v>0</v>
          </cell>
          <cell r="CK11299">
            <v>0</v>
          </cell>
          <cell r="CL11299" t="str">
            <v>0001_3160</v>
          </cell>
          <cell r="CP11299" t="str">
            <v>TRADES</v>
          </cell>
          <cell r="CR11299" t="str">
            <v>CERT CREW LEADER, LINE</v>
          </cell>
          <cell r="CS11299" t="str">
            <v>DS</v>
          </cell>
        </row>
        <row r="11300">
          <cell r="A11300" t="str">
            <v>Budget</v>
          </cell>
          <cell r="Q11300" t="str">
            <v>0001_4480 - Distribution Grid Operations</v>
          </cell>
          <cell r="R11300">
            <v>1</v>
          </cell>
          <cell r="AY11300">
            <v>110123.05179982007</v>
          </cell>
          <cell r="CJ11300">
            <v>0.73202603580000003</v>
          </cell>
          <cell r="CK11300">
            <v>-111333.09047999998</v>
          </cell>
          <cell r="CL11300" t="str">
            <v>0001_4480</v>
          </cell>
          <cell r="CP11300" t="str">
            <v>TRADES</v>
          </cell>
          <cell r="CR11300" t="str">
            <v>POWER SYSTEM CONTROLLER</v>
          </cell>
          <cell r="CS11300" t="str">
            <v>DG</v>
          </cell>
        </row>
        <row r="11301">
          <cell r="A11301" t="str">
            <v>Budget</v>
          </cell>
          <cell r="Q11301" t="str">
            <v>0001_3720 - Customer and Reliability Services</v>
          </cell>
          <cell r="R11301">
            <v>1</v>
          </cell>
          <cell r="AY11301">
            <v>84309.092929452847</v>
          </cell>
          <cell r="CJ11301">
            <v>0</v>
          </cell>
          <cell r="CK11301">
            <v>0</v>
          </cell>
          <cell r="CL11301" t="str">
            <v>0001_3720</v>
          </cell>
          <cell r="CP11301" t="str">
            <v>TRADES</v>
          </cell>
          <cell r="CR11301" t="str">
            <v>CERTIFIED POWER CABLE PERSON</v>
          </cell>
          <cell r="CS11301" t="str">
            <v>DG</v>
          </cell>
        </row>
        <row r="11302">
          <cell r="A11302" t="str">
            <v>Budget</v>
          </cell>
          <cell r="Q11302" t="str">
            <v>0001_2200 - System Reliability</v>
          </cell>
          <cell r="R11302">
            <v>1</v>
          </cell>
          <cell r="AY11302">
            <v>115241.71671886172</v>
          </cell>
          <cell r="CJ11302">
            <v>0.784362</v>
          </cell>
          <cell r="CK11302">
            <v>-120127.32643999999</v>
          </cell>
          <cell r="CL11302" t="str">
            <v>0001_2200</v>
          </cell>
          <cell r="CP11302" t="str">
            <v>PROFESSIONAL</v>
          </cell>
          <cell r="CR11302" t="str">
            <v>ENGINEER</v>
          </cell>
          <cell r="CS11302" t="str">
            <v>AM</v>
          </cell>
        </row>
        <row r="11303">
          <cell r="A11303" t="str">
            <v>Budget</v>
          </cell>
          <cell r="Q11303" t="str">
            <v>0001_4480 - Distribution Grid Operations</v>
          </cell>
          <cell r="R11303">
            <v>1</v>
          </cell>
          <cell r="AY11303">
            <v>110123.05179982007</v>
          </cell>
          <cell r="CJ11303">
            <v>0.73202603580000003</v>
          </cell>
          <cell r="CK11303">
            <v>-111332.60673</v>
          </cell>
          <cell r="CL11303" t="str">
            <v>0001_4480</v>
          </cell>
          <cell r="CP11303" t="str">
            <v>TRADES</v>
          </cell>
          <cell r="CR11303" t="str">
            <v>POWER SYSTEM CONTROLLER</v>
          </cell>
          <cell r="CS11303" t="str">
            <v>DG</v>
          </cell>
        </row>
        <row r="11304">
          <cell r="A11304" t="str">
            <v>Budget</v>
          </cell>
          <cell r="Q11304" t="str">
            <v>0001_3820 - Program Management</v>
          </cell>
          <cell r="R11304">
            <v>1</v>
          </cell>
          <cell r="AY11304">
            <v>115400.51191298477</v>
          </cell>
          <cell r="CJ11304">
            <v>0.19556404529999999</v>
          </cell>
          <cell r="CK11304">
            <v>-30747.558949999995</v>
          </cell>
          <cell r="CL11304" t="str">
            <v>0001_3820</v>
          </cell>
          <cell r="CP11304" t="str">
            <v>PROFESSIONAL</v>
          </cell>
          <cell r="CR11304" t="str">
            <v>PROGRAM MANAGEMENT CONSULTANT</v>
          </cell>
          <cell r="CS11304" t="str">
            <v>DS</v>
          </cell>
        </row>
        <row r="11305">
          <cell r="A11305" t="str">
            <v>Budget</v>
          </cell>
          <cell r="Q11305" t="str">
            <v>0001_3821 - Apprentices</v>
          </cell>
          <cell r="R11305">
            <v>1</v>
          </cell>
          <cell r="AY11305">
            <v>97456.112562160735</v>
          </cell>
          <cell r="CJ11305">
            <v>0</v>
          </cell>
          <cell r="CK11305">
            <v>0</v>
          </cell>
          <cell r="CL11305" t="str">
            <v>0001_3821</v>
          </cell>
          <cell r="CP11305" t="str">
            <v>TRADES</v>
          </cell>
          <cell r="CR11305" t="str">
            <v>CREW LEADER, TRADES TRAINING</v>
          </cell>
          <cell r="CS11305" t="str">
            <v>DS</v>
          </cell>
        </row>
        <row r="11306">
          <cell r="A11306" t="str">
            <v>Budget</v>
          </cell>
          <cell r="Q11306" t="str">
            <v>0001_2510 - Inventory Management</v>
          </cell>
          <cell r="R11306">
            <v>1</v>
          </cell>
          <cell r="AY11306">
            <v>72518.545688708808</v>
          </cell>
          <cell r="CJ11306">
            <v>0</v>
          </cell>
          <cell r="CK11306">
            <v>0</v>
          </cell>
          <cell r="CL11306" t="str">
            <v>0001_2510</v>
          </cell>
          <cell r="CP11306" t="str">
            <v>CLERICAL_UNION</v>
          </cell>
          <cell r="CR11306" t="str">
            <v>SENIOR OFFICE CLERK LEVEL II</v>
          </cell>
          <cell r="CS11306" t="str">
            <v>AM</v>
          </cell>
        </row>
        <row r="11307">
          <cell r="A11307" t="str">
            <v>Budget</v>
          </cell>
          <cell r="Q11307" t="str">
            <v>0001_3310 - Stations &amp; Distribution Automation</v>
          </cell>
          <cell r="R11307">
            <v>1</v>
          </cell>
          <cell r="AY11307">
            <v>87898.169713326701</v>
          </cell>
          <cell r="CJ11307">
            <v>0</v>
          </cell>
          <cell r="CK11307">
            <v>0</v>
          </cell>
          <cell r="CL11307" t="str">
            <v>0001_3310</v>
          </cell>
          <cell r="CP11307" t="str">
            <v>TRADES</v>
          </cell>
          <cell r="CR11307" t="str">
            <v>DISTRIBUTION SYSTEM TECHNOLOGIST</v>
          </cell>
          <cell r="CS11307" t="str">
            <v>DS</v>
          </cell>
        </row>
        <row r="11308">
          <cell r="A11308" t="str">
            <v>Budget</v>
          </cell>
          <cell r="Q11308" t="str">
            <v>0001_1240 - Legal Serv Claims</v>
          </cell>
          <cell r="R11308">
            <v>1</v>
          </cell>
          <cell r="AY11308">
            <v>67469.246235220038</v>
          </cell>
          <cell r="CJ11308">
            <v>0</v>
          </cell>
          <cell r="CK11308">
            <v>0</v>
          </cell>
          <cell r="CL11308" t="str">
            <v>0001_1240</v>
          </cell>
          <cell r="CP11308" t="str">
            <v>ADMINISTRATIVE_MGT</v>
          </cell>
          <cell r="CR11308" t="str">
            <v>CLAIMS CLERK</v>
          </cell>
          <cell r="CS11308" t="str">
            <v>Leg.</v>
          </cell>
        </row>
        <row r="11309">
          <cell r="A11309" t="str">
            <v>Budget</v>
          </cell>
          <cell r="Q11309" t="str">
            <v>0001_3160 - Distribution Projects West</v>
          </cell>
          <cell r="R11309">
            <v>1</v>
          </cell>
          <cell r="AY11309">
            <v>97457.163030247044</v>
          </cell>
          <cell r="CJ11309">
            <v>0</v>
          </cell>
          <cell r="CK11309">
            <v>0</v>
          </cell>
          <cell r="CL11309" t="str">
            <v>0001_3160</v>
          </cell>
          <cell r="CP11309" t="str">
            <v>TRADES</v>
          </cell>
          <cell r="CR11309" t="str">
            <v>CERT CREW LEADER, LINE</v>
          </cell>
          <cell r="CS11309" t="str">
            <v>DS</v>
          </cell>
        </row>
        <row r="11310">
          <cell r="A11310" t="str">
            <v>Budget</v>
          </cell>
          <cell r="Q11310" t="str">
            <v>0001_4480 - Distribution Grid Operations</v>
          </cell>
          <cell r="R11310">
            <v>1</v>
          </cell>
          <cell r="AY11310">
            <v>94966.8378550177</v>
          </cell>
          <cell r="CJ11310">
            <v>0.73202603580000003</v>
          </cell>
          <cell r="CK11310">
            <v>-96198.431410000005</v>
          </cell>
          <cell r="CL11310" t="str">
            <v>0001_4480</v>
          </cell>
          <cell r="CP11310" t="str">
            <v>TECHNICAL</v>
          </cell>
          <cell r="CR11310" t="str">
            <v>ENGINEERING TECHNOLOGIST LEVEL II</v>
          </cell>
          <cell r="CS11310" t="str">
            <v>DG</v>
          </cell>
        </row>
        <row r="11311">
          <cell r="A11311" t="str">
            <v>Budget</v>
          </cell>
          <cell r="Q11311" t="str">
            <v>0001_4480 - Distribution Grid Operations</v>
          </cell>
          <cell r="R11311">
            <v>1</v>
          </cell>
          <cell r="AY11311">
            <v>110123.05179982007</v>
          </cell>
          <cell r="CJ11311">
            <v>0.73202603580000003</v>
          </cell>
          <cell r="CK11311">
            <v>-111332.60673</v>
          </cell>
          <cell r="CL11311" t="str">
            <v>0001_4480</v>
          </cell>
          <cell r="CP11311" t="str">
            <v>TRADES</v>
          </cell>
          <cell r="CR11311" t="str">
            <v>POWER SYSTEM CONTROLLER</v>
          </cell>
          <cell r="CS11311" t="str">
            <v>DG</v>
          </cell>
        </row>
        <row r="11312">
          <cell r="A11312" t="str">
            <v>Budget</v>
          </cell>
          <cell r="Q11312" t="str">
            <v>0001_4330 - Customer Offers &amp; Sustainment</v>
          </cell>
          <cell r="R11312">
            <v>1</v>
          </cell>
          <cell r="AY11312">
            <v>82885.535736715712</v>
          </cell>
          <cell r="CJ11312">
            <v>0</v>
          </cell>
          <cell r="CK11312">
            <v>0</v>
          </cell>
          <cell r="CL11312" t="str">
            <v>0001_4330</v>
          </cell>
          <cell r="CP11312" t="str">
            <v>TECHNICAL</v>
          </cell>
          <cell r="CR11312" t="str">
            <v>ENGINEERING TECHNOLOGIST LEVEL II</v>
          </cell>
          <cell r="CS11312" t="str">
            <v>DS</v>
          </cell>
        </row>
        <row r="11313">
          <cell r="A11313" t="str">
            <v>Budget</v>
          </cell>
          <cell r="Q11313" t="str">
            <v>0005_1300 - Finance-Admin</v>
          </cell>
          <cell r="R11313">
            <v>1</v>
          </cell>
          <cell r="AY11313">
            <v>371876.14278664254</v>
          </cell>
          <cell r="CJ11313">
            <v>0</v>
          </cell>
          <cell r="CK11313">
            <v>0</v>
          </cell>
          <cell r="CL11313" t="str">
            <v>0005_1300</v>
          </cell>
          <cell r="CP11313" t="str">
            <v>EXECUTIVE</v>
          </cell>
          <cell r="CR11313" t="str">
            <v>CHIEF FINANCIAL OFFICER</v>
          </cell>
          <cell r="CS11313" t="str">
            <v>THC</v>
          </cell>
        </row>
        <row r="11314">
          <cell r="A11314" t="str">
            <v>Budget</v>
          </cell>
          <cell r="Q11314" t="str">
            <v>0001_5100 - Equipment Services</v>
          </cell>
          <cell r="R11314">
            <v>1</v>
          </cell>
          <cell r="AY11314">
            <v>85190.911031180862</v>
          </cell>
          <cell r="CJ11314">
            <v>0</v>
          </cell>
          <cell r="CK11314">
            <v>0</v>
          </cell>
          <cell r="CL11314" t="str">
            <v>0001_5100</v>
          </cell>
          <cell r="CP11314" t="str">
            <v>TRADES</v>
          </cell>
          <cell r="CR11314" t="str">
            <v>FLEET MECHANIC</v>
          </cell>
          <cell r="CS11314" t="str">
            <v>AM</v>
          </cell>
        </row>
        <row r="11315">
          <cell r="A11315" t="str">
            <v>Budget</v>
          </cell>
          <cell r="Q11315" t="str">
            <v>0001_3310 - Stations &amp; Distribution Automation</v>
          </cell>
          <cell r="R11315">
            <v>1</v>
          </cell>
          <cell r="AY11315">
            <v>106637.62990754459</v>
          </cell>
          <cell r="CJ11315">
            <v>0</v>
          </cell>
          <cell r="CK11315">
            <v>0</v>
          </cell>
          <cell r="CL11315" t="str">
            <v>0001_3310</v>
          </cell>
          <cell r="CP11315" t="str">
            <v>TRADES</v>
          </cell>
          <cell r="CR11315" t="str">
            <v>DISTRIBUTION SYSTEM TECHNOLOGIST</v>
          </cell>
          <cell r="CS11315" t="str">
            <v>DS</v>
          </cell>
        </row>
        <row r="11316">
          <cell r="A11316" t="str">
            <v>Budget</v>
          </cell>
          <cell r="Q11316" t="str">
            <v>0001_4480 - Distribution Grid Operations</v>
          </cell>
          <cell r="R11316">
            <v>1</v>
          </cell>
          <cell r="AY11316">
            <v>71058.176045440749</v>
          </cell>
          <cell r="CJ11316">
            <v>0.73202603580000003</v>
          </cell>
          <cell r="CK11316">
            <v>-72109.312710000013</v>
          </cell>
          <cell r="CL11316" t="str">
            <v>0001_4480</v>
          </cell>
          <cell r="CP11316" t="str">
            <v>CLERICAL_UNION</v>
          </cell>
          <cell r="CR11316" t="str">
            <v>SYSTEM PERF TECH LEVEL I</v>
          </cell>
          <cell r="CS11316" t="str">
            <v>DG</v>
          </cell>
        </row>
        <row r="11317">
          <cell r="A11317" t="str">
            <v>Budget</v>
          </cell>
          <cell r="Q11317" t="str">
            <v>0001_3820 - Program Management</v>
          </cell>
          <cell r="R11317">
            <v>1</v>
          </cell>
          <cell r="AY11317">
            <v>68324.966347741909</v>
          </cell>
          <cell r="CJ11317">
            <v>0</v>
          </cell>
          <cell r="CK11317">
            <v>0</v>
          </cell>
          <cell r="CL11317" t="str">
            <v>0001_3820</v>
          </cell>
          <cell r="CP11317" t="str">
            <v>CLERICAL_UNION</v>
          </cell>
          <cell r="CR11317" t="str">
            <v>SENIOR OFFICE CLERK LEVEL I</v>
          </cell>
          <cell r="CS11317" t="str">
            <v>DS</v>
          </cell>
        </row>
        <row r="11318">
          <cell r="A11318" t="str">
            <v>Budget</v>
          </cell>
          <cell r="Q11318" t="str">
            <v>0001_3110 - Distribution Projects East</v>
          </cell>
          <cell r="R11318">
            <v>1</v>
          </cell>
          <cell r="AY11318">
            <v>82085.708304286207</v>
          </cell>
          <cell r="CJ11318">
            <v>0</v>
          </cell>
          <cell r="CK11318">
            <v>0</v>
          </cell>
          <cell r="CL11318" t="str">
            <v>0001_3110</v>
          </cell>
          <cell r="CP11318" t="str">
            <v>TRADES</v>
          </cell>
          <cell r="CR11318" t="str">
            <v>CPLP - APPRENTICE</v>
          </cell>
          <cell r="CS11318" t="str">
            <v>DS</v>
          </cell>
        </row>
        <row r="11319">
          <cell r="A11319" t="str">
            <v>Budget</v>
          </cell>
          <cell r="Q11319" t="str">
            <v>0001_1321 - Accounts Payable</v>
          </cell>
          <cell r="R11319">
            <v>1</v>
          </cell>
          <cell r="AY11319">
            <v>86072.256469735235</v>
          </cell>
          <cell r="CJ11319">
            <v>0</v>
          </cell>
          <cell r="CK11319">
            <v>0</v>
          </cell>
          <cell r="CL11319" t="str">
            <v>0001_1321</v>
          </cell>
          <cell r="CP11319" t="str">
            <v>CLERICAL_UNION</v>
          </cell>
          <cell r="CR11319" t="str">
            <v>ACCOUNTING CLERK LEVEL III</v>
          </cell>
          <cell r="CS11319" t="str">
            <v>Fin.</v>
          </cell>
        </row>
        <row r="11320">
          <cell r="A11320" t="str">
            <v>Budget</v>
          </cell>
          <cell r="Q11320" t="str">
            <v>0001_4480 - Distribution Grid Operations</v>
          </cell>
          <cell r="R11320">
            <v>1</v>
          </cell>
          <cell r="AY11320">
            <v>110123.05179982007</v>
          </cell>
          <cell r="CJ11320">
            <v>0.73202603580000003</v>
          </cell>
          <cell r="CK11320">
            <v>-111333.09047999998</v>
          </cell>
          <cell r="CL11320" t="str">
            <v>0001_4480</v>
          </cell>
          <cell r="CP11320" t="str">
            <v>TRADES</v>
          </cell>
          <cell r="CR11320" t="str">
            <v>POWER SYSTEM CONTROLLER</v>
          </cell>
          <cell r="CS11320" t="str">
            <v>DG</v>
          </cell>
        </row>
        <row r="11321">
          <cell r="A11321" t="str">
            <v>Budget</v>
          </cell>
          <cell r="Q11321" t="str">
            <v>0001_4490 - Cust. Exp. Marketing &amp; Communications</v>
          </cell>
          <cell r="R11321">
            <v>1</v>
          </cell>
          <cell r="AY11321">
            <v>103284.16321533942</v>
          </cell>
          <cell r="CJ11321">
            <v>0</v>
          </cell>
          <cell r="CK11321">
            <v>0</v>
          </cell>
          <cell r="CL11321" t="str">
            <v>0001_4490</v>
          </cell>
          <cell r="CP11321" t="str">
            <v>PROFESSIONAL</v>
          </cell>
          <cell r="CR11321" t="str">
            <v>COMMERCIAL MARKETING CONSULTANT</v>
          </cell>
          <cell r="CS11321" t="str">
            <v>CS</v>
          </cell>
        </row>
        <row r="11322">
          <cell r="A11322" t="str">
            <v>Budget</v>
          </cell>
          <cell r="Q11322" t="str">
            <v>0001_4150 - Meter Technology</v>
          </cell>
          <cell r="R11322">
            <v>1</v>
          </cell>
          <cell r="AY11322">
            <v>107650.76420373647</v>
          </cell>
          <cell r="CJ11322">
            <v>0</v>
          </cell>
          <cell r="CK11322">
            <v>0</v>
          </cell>
          <cell r="CL11322" t="str">
            <v>0001_4150</v>
          </cell>
          <cell r="CP11322" t="str">
            <v>PROFESSIONAL</v>
          </cell>
          <cell r="CR11322" t="str">
            <v>BUSINESS ANALYST</v>
          </cell>
          <cell r="CS11322" t="str">
            <v>CS</v>
          </cell>
        </row>
        <row r="11323">
          <cell r="A11323" t="str">
            <v>Budget</v>
          </cell>
          <cell r="Q11323" t="str">
            <v>0001_4210 - Customer and Power Services</v>
          </cell>
          <cell r="R11323">
            <v>1</v>
          </cell>
          <cell r="AY11323">
            <v>95210.083898792669</v>
          </cell>
          <cell r="CJ11323">
            <v>0</v>
          </cell>
          <cell r="CK11323">
            <v>0</v>
          </cell>
          <cell r="CL11323" t="str">
            <v>0001_4210</v>
          </cell>
          <cell r="CP11323" t="str">
            <v>TRADES</v>
          </cell>
          <cell r="CR11323" t="str">
            <v>SYSTEM RESPONSE REP</v>
          </cell>
          <cell r="CS11323" t="str">
            <v>DG</v>
          </cell>
        </row>
        <row r="11324">
          <cell r="A11324" t="str">
            <v>Budget</v>
          </cell>
          <cell r="Q11324" t="str">
            <v>0001_5100 - Equipment Services</v>
          </cell>
          <cell r="R11324">
            <v>1</v>
          </cell>
          <cell r="AY11324">
            <v>85190.911031180862</v>
          </cell>
          <cell r="CJ11324">
            <v>0</v>
          </cell>
          <cell r="CK11324">
            <v>0</v>
          </cell>
          <cell r="CL11324" t="str">
            <v>0001_5100</v>
          </cell>
          <cell r="CP11324" t="str">
            <v>TRADES</v>
          </cell>
          <cell r="CR11324" t="str">
            <v>FLEET MECHANIC</v>
          </cell>
          <cell r="CS11324" t="str">
            <v>AM</v>
          </cell>
        </row>
        <row r="11325">
          <cell r="A11325" t="str">
            <v>Budget</v>
          </cell>
          <cell r="Q11325" t="str">
            <v>0001_3820 - Program Management</v>
          </cell>
          <cell r="R11325">
            <v>1</v>
          </cell>
          <cell r="AY11325">
            <v>68324.966347741909</v>
          </cell>
          <cell r="CJ11325">
            <v>0</v>
          </cell>
          <cell r="CK11325">
            <v>0</v>
          </cell>
          <cell r="CL11325" t="str">
            <v>0001_3820</v>
          </cell>
          <cell r="CP11325" t="str">
            <v>CLERICAL_UNION</v>
          </cell>
          <cell r="CR11325" t="str">
            <v>SENIOR OFFICE CLERK LEVEL I</v>
          </cell>
          <cell r="CS11325" t="str">
            <v>DS</v>
          </cell>
        </row>
        <row r="11326">
          <cell r="A11326" t="str">
            <v>Budget</v>
          </cell>
          <cell r="Q11326" t="str">
            <v>0001_3310 - Stations &amp; Distribution Automation</v>
          </cell>
          <cell r="R11326">
            <v>1</v>
          </cell>
          <cell r="AY11326">
            <v>106637.62990754459</v>
          </cell>
          <cell r="CJ11326">
            <v>0</v>
          </cell>
          <cell r="CK11326">
            <v>0</v>
          </cell>
          <cell r="CL11326" t="str">
            <v>0001_3310</v>
          </cell>
          <cell r="CP11326" t="str">
            <v>TRADES</v>
          </cell>
          <cell r="CR11326" t="str">
            <v>DISTRIBUTION SYSTEM TECHNOLOGIST</v>
          </cell>
          <cell r="CS11326" t="str">
            <v>DS</v>
          </cell>
        </row>
        <row r="11327">
          <cell r="A11327" t="str">
            <v>Budget</v>
          </cell>
          <cell r="Q11327" t="str">
            <v>0001_4250 - Metering &amp; Field Services</v>
          </cell>
          <cell r="R11327">
            <v>1</v>
          </cell>
          <cell r="AY11327">
            <v>81482.023842653536</v>
          </cell>
          <cell r="CJ11327">
            <v>0</v>
          </cell>
          <cell r="CK11327">
            <v>0</v>
          </cell>
          <cell r="CL11327" t="str">
            <v>0001_4250</v>
          </cell>
          <cell r="CP11327" t="str">
            <v>NONTRADES</v>
          </cell>
          <cell r="CR11327" t="str">
            <v>FIELD SERVICE REPRESENTATIVE</v>
          </cell>
          <cell r="CS11327" t="str">
            <v>DG</v>
          </cell>
        </row>
        <row r="11328">
          <cell r="A11328" t="str">
            <v>Budget</v>
          </cell>
          <cell r="Q11328" t="str">
            <v>0001_3160 - Distribution Projects West</v>
          </cell>
          <cell r="R11328">
            <v>1</v>
          </cell>
          <cell r="AY11328">
            <v>97457.163030247044</v>
          </cell>
          <cell r="CJ11328">
            <v>0</v>
          </cell>
          <cell r="CK11328">
            <v>0</v>
          </cell>
          <cell r="CL11328" t="str">
            <v>0001_3160</v>
          </cell>
          <cell r="CP11328" t="str">
            <v>TRADES</v>
          </cell>
          <cell r="CR11328" t="str">
            <v>CERT CREW LEADER, LINE</v>
          </cell>
          <cell r="CS11328" t="str">
            <v>DS</v>
          </cell>
        </row>
        <row r="11329">
          <cell r="A11329" t="str">
            <v>Budget</v>
          </cell>
          <cell r="Q11329" t="str">
            <v>0001_4150 - Meter Technology</v>
          </cell>
          <cell r="R11329">
            <v>1</v>
          </cell>
          <cell r="AY11329">
            <v>72518.758282426294</v>
          </cell>
          <cell r="CJ11329">
            <v>0</v>
          </cell>
          <cell r="CK11329">
            <v>0</v>
          </cell>
          <cell r="CL11329" t="str">
            <v>0001_4150</v>
          </cell>
          <cell r="CP11329" t="str">
            <v>CLERICAL_UNION</v>
          </cell>
          <cell r="CR11329" t="str">
            <v>CUSTOMER SERVICE REP</v>
          </cell>
          <cell r="CS11329" t="str">
            <v>CS</v>
          </cell>
        </row>
        <row r="11330">
          <cell r="A11330" t="str">
            <v>Budget</v>
          </cell>
          <cell r="Q11330" t="str">
            <v>0001_3720 - Customer and Reliability Services</v>
          </cell>
          <cell r="R11330">
            <v>1</v>
          </cell>
          <cell r="AY11330">
            <v>87852.002330742078</v>
          </cell>
          <cell r="CJ11330">
            <v>0</v>
          </cell>
          <cell r="CK11330">
            <v>0</v>
          </cell>
          <cell r="CL11330" t="str">
            <v>0001_3720</v>
          </cell>
          <cell r="CP11330" t="str">
            <v>TRADES</v>
          </cell>
          <cell r="CR11330" t="str">
            <v>CERTIFIED POWER LINE PERSON</v>
          </cell>
          <cell r="CS11330" t="str">
            <v>DG</v>
          </cell>
        </row>
        <row r="11331">
          <cell r="A11331" t="str">
            <v>Budget</v>
          </cell>
          <cell r="Q11331" t="str">
            <v>0001_3160 - Distribution Projects West</v>
          </cell>
          <cell r="R11331">
            <v>1</v>
          </cell>
          <cell r="AY11331">
            <v>97457.163030247044</v>
          </cell>
          <cell r="CJ11331">
            <v>0</v>
          </cell>
          <cell r="CK11331">
            <v>0</v>
          </cell>
          <cell r="CL11331" t="str">
            <v>0001_3160</v>
          </cell>
          <cell r="CP11331" t="str">
            <v>TRADES</v>
          </cell>
          <cell r="CR11331" t="str">
            <v>CERT CREW LEADER, LINE</v>
          </cell>
          <cell r="CS11331" t="str">
            <v>DS</v>
          </cell>
        </row>
        <row r="11332">
          <cell r="A11332" t="str">
            <v>Budget</v>
          </cell>
          <cell r="Q11332" t="str">
            <v>0001_4210 - Customer and Power Services</v>
          </cell>
          <cell r="R11332">
            <v>1</v>
          </cell>
          <cell r="AY11332">
            <v>95210.083898792669</v>
          </cell>
          <cell r="CJ11332">
            <v>0</v>
          </cell>
          <cell r="CK11332">
            <v>0</v>
          </cell>
          <cell r="CL11332" t="str">
            <v>0001_4210</v>
          </cell>
          <cell r="CP11332" t="str">
            <v>TRADES</v>
          </cell>
          <cell r="CR11332" t="str">
            <v>SYSTEM RESPONSE REP</v>
          </cell>
          <cell r="CS11332" t="str">
            <v>DG</v>
          </cell>
        </row>
        <row r="11333">
          <cell r="A11333" t="str">
            <v>Budget</v>
          </cell>
          <cell r="Q11333" t="str">
            <v>0001_2520 - Warehouse Management</v>
          </cell>
          <cell r="R11333">
            <v>1</v>
          </cell>
          <cell r="AY11333">
            <v>73624.896798802292</v>
          </cell>
          <cell r="CJ11333">
            <v>0</v>
          </cell>
          <cell r="CK11333">
            <v>0</v>
          </cell>
          <cell r="CL11333" t="str">
            <v>0001_2520</v>
          </cell>
          <cell r="CP11333" t="str">
            <v>NONTRADES</v>
          </cell>
          <cell r="CR11333" t="str">
            <v>LOGISTICS HANDLER</v>
          </cell>
          <cell r="CS11333" t="str">
            <v>AM</v>
          </cell>
        </row>
        <row r="11334">
          <cell r="A11334" t="str">
            <v>Budget</v>
          </cell>
          <cell r="Q11334" t="str">
            <v>0001_4420 - CC-Accounts Receivable</v>
          </cell>
          <cell r="R11334">
            <v>1</v>
          </cell>
          <cell r="AY11334">
            <v>72518.758282426294</v>
          </cell>
          <cell r="CJ11334">
            <v>0</v>
          </cell>
          <cell r="CK11334">
            <v>0</v>
          </cell>
          <cell r="CL11334" t="str">
            <v>0001_4420</v>
          </cell>
          <cell r="CP11334" t="str">
            <v>CLERICAL_UNION</v>
          </cell>
          <cell r="CR11334" t="str">
            <v>CUSTOMER SERVICE REP</v>
          </cell>
          <cell r="CS11334" t="str">
            <v>CS</v>
          </cell>
        </row>
        <row r="11335">
          <cell r="A11335" t="str">
            <v>Budget</v>
          </cell>
          <cell r="Q11335" t="str">
            <v>0001_3110 - Distribution Projects East</v>
          </cell>
          <cell r="R11335">
            <v>1</v>
          </cell>
          <cell r="AY11335">
            <v>100654.21337120939</v>
          </cell>
          <cell r="CJ11335">
            <v>0</v>
          </cell>
          <cell r="CK11335">
            <v>0</v>
          </cell>
          <cell r="CL11335" t="str">
            <v>0001_3110</v>
          </cell>
          <cell r="CP11335" t="str">
            <v>TRADES</v>
          </cell>
          <cell r="CR11335" t="str">
            <v>CERT CREW LEADER, LINE</v>
          </cell>
          <cell r="CS11335" t="str">
            <v>DS</v>
          </cell>
        </row>
        <row r="11336">
          <cell r="A11336" t="str">
            <v>Budget</v>
          </cell>
          <cell r="Q11336" t="str">
            <v>0001_1240 - Legal Serv Claims</v>
          </cell>
          <cell r="R11336">
            <v>1</v>
          </cell>
          <cell r="AY11336">
            <v>67469.246235220038</v>
          </cell>
          <cell r="CJ11336">
            <v>0</v>
          </cell>
          <cell r="CK11336">
            <v>0</v>
          </cell>
          <cell r="CL11336" t="str">
            <v>0001_1240</v>
          </cell>
          <cell r="CP11336" t="str">
            <v>ADMINISTRATIVE_MGT</v>
          </cell>
          <cell r="CR11336" t="str">
            <v>CLAIMS CLERK</v>
          </cell>
          <cell r="CS11336" t="str">
            <v>Leg.</v>
          </cell>
        </row>
        <row r="11337">
          <cell r="A11337" t="str">
            <v>Budget</v>
          </cell>
          <cell r="Q11337" t="str">
            <v>0001_4410 - Call Centre</v>
          </cell>
          <cell r="R11337">
            <v>1</v>
          </cell>
          <cell r="AY11337">
            <v>72518.758282426294</v>
          </cell>
          <cell r="CJ11337">
            <v>0</v>
          </cell>
          <cell r="CK11337">
            <v>0</v>
          </cell>
          <cell r="CL11337" t="str">
            <v>0001_4410</v>
          </cell>
          <cell r="CP11337" t="str">
            <v>CLERICAL_UNION</v>
          </cell>
          <cell r="CR11337" t="str">
            <v>CUSTOMER SERVICE REP</v>
          </cell>
          <cell r="CS11337" t="str">
            <v>CS</v>
          </cell>
        </row>
        <row r="11338">
          <cell r="A11338" t="str">
            <v>Budget</v>
          </cell>
          <cell r="Q11338" t="str">
            <v>0001_3130 - Distribution Projects Centre</v>
          </cell>
          <cell r="R11338">
            <v>1</v>
          </cell>
          <cell r="AY11338">
            <v>97960.975990687759</v>
          </cell>
          <cell r="CJ11338">
            <v>0</v>
          </cell>
          <cell r="CK11338">
            <v>0</v>
          </cell>
          <cell r="CL11338" t="str">
            <v>0001_3130</v>
          </cell>
          <cell r="CP11338" t="str">
            <v>NONTRADES</v>
          </cell>
          <cell r="CR11338" t="str">
            <v>CREW LEADER, PLANT MECHANIC</v>
          </cell>
          <cell r="CS11338" t="str">
            <v>DS</v>
          </cell>
        </row>
        <row r="11339">
          <cell r="A11339" t="str">
            <v>Budget</v>
          </cell>
          <cell r="Q11339" t="str">
            <v>0001_3720 - Customer and Reliability Services</v>
          </cell>
          <cell r="R11339">
            <v>1</v>
          </cell>
          <cell r="AY11339">
            <v>87852.002330742078</v>
          </cell>
          <cell r="CJ11339">
            <v>0</v>
          </cell>
          <cell r="CK11339">
            <v>0</v>
          </cell>
          <cell r="CL11339" t="str">
            <v>0001_3720</v>
          </cell>
          <cell r="CP11339" t="str">
            <v>TRADES</v>
          </cell>
          <cell r="CR11339" t="str">
            <v>CERTIFIED POWER LINE PERSON</v>
          </cell>
          <cell r="CS11339" t="str">
            <v>DG</v>
          </cell>
        </row>
        <row r="11340">
          <cell r="A11340" t="str">
            <v>Budget</v>
          </cell>
          <cell r="Q11340" t="str">
            <v>0001_2700 - Capacity Planning</v>
          </cell>
          <cell r="R11340">
            <v>1</v>
          </cell>
          <cell r="AY11340">
            <v>87667.256545209399</v>
          </cell>
          <cell r="CJ11340">
            <v>0.68867452240000004</v>
          </cell>
          <cell r="CK11340">
            <v>-83605.751909999992</v>
          </cell>
          <cell r="CL11340" t="str">
            <v>0001_2700</v>
          </cell>
          <cell r="CP11340" t="str">
            <v>TECHNICAL</v>
          </cell>
          <cell r="CR11340" t="str">
            <v>ENGINEERING TECHNOLOGIST LEVEL I</v>
          </cell>
          <cell r="CS11340" t="str">
            <v>AM</v>
          </cell>
        </row>
        <row r="11341">
          <cell r="A11341" t="str">
            <v>Budget</v>
          </cell>
          <cell r="Q11341" t="str">
            <v>0001_4250 - Metering &amp; Field Services</v>
          </cell>
          <cell r="R11341">
            <v>1</v>
          </cell>
          <cell r="AY11341">
            <v>77943.341302983798</v>
          </cell>
          <cell r="CJ11341">
            <v>0</v>
          </cell>
          <cell r="CK11341">
            <v>0</v>
          </cell>
          <cell r="CL11341" t="str">
            <v>0001_4250</v>
          </cell>
          <cell r="CP11341" t="str">
            <v>TRADES</v>
          </cell>
          <cell r="CR11341" t="str">
            <v>CERT METER MECHANIC / TESTER</v>
          </cell>
          <cell r="CS11341" t="str">
            <v>DG</v>
          </cell>
        </row>
        <row r="11342">
          <cell r="A11342" t="str">
            <v>Budget</v>
          </cell>
          <cell r="Q11342" t="str">
            <v>0001_4450 - CC-Customer Mgt Serv</v>
          </cell>
          <cell r="R11342">
            <v>1</v>
          </cell>
          <cell r="AY11342">
            <v>93535.778412185493</v>
          </cell>
          <cell r="CJ11342">
            <v>0</v>
          </cell>
          <cell r="CK11342">
            <v>0</v>
          </cell>
          <cell r="CL11342" t="str">
            <v>0001_4450</v>
          </cell>
          <cell r="CP11342" t="str">
            <v>CLERICAL_UNION</v>
          </cell>
          <cell r="CR11342" t="str">
            <v>ENERGY SERVICE TECH</v>
          </cell>
          <cell r="CS11342" t="str">
            <v>CS</v>
          </cell>
        </row>
        <row r="11343">
          <cell r="A11343" t="str">
            <v>Budget</v>
          </cell>
          <cell r="Q11343" t="str">
            <v>0001_1782 - Services &amp; Applications</v>
          </cell>
          <cell r="R11343">
            <v>1</v>
          </cell>
          <cell r="AY11343">
            <v>113993.30425155547</v>
          </cell>
          <cell r="CJ11343">
            <v>0</v>
          </cell>
          <cell r="CK11343">
            <v>0</v>
          </cell>
          <cell r="CL11343" t="str">
            <v>0001_1782</v>
          </cell>
          <cell r="CP11343" t="str">
            <v>PROFESSIONAL</v>
          </cell>
          <cell r="CR11343" t="str">
            <v>SYSTEMS CONSULTANT</v>
          </cell>
          <cell r="CS11343" t="str">
            <v>IT</v>
          </cell>
        </row>
        <row r="11344">
          <cell r="A11344" t="str">
            <v>Budget</v>
          </cell>
          <cell r="Q11344" t="str">
            <v>0001_3720 - Customer and Reliability Services</v>
          </cell>
          <cell r="R11344">
            <v>1</v>
          </cell>
          <cell r="AY11344">
            <v>84309.092929452847</v>
          </cell>
          <cell r="CJ11344">
            <v>0</v>
          </cell>
          <cell r="CK11344">
            <v>0</v>
          </cell>
          <cell r="CL11344" t="str">
            <v>0001_3720</v>
          </cell>
          <cell r="CP11344" t="str">
            <v>TRADES</v>
          </cell>
          <cell r="CR11344" t="str">
            <v>CERTIFIED POWER CABLE PERSON</v>
          </cell>
          <cell r="CS11344" t="str">
            <v>DG</v>
          </cell>
        </row>
        <row r="11345">
          <cell r="A11345" t="str">
            <v>Budget</v>
          </cell>
          <cell r="Q11345" t="str">
            <v>0001_4210 - Customer and Power Services</v>
          </cell>
          <cell r="R11345">
            <v>1</v>
          </cell>
          <cell r="AY11345">
            <v>93026.138439995862</v>
          </cell>
          <cell r="CJ11345">
            <v>0</v>
          </cell>
          <cell r="CK11345">
            <v>0</v>
          </cell>
          <cell r="CL11345" t="str">
            <v>0001_4210</v>
          </cell>
          <cell r="CP11345" t="str">
            <v>TRADES</v>
          </cell>
          <cell r="CR11345" t="str">
            <v>STATION RESPONSE REP</v>
          </cell>
          <cell r="CS11345" t="str">
            <v>DG</v>
          </cell>
        </row>
        <row r="11346">
          <cell r="A11346" t="str">
            <v>Budget</v>
          </cell>
          <cell r="Q11346" t="str">
            <v>0001_3310 - Stations &amp; Distribution Automation</v>
          </cell>
          <cell r="R11346">
            <v>1</v>
          </cell>
          <cell r="AY11346">
            <v>83712.36517467731</v>
          </cell>
          <cell r="CJ11346">
            <v>0</v>
          </cell>
          <cell r="CK11346">
            <v>0</v>
          </cell>
          <cell r="CL11346" t="str">
            <v>0001_3310</v>
          </cell>
          <cell r="CP11346" t="str">
            <v>CLERICAL_UNION</v>
          </cell>
          <cell r="CR11346" t="str">
            <v>STATION INSPECTOR</v>
          </cell>
          <cell r="CS11346" t="str">
            <v>DS</v>
          </cell>
        </row>
        <row r="11347">
          <cell r="A11347" t="str">
            <v>Budget</v>
          </cell>
          <cell r="Q11347" t="str">
            <v>0001_4480 - Distribution Grid Operations</v>
          </cell>
          <cell r="R11347">
            <v>1</v>
          </cell>
          <cell r="AY11347">
            <v>110123.05179982007</v>
          </cell>
          <cell r="CJ11347">
            <v>0.73202603580000003</v>
          </cell>
          <cell r="CK11347">
            <v>-111332.60673</v>
          </cell>
          <cell r="CL11347" t="str">
            <v>0001_4480</v>
          </cell>
          <cell r="CP11347" t="str">
            <v>TRADES</v>
          </cell>
          <cell r="CR11347" t="str">
            <v>POWER SYSTEM CONTROLLER</v>
          </cell>
          <cell r="CS11347" t="str">
            <v>DG</v>
          </cell>
        </row>
        <row r="11348">
          <cell r="A11348" t="str">
            <v>Budget</v>
          </cell>
          <cell r="Q11348" t="str">
            <v>0001_3130 - Distribution Projects Centre</v>
          </cell>
          <cell r="R11348">
            <v>1</v>
          </cell>
          <cell r="AY11348">
            <v>90607.961296087553</v>
          </cell>
          <cell r="CJ11348">
            <v>0</v>
          </cell>
          <cell r="CK11348">
            <v>0</v>
          </cell>
          <cell r="CL11348" t="str">
            <v>0001_3130</v>
          </cell>
          <cell r="CP11348" t="str">
            <v>TRADES</v>
          </cell>
          <cell r="CR11348" t="str">
            <v>CERTIFIED POWER CABLE PERSON</v>
          </cell>
          <cell r="CS11348" t="str">
            <v>DS</v>
          </cell>
        </row>
        <row r="11349">
          <cell r="A11349" t="str">
            <v>Budget</v>
          </cell>
          <cell r="Q11349" t="str">
            <v>0001_4330 - Customer Offers &amp; Sustainment</v>
          </cell>
          <cell r="R11349">
            <v>1</v>
          </cell>
          <cell r="AY11349">
            <v>94966.8378550177</v>
          </cell>
          <cell r="CJ11349">
            <v>0</v>
          </cell>
          <cell r="CK11349">
            <v>0</v>
          </cell>
          <cell r="CL11349" t="str">
            <v>0001_4330</v>
          </cell>
          <cell r="CP11349" t="str">
            <v>TECHNICAL</v>
          </cell>
          <cell r="CR11349" t="str">
            <v>ENGINEERING TECHNOLOGIST LEVEL II</v>
          </cell>
          <cell r="CS11349" t="str">
            <v>DS</v>
          </cell>
        </row>
        <row r="11350">
          <cell r="A11350" t="str">
            <v>Budget</v>
          </cell>
          <cell r="Q11350" t="str">
            <v>0001_4250 - Metering &amp; Field Services</v>
          </cell>
          <cell r="R11350">
            <v>1</v>
          </cell>
          <cell r="AY11350">
            <v>81482.023842653536</v>
          </cell>
          <cell r="CJ11350">
            <v>0</v>
          </cell>
          <cell r="CK11350">
            <v>0</v>
          </cell>
          <cell r="CL11350" t="str">
            <v>0001_4250</v>
          </cell>
          <cell r="CP11350" t="str">
            <v>NONTRADES</v>
          </cell>
          <cell r="CR11350" t="str">
            <v>FIELD SERVICE REPRESENTATIVE</v>
          </cell>
          <cell r="CS11350" t="str">
            <v>DG</v>
          </cell>
        </row>
        <row r="11351">
          <cell r="A11351" t="str">
            <v>Budget</v>
          </cell>
          <cell r="Q11351" t="str">
            <v>0001_1750 - IT Services and Infrastructure</v>
          </cell>
          <cell r="R11351">
            <v>1</v>
          </cell>
          <cell r="AY11351">
            <v>109678.14620373648</v>
          </cell>
          <cell r="CJ11351">
            <v>0</v>
          </cell>
          <cell r="CK11351">
            <v>0</v>
          </cell>
          <cell r="CL11351" t="str">
            <v>0001_1750</v>
          </cell>
          <cell r="CP11351" t="str">
            <v>SUPERVISORY</v>
          </cell>
          <cell r="CR11351" t="str">
            <v>PRODUCTION SUPPORT ANALYST</v>
          </cell>
          <cell r="CS11351" t="str">
            <v>IT</v>
          </cell>
        </row>
        <row r="11352">
          <cell r="A11352" t="str">
            <v>Budget</v>
          </cell>
          <cell r="Q11352" t="str">
            <v>0001_4410 - Call Centre</v>
          </cell>
          <cell r="R11352">
            <v>1</v>
          </cell>
          <cell r="AY11352">
            <v>72518.758282426294</v>
          </cell>
          <cell r="CJ11352">
            <v>0</v>
          </cell>
          <cell r="CK11352">
            <v>0</v>
          </cell>
          <cell r="CL11352" t="str">
            <v>0001_4410</v>
          </cell>
          <cell r="CP11352" t="str">
            <v>CLERICAL_UNION</v>
          </cell>
          <cell r="CR11352" t="str">
            <v>CUSTOMER SERVICE REP</v>
          </cell>
          <cell r="CS11352" t="str">
            <v>CS</v>
          </cell>
        </row>
        <row r="11353">
          <cell r="A11353" t="str">
            <v>Budget</v>
          </cell>
          <cell r="Q11353" t="str">
            <v>0001_3720 - Customer and Reliability Services</v>
          </cell>
          <cell r="R11353">
            <v>1</v>
          </cell>
          <cell r="AY11353">
            <v>87852.002330742078</v>
          </cell>
          <cell r="CJ11353">
            <v>0</v>
          </cell>
          <cell r="CK11353">
            <v>0</v>
          </cell>
          <cell r="CL11353" t="str">
            <v>0001_3720</v>
          </cell>
          <cell r="CP11353" t="str">
            <v>TRADES</v>
          </cell>
          <cell r="CR11353" t="str">
            <v>CERTIFIED POWER LINE PERSON</v>
          </cell>
          <cell r="CS11353" t="str">
            <v>DG</v>
          </cell>
        </row>
        <row r="11354">
          <cell r="A11354" t="str">
            <v>Budget</v>
          </cell>
          <cell r="Q11354" t="str">
            <v>0001_4270 - Cust. &amp; Power Sys. Planning &amp; Logistics</v>
          </cell>
          <cell r="R11354">
            <v>1</v>
          </cell>
          <cell r="AY11354">
            <v>81639.080098599588</v>
          </cell>
          <cell r="CJ11354">
            <v>0</v>
          </cell>
          <cell r="CK11354">
            <v>0</v>
          </cell>
          <cell r="CL11354" t="str">
            <v>0001_4270</v>
          </cell>
          <cell r="CP11354" t="str">
            <v>NONTRADES</v>
          </cell>
          <cell r="CR11354" t="str">
            <v>TROUBLE DISPATCHER</v>
          </cell>
          <cell r="CS11354" t="str">
            <v>DG</v>
          </cell>
        </row>
        <row r="11355">
          <cell r="A11355" t="str">
            <v>Budget</v>
          </cell>
          <cell r="Q11355" t="str">
            <v>0001_3310 - Stations &amp; Distribution Automation</v>
          </cell>
          <cell r="R11355">
            <v>1</v>
          </cell>
          <cell r="AY11355">
            <v>94966.8378550177</v>
          </cell>
          <cell r="CJ11355">
            <v>0</v>
          </cell>
          <cell r="CK11355">
            <v>0</v>
          </cell>
          <cell r="CL11355" t="str">
            <v>0001_3310</v>
          </cell>
          <cell r="CP11355" t="str">
            <v>TECHNICAL</v>
          </cell>
          <cell r="CR11355" t="str">
            <v>ENGINEERING TECHNOLOGIST LEVEL II</v>
          </cell>
          <cell r="CS11355" t="str">
            <v>DS</v>
          </cell>
        </row>
        <row r="11356">
          <cell r="A11356" t="str">
            <v>Budget</v>
          </cell>
          <cell r="Q11356" t="str">
            <v>0001_1323 - Payroll</v>
          </cell>
          <cell r="R11356">
            <v>1</v>
          </cell>
          <cell r="AY11356">
            <v>74967.167565034877</v>
          </cell>
          <cell r="CJ11356">
            <v>0</v>
          </cell>
          <cell r="CK11356">
            <v>0</v>
          </cell>
          <cell r="CL11356" t="str">
            <v>0001_1323</v>
          </cell>
          <cell r="CP11356" t="str">
            <v>ADMINISTRATIVE_MGT</v>
          </cell>
          <cell r="CR11356" t="str">
            <v>PAYROLL ANALYST</v>
          </cell>
          <cell r="CS11356" t="str">
            <v>Fin.</v>
          </cell>
        </row>
        <row r="11357">
          <cell r="A11357" t="str">
            <v>Budget</v>
          </cell>
          <cell r="Q11357" t="str">
            <v>0001_4330 - Customer Offers &amp; Sustainment</v>
          </cell>
          <cell r="R11357">
            <v>1</v>
          </cell>
          <cell r="AY11357">
            <v>109276.36811904305</v>
          </cell>
          <cell r="CJ11357">
            <v>0.70114685480000005</v>
          </cell>
          <cell r="CK11357">
            <v>-104271.83355</v>
          </cell>
          <cell r="CL11357" t="str">
            <v>0001_4330</v>
          </cell>
          <cell r="CP11357" t="str">
            <v>SUPERVISORY</v>
          </cell>
          <cell r="CR11357" t="str">
            <v>SUPERVISOR, DESIGN</v>
          </cell>
          <cell r="CS11357" t="str">
            <v>DS</v>
          </cell>
        </row>
        <row r="11358">
          <cell r="A11358" t="str">
            <v>Budget</v>
          </cell>
          <cell r="Q11358" t="str">
            <v>0001_5100 - Equipment Services</v>
          </cell>
          <cell r="R11358">
            <v>1</v>
          </cell>
          <cell r="AY11358">
            <v>85190.911031180862</v>
          </cell>
          <cell r="CJ11358">
            <v>0</v>
          </cell>
          <cell r="CK11358">
            <v>0</v>
          </cell>
          <cell r="CL11358" t="str">
            <v>0001_5100</v>
          </cell>
          <cell r="CP11358" t="str">
            <v>TRADES</v>
          </cell>
          <cell r="CR11358" t="str">
            <v>FLEET MECHANIC</v>
          </cell>
          <cell r="CS11358" t="str">
            <v>AM</v>
          </cell>
        </row>
        <row r="11359">
          <cell r="A11359" t="str">
            <v>Budget</v>
          </cell>
          <cell r="Q11359" t="str">
            <v>0001_2700 - Capacity Planning</v>
          </cell>
          <cell r="R11359">
            <v>1</v>
          </cell>
          <cell r="AY11359">
            <v>115241.71671886172</v>
          </cell>
          <cell r="CJ11359">
            <v>0.68867452240000004</v>
          </cell>
          <cell r="CK11359">
            <v>-105472.51035000001</v>
          </cell>
          <cell r="CL11359" t="str">
            <v>0001_2700</v>
          </cell>
          <cell r="CP11359" t="str">
            <v>PROFESSIONAL</v>
          </cell>
          <cell r="CR11359" t="str">
            <v>ENGINEER</v>
          </cell>
          <cell r="CS11359" t="str">
            <v>AM</v>
          </cell>
        </row>
        <row r="11360">
          <cell r="A11360" t="str">
            <v>Budget</v>
          </cell>
          <cell r="Q11360" t="str">
            <v>0001_4330 - Customer Offers &amp; Sustainment</v>
          </cell>
          <cell r="R11360">
            <v>1</v>
          </cell>
          <cell r="AY11360">
            <v>85800.930157181137</v>
          </cell>
          <cell r="CJ11360">
            <v>0</v>
          </cell>
          <cell r="CK11360">
            <v>0</v>
          </cell>
          <cell r="CL11360" t="str">
            <v>0001_4330</v>
          </cell>
          <cell r="CP11360" t="str">
            <v>TRADES</v>
          </cell>
          <cell r="CR11360" t="str">
            <v>CERTIFIED POWER CABLE PERSON</v>
          </cell>
          <cell r="CS11360" t="str">
            <v>DS</v>
          </cell>
        </row>
        <row r="11361">
          <cell r="A11361" t="str">
            <v>Budget</v>
          </cell>
          <cell r="Q11361" t="str">
            <v>0001_5200 - Facilities</v>
          </cell>
          <cell r="R11361">
            <v>1</v>
          </cell>
          <cell r="AY11361">
            <v>83725.085369544075</v>
          </cell>
          <cell r="CJ11361">
            <v>0</v>
          </cell>
          <cell r="CK11361">
            <v>0</v>
          </cell>
          <cell r="CL11361" t="str">
            <v>0001_5200</v>
          </cell>
          <cell r="CP11361" t="str">
            <v>TRADES</v>
          </cell>
          <cell r="CR11361" t="str">
            <v>BUILDING SYSTEM TECHNICIAN</v>
          </cell>
          <cell r="CS11361" t="str">
            <v>Faclt.</v>
          </cell>
        </row>
        <row r="11362">
          <cell r="A11362" t="str">
            <v>Budget</v>
          </cell>
          <cell r="Q11362" t="str">
            <v>0001_4210 - Customer and Power Services</v>
          </cell>
          <cell r="R11362">
            <v>1</v>
          </cell>
          <cell r="AY11362">
            <v>93026.138439995862</v>
          </cell>
          <cell r="CJ11362">
            <v>0</v>
          </cell>
          <cell r="CK11362">
            <v>0</v>
          </cell>
          <cell r="CL11362" t="str">
            <v>0001_4210</v>
          </cell>
          <cell r="CP11362" t="str">
            <v>TRADES</v>
          </cell>
          <cell r="CR11362" t="str">
            <v>STATION RESPONSE REP</v>
          </cell>
          <cell r="CS11362" t="str">
            <v>DG</v>
          </cell>
        </row>
        <row r="11363">
          <cell r="A11363" t="str">
            <v>Budget</v>
          </cell>
          <cell r="Q11363" t="str">
            <v>0001_4480 - Distribution Grid Operations</v>
          </cell>
          <cell r="R11363">
            <v>1</v>
          </cell>
          <cell r="AY11363">
            <v>110123.05179982007</v>
          </cell>
          <cell r="CJ11363">
            <v>0.73202603580000003</v>
          </cell>
          <cell r="CK11363">
            <v>-111333.09047999998</v>
          </cell>
          <cell r="CL11363" t="str">
            <v>0001_4480</v>
          </cell>
          <cell r="CP11363" t="str">
            <v>TRADES</v>
          </cell>
          <cell r="CR11363" t="str">
            <v>POWER SYSTEM CONTROLLER</v>
          </cell>
          <cell r="CS11363" t="str">
            <v>DG</v>
          </cell>
        </row>
        <row r="11364">
          <cell r="A11364" t="str">
            <v>Budget</v>
          </cell>
          <cell r="Q11364" t="str">
            <v>0001_3720 - Customer and Reliability Services</v>
          </cell>
          <cell r="R11364">
            <v>1</v>
          </cell>
          <cell r="AY11364">
            <v>88157.419455053896</v>
          </cell>
          <cell r="CJ11364">
            <v>0</v>
          </cell>
          <cell r="CK11364">
            <v>0</v>
          </cell>
          <cell r="CL11364" t="str">
            <v>0001_3720</v>
          </cell>
          <cell r="CP11364" t="str">
            <v>TRADES</v>
          </cell>
          <cell r="CR11364" t="str">
            <v>CPLP - APPRENTICE</v>
          </cell>
          <cell r="CS11364" t="str">
            <v>DG</v>
          </cell>
        </row>
        <row r="11365">
          <cell r="A11365" t="str">
            <v>Budget</v>
          </cell>
          <cell r="Q11365" t="str">
            <v>0001_4410 - Call Centre</v>
          </cell>
          <cell r="R11365">
            <v>1</v>
          </cell>
          <cell r="AY11365">
            <v>82879.820686295818</v>
          </cell>
          <cell r="CJ11365">
            <v>0</v>
          </cell>
          <cell r="CK11365">
            <v>0</v>
          </cell>
          <cell r="CL11365" t="str">
            <v>0001_4410</v>
          </cell>
          <cell r="CP11365" t="str">
            <v>CLERICAL_UNION</v>
          </cell>
          <cell r="CR11365" t="str">
            <v>CUST SERV REP (DISPATCHER) 'SHIFT'</v>
          </cell>
          <cell r="CS11365" t="str">
            <v>CS</v>
          </cell>
        </row>
        <row r="11366">
          <cell r="A11366" t="str">
            <v>Budget</v>
          </cell>
          <cell r="Q11366" t="str">
            <v>0001_3310 - Stations &amp; Distribution Automation</v>
          </cell>
          <cell r="R11366">
            <v>1</v>
          </cell>
          <cell r="AY11366">
            <v>104840.31022241803</v>
          </cell>
          <cell r="CJ11366">
            <v>0</v>
          </cell>
          <cell r="CK11366">
            <v>0</v>
          </cell>
          <cell r="CL11366" t="str">
            <v>0001_3310</v>
          </cell>
          <cell r="CP11366" t="str">
            <v>TRADES</v>
          </cell>
          <cell r="CR11366" t="str">
            <v>DISTRIBUTION SYSTEM TECHNOLOGIST</v>
          </cell>
          <cell r="CS11366" t="str">
            <v>DS</v>
          </cell>
        </row>
        <row r="11367">
          <cell r="A11367" t="str">
            <v>Budget</v>
          </cell>
          <cell r="Q11367" t="str">
            <v>0001_3720 - Customer and Reliability Services</v>
          </cell>
          <cell r="R11367">
            <v>1</v>
          </cell>
          <cell r="AY11367">
            <v>87852.002330742078</v>
          </cell>
          <cell r="CJ11367">
            <v>0</v>
          </cell>
          <cell r="CK11367">
            <v>0</v>
          </cell>
          <cell r="CL11367" t="str">
            <v>0001_3720</v>
          </cell>
          <cell r="CP11367" t="str">
            <v>TRADES</v>
          </cell>
          <cell r="CR11367" t="str">
            <v>CERTIFIED POWER LINE PERSON</v>
          </cell>
          <cell r="CS11367" t="str">
            <v>DG</v>
          </cell>
        </row>
        <row r="11368">
          <cell r="A11368" t="str">
            <v>Budget</v>
          </cell>
          <cell r="Q11368" t="str">
            <v>0001_4425 - Conbill</v>
          </cell>
          <cell r="R11368">
            <v>1</v>
          </cell>
          <cell r="AY11368">
            <v>114706.37718194014</v>
          </cell>
          <cell r="CJ11368">
            <v>0</v>
          </cell>
          <cell r="CK11368">
            <v>0</v>
          </cell>
          <cell r="CL11368" t="str">
            <v>0001_4425</v>
          </cell>
          <cell r="CP11368" t="str">
            <v>SUPERVISORY</v>
          </cell>
          <cell r="CR11368" t="str">
            <v>PRODUCT MANAGER, BILLING &amp; SETTLEMENT</v>
          </cell>
          <cell r="CS11368" t="str">
            <v>CS</v>
          </cell>
        </row>
        <row r="11369">
          <cell r="A11369" t="str">
            <v>Budget</v>
          </cell>
          <cell r="Q11369" t="str">
            <v>0001_3310 - Stations &amp; Distribution Automation</v>
          </cell>
          <cell r="R11369">
            <v>1</v>
          </cell>
          <cell r="AY11369">
            <v>87898.169713326701</v>
          </cell>
          <cell r="CJ11369">
            <v>0</v>
          </cell>
          <cell r="CK11369">
            <v>0</v>
          </cell>
          <cell r="CL11369" t="str">
            <v>0001_3310</v>
          </cell>
          <cell r="CP11369" t="str">
            <v>TRADES</v>
          </cell>
          <cell r="CR11369" t="str">
            <v>DISTRIBUTION SYSTEM TECHNOLOGIST</v>
          </cell>
          <cell r="CS11369" t="str">
            <v>DS</v>
          </cell>
        </row>
        <row r="11370">
          <cell r="A11370" t="str">
            <v>Budget</v>
          </cell>
          <cell r="Q11370" t="str">
            <v>0001_3850 - Strategy &amp; Enterprise Risk Management</v>
          </cell>
          <cell r="R11370">
            <v>1</v>
          </cell>
          <cell r="AY11370">
            <v>73250.103063041315</v>
          </cell>
          <cell r="CJ11370">
            <v>0</v>
          </cell>
          <cell r="CK11370">
            <v>0</v>
          </cell>
          <cell r="CL11370" t="str">
            <v>0001_3850</v>
          </cell>
          <cell r="CP11370" t="str">
            <v>ADMINISTRATIVE_MGT</v>
          </cell>
          <cell r="CR11370" t="str">
            <v>STRATEGY PLANNING ANALYST</v>
          </cell>
          <cell r="CS11370" t="str">
            <v>SM</v>
          </cell>
        </row>
        <row r="11371">
          <cell r="A11371" t="str">
            <v>Budget</v>
          </cell>
          <cell r="Q11371" t="str">
            <v>0001_4210 - Customer and Power Services</v>
          </cell>
          <cell r="R11371">
            <v>1</v>
          </cell>
          <cell r="AY11371">
            <v>95210.083898792669</v>
          </cell>
          <cell r="CJ11371">
            <v>0</v>
          </cell>
          <cell r="CK11371">
            <v>0</v>
          </cell>
          <cell r="CL11371" t="str">
            <v>0001_4210</v>
          </cell>
          <cell r="CP11371" t="str">
            <v>TRADES</v>
          </cell>
          <cell r="CR11371" t="str">
            <v>SYSTEM RESPONSE REP</v>
          </cell>
          <cell r="CS11371" t="str">
            <v>DG</v>
          </cell>
        </row>
        <row r="11372">
          <cell r="A11372" t="str">
            <v>Budget</v>
          </cell>
          <cell r="Q11372" t="str">
            <v>0001_4250 - Metering &amp; Field Services</v>
          </cell>
          <cell r="R11372">
            <v>1</v>
          </cell>
          <cell r="AY11372">
            <v>73480.493350212753</v>
          </cell>
          <cell r="CJ11372">
            <v>0</v>
          </cell>
          <cell r="CK11372">
            <v>0</v>
          </cell>
          <cell r="CL11372" t="str">
            <v>0001_4250</v>
          </cell>
          <cell r="CP11372" t="str">
            <v>NONTRADES</v>
          </cell>
          <cell r="CR11372" t="str">
            <v>METER INSTALLER</v>
          </cell>
          <cell r="CS11372" t="str">
            <v>DG</v>
          </cell>
        </row>
        <row r="11373">
          <cell r="A11373" t="str">
            <v>Budget</v>
          </cell>
          <cell r="Q11373" t="str">
            <v>0001_3130 - Distribution Projects Centre</v>
          </cell>
          <cell r="R11373">
            <v>1</v>
          </cell>
          <cell r="AY11373">
            <v>87852.002330742078</v>
          </cell>
          <cell r="CJ11373">
            <v>0</v>
          </cell>
          <cell r="CK11373">
            <v>0</v>
          </cell>
          <cell r="CL11373" t="str">
            <v>0001_3130</v>
          </cell>
          <cell r="CP11373" t="str">
            <v>TRADES</v>
          </cell>
          <cell r="CR11373" t="str">
            <v>CERTIFIED POWER LINE PERSON</v>
          </cell>
          <cell r="CS11373" t="str">
            <v>DS</v>
          </cell>
        </row>
        <row r="11374">
          <cell r="A11374" t="str">
            <v>Budget</v>
          </cell>
          <cell r="Q11374" t="str">
            <v>0001_5200 - Facilities</v>
          </cell>
          <cell r="R11374">
            <v>1</v>
          </cell>
          <cell r="AY11374">
            <v>89179.271149604188</v>
          </cell>
          <cell r="CJ11374">
            <v>0</v>
          </cell>
          <cell r="CK11374">
            <v>0</v>
          </cell>
          <cell r="CL11374" t="str">
            <v>0001_5200</v>
          </cell>
          <cell r="CP11374" t="str">
            <v>CLERICAL_UNION</v>
          </cell>
          <cell r="CR11374" t="str">
            <v>FACILITIES TECH LEVEL II</v>
          </cell>
          <cell r="CS11374" t="str">
            <v>Faclt.</v>
          </cell>
        </row>
        <row r="11375">
          <cell r="A11375" t="str">
            <v>Budget</v>
          </cell>
          <cell r="Q11375" t="str">
            <v>0001_3720 - Customer and Reliability Services</v>
          </cell>
          <cell r="R11375">
            <v>1</v>
          </cell>
          <cell r="AY11375">
            <v>82085.98553520297</v>
          </cell>
          <cell r="CJ11375">
            <v>0</v>
          </cell>
          <cell r="CK11375">
            <v>0</v>
          </cell>
          <cell r="CL11375" t="str">
            <v>0001_3720</v>
          </cell>
          <cell r="CP11375" t="str">
            <v>TRADES</v>
          </cell>
          <cell r="CR11375" t="str">
            <v>CPCP - APPRENTICE</v>
          </cell>
          <cell r="CS11375" t="str">
            <v>DG</v>
          </cell>
        </row>
        <row r="11376">
          <cell r="A11376" t="str">
            <v>Budget</v>
          </cell>
          <cell r="Q11376" t="str">
            <v>0001_3620 - Program Support Office</v>
          </cell>
          <cell r="R11376">
            <v>1</v>
          </cell>
          <cell r="AY11376">
            <v>185175.33255648075</v>
          </cell>
          <cell r="CJ11376">
            <v>0</v>
          </cell>
          <cell r="CK11376">
            <v>0</v>
          </cell>
          <cell r="CL11376" t="str">
            <v>0001_3620</v>
          </cell>
          <cell r="CP11376" t="str">
            <v>MANAGERIAL</v>
          </cell>
          <cell r="CR11376" t="str">
            <v>MANAGER, PROGRAM SUPPORT OFFICE</v>
          </cell>
          <cell r="CS11376" t="str">
            <v>DS</v>
          </cell>
        </row>
        <row r="11377">
          <cell r="A11377" t="str">
            <v>Budget</v>
          </cell>
          <cell r="Q11377" t="str">
            <v>0008_8120 CDM Program Development</v>
          </cell>
          <cell r="R11377">
            <v>1</v>
          </cell>
          <cell r="AY11377">
            <v>103275.71529730431</v>
          </cell>
          <cell r="CJ11377">
            <v>0</v>
          </cell>
          <cell r="CK11377">
            <v>0</v>
          </cell>
          <cell r="CL11377" t="str">
            <v>0008_8120</v>
          </cell>
          <cell r="CP11377" t="str">
            <v>PROFESSIONAL</v>
          </cell>
          <cell r="CR11377" t="str">
            <v>PROJECT CONSULTANT</v>
          </cell>
          <cell r="CS11377" t="str">
            <v>CDM</v>
          </cell>
        </row>
        <row r="11378">
          <cell r="A11378" t="str">
            <v>Budget</v>
          </cell>
          <cell r="Q11378" t="str">
            <v>0001_1321 - Accounts Payable</v>
          </cell>
          <cell r="R11378">
            <v>1</v>
          </cell>
          <cell r="AY11378">
            <v>114595.04265056555</v>
          </cell>
          <cell r="CJ11378">
            <v>0</v>
          </cell>
          <cell r="CK11378">
            <v>0</v>
          </cell>
          <cell r="CL11378" t="str">
            <v>0001_1321</v>
          </cell>
          <cell r="CP11378" t="str">
            <v>SUPERVISORY</v>
          </cell>
          <cell r="CR11378" t="str">
            <v>SUPERVISOR, ACCOUNTS PAYABLE</v>
          </cell>
          <cell r="CS11378" t="str">
            <v>Fin.</v>
          </cell>
        </row>
        <row r="11379">
          <cell r="A11379" t="str">
            <v>Budget</v>
          </cell>
          <cell r="Q11379" t="str">
            <v>0001_1100 - Treasury Rate Regulatory RM</v>
          </cell>
          <cell r="R11379">
            <v>1</v>
          </cell>
          <cell r="AY11379">
            <v>265199.75913467992</v>
          </cell>
          <cell r="CJ11379">
            <v>0</v>
          </cell>
          <cell r="CK11379">
            <v>0</v>
          </cell>
          <cell r="CL11379" t="str">
            <v>0001_1100</v>
          </cell>
          <cell r="CP11379" t="str">
            <v>EXECUTIVE</v>
          </cell>
          <cell r="CR11379" t="str">
            <v>VICE PRESIDENT, TREASURER &amp; REG AFFAIRS</v>
          </cell>
          <cell r="CS11379" t="str">
            <v>TRRR</v>
          </cell>
        </row>
        <row r="11380">
          <cell r="A11380" t="str">
            <v>Budget</v>
          </cell>
          <cell r="Q11380" t="str">
            <v>0001_5100 - Equipment Services</v>
          </cell>
          <cell r="R11380">
            <v>1</v>
          </cell>
          <cell r="AY11380">
            <v>68324.966347741909</v>
          </cell>
          <cell r="CJ11380">
            <v>0</v>
          </cell>
          <cell r="CK11380">
            <v>0</v>
          </cell>
          <cell r="CL11380" t="str">
            <v>0001_5100</v>
          </cell>
          <cell r="CP11380" t="str">
            <v>CLERICAL_UNION</v>
          </cell>
          <cell r="CR11380" t="str">
            <v>SENIOR OFFICE CLERK LEVEL I</v>
          </cell>
          <cell r="CS11380" t="str">
            <v>AM</v>
          </cell>
        </row>
        <row r="11381">
          <cell r="A11381" t="str">
            <v>Budget</v>
          </cell>
          <cell r="Q11381" t="str">
            <v>0001_3110 - Distribution Projects East</v>
          </cell>
          <cell r="R11381">
            <v>1</v>
          </cell>
          <cell r="AY11381">
            <v>94966.8378550177</v>
          </cell>
          <cell r="CJ11381">
            <v>0</v>
          </cell>
          <cell r="CK11381">
            <v>0</v>
          </cell>
          <cell r="CL11381" t="str">
            <v>0001_3110</v>
          </cell>
          <cell r="CP11381" t="str">
            <v>TECHNICAL</v>
          </cell>
          <cell r="CR11381" t="str">
            <v>ENGINEERING TECHNOLOGIST LEVEL II</v>
          </cell>
          <cell r="CS11381" t="str">
            <v>DS</v>
          </cell>
        </row>
        <row r="11382">
          <cell r="A11382" t="str">
            <v>Budget</v>
          </cell>
          <cell r="Q11382" t="str">
            <v>0001_2520 - Warehouse Management</v>
          </cell>
          <cell r="R11382">
            <v>1</v>
          </cell>
          <cell r="AY11382">
            <v>122063.54478583684</v>
          </cell>
          <cell r="CJ11382">
            <v>0</v>
          </cell>
          <cell r="CK11382">
            <v>0</v>
          </cell>
          <cell r="CL11382" t="str">
            <v>0001_2520</v>
          </cell>
          <cell r="CP11382" t="str">
            <v>SUPERVISORY</v>
          </cell>
          <cell r="CR11382" t="str">
            <v>SUPERVISOR, DEMAND MANAGEMENT</v>
          </cell>
          <cell r="CS11382" t="str">
            <v>AM</v>
          </cell>
        </row>
        <row r="11383">
          <cell r="A11383" t="str">
            <v>Budget</v>
          </cell>
          <cell r="Q11383" t="str">
            <v>0001_3160 - Distribution Projects West</v>
          </cell>
          <cell r="R11383">
            <v>1</v>
          </cell>
          <cell r="AY11383">
            <v>97457.163030247044</v>
          </cell>
          <cell r="CJ11383">
            <v>0</v>
          </cell>
          <cell r="CK11383">
            <v>0</v>
          </cell>
          <cell r="CL11383" t="str">
            <v>0001_3160</v>
          </cell>
          <cell r="CP11383" t="str">
            <v>TRADES</v>
          </cell>
          <cell r="CR11383" t="str">
            <v>CERT CREW LEADER, LINE</v>
          </cell>
          <cell r="CS11383" t="str">
            <v>DS</v>
          </cell>
        </row>
        <row r="11384">
          <cell r="A11384" t="str">
            <v>Budget</v>
          </cell>
          <cell r="Q11384" t="str">
            <v>0001_3130 - Distribution Projects Centre</v>
          </cell>
          <cell r="R11384">
            <v>1</v>
          </cell>
          <cell r="AY11384">
            <v>68412.501420981498</v>
          </cell>
          <cell r="CJ11384">
            <v>0</v>
          </cell>
          <cell r="CK11384">
            <v>0</v>
          </cell>
          <cell r="CL11384" t="str">
            <v>0001_3130</v>
          </cell>
          <cell r="CP11384" t="str">
            <v>NONTRADES</v>
          </cell>
          <cell r="CR11384" t="str">
            <v>PIT INSPECTOR</v>
          </cell>
          <cell r="CS11384" t="str">
            <v>DS</v>
          </cell>
        </row>
        <row r="11385">
          <cell r="A11385" t="str">
            <v>Budget</v>
          </cell>
          <cell r="Q11385" t="str">
            <v>0001_4210 - Customer and Power Services</v>
          </cell>
          <cell r="R11385">
            <v>1</v>
          </cell>
          <cell r="AY11385">
            <v>95210.083898792669</v>
          </cell>
          <cell r="CJ11385">
            <v>0</v>
          </cell>
          <cell r="CK11385">
            <v>0</v>
          </cell>
          <cell r="CL11385" t="str">
            <v>0001_4210</v>
          </cell>
          <cell r="CP11385" t="str">
            <v>TRADES</v>
          </cell>
          <cell r="CR11385" t="str">
            <v>SYSTEM RESPONSE REP</v>
          </cell>
          <cell r="CS11385" t="str">
            <v>DG</v>
          </cell>
        </row>
        <row r="11386">
          <cell r="A11386" t="str">
            <v>Budget</v>
          </cell>
          <cell r="Q11386" t="str">
            <v>0001_3130 - Distribution Projects Centre</v>
          </cell>
          <cell r="R11386">
            <v>1</v>
          </cell>
          <cell r="AY11386">
            <v>97960.975990687759</v>
          </cell>
          <cell r="CJ11386">
            <v>0</v>
          </cell>
          <cell r="CK11386">
            <v>0</v>
          </cell>
          <cell r="CL11386" t="str">
            <v>0001_3130</v>
          </cell>
          <cell r="CP11386" t="str">
            <v>NONTRADES</v>
          </cell>
          <cell r="CR11386" t="str">
            <v>CREW LEADER, PLANT MECHANIC</v>
          </cell>
          <cell r="CS11386" t="str">
            <v>DS</v>
          </cell>
        </row>
        <row r="11387">
          <cell r="A11387" t="str">
            <v>Budget</v>
          </cell>
          <cell r="Q11387" t="str">
            <v>0001_4210 - Customer and Power Services</v>
          </cell>
          <cell r="R11387">
            <v>1</v>
          </cell>
          <cell r="AY11387">
            <v>95210.083898792669</v>
          </cell>
          <cell r="CJ11387">
            <v>0</v>
          </cell>
          <cell r="CK11387">
            <v>0</v>
          </cell>
          <cell r="CL11387" t="str">
            <v>0001_4210</v>
          </cell>
          <cell r="CP11387" t="str">
            <v>TRADES</v>
          </cell>
          <cell r="CR11387" t="str">
            <v>SYSTEM RESPONSE REP</v>
          </cell>
          <cell r="CS11387" t="str">
            <v>DG</v>
          </cell>
        </row>
        <row r="11388">
          <cell r="A11388" t="str">
            <v>Budget</v>
          </cell>
          <cell r="Q11388" t="str">
            <v>0001_2520 - Warehouse Management</v>
          </cell>
          <cell r="R11388">
            <v>1</v>
          </cell>
          <cell r="AY11388">
            <v>79137.229724294113</v>
          </cell>
          <cell r="CJ11388">
            <v>0</v>
          </cell>
          <cell r="CK11388">
            <v>0</v>
          </cell>
          <cell r="CL11388" t="str">
            <v>0001_2520</v>
          </cell>
          <cell r="CP11388" t="str">
            <v>NONTRADES</v>
          </cell>
          <cell r="CR11388" t="str">
            <v>LOGISTICS HANDLER</v>
          </cell>
          <cell r="CS11388" t="str">
            <v>AM</v>
          </cell>
        </row>
        <row r="11389">
          <cell r="A11389" t="str">
            <v>Budget</v>
          </cell>
          <cell r="Q11389" t="str">
            <v>0001_1321 - Accounts Payable</v>
          </cell>
          <cell r="R11389">
            <v>1</v>
          </cell>
          <cell r="AY11389">
            <v>71058.061657098966</v>
          </cell>
          <cell r="CJ11389">
            <v>0</v>
          </cell>
          <cell r="CK11389">
            <v>0</v>
          </cell>
          <cell r="CL11389" t="str">
            <v>0001_1321</v>
          </cell>
          <cell r="CP11389" t="str">
            <v>CLERICAL_UNION</v>
          </cell>
          <cell r="CR11389" t="str">
            <v>ACCOUNTING CLERK LEVEL II</v>
          </cell>
          <cell r="CS11389" t="str">
            <v>Fin.</v>
          </cell>
        </row>
        <row r="11390">
          <cell r="A11390" t="str">
            <v>Budget</v>
          </cell>
          <cell r="Q11390" t="str">
            <v>0001_2520 - Warehouse Management</v>
          </cell>
          <cell r="R11390">
            <v>1</v>
          </cell>
          <cell r="AY11390">
            <v>73624.896798802292</v>
          </cell>
          <cell r="CJ11390">
            <v>0</v>
          </cell>
          <cell r="CK11390">
            <v>0</v>
          </cell>
          <cell r="CL11390" t="str">
            <v>0001_2520</v>
          </cell>
          <cell r="CP11390" t="str">
            <v>NONTRADES</v>
          </cell>
          <cell r="CR11390" t="str">
            <v>LOGISTICS HANDLER</v>
          </cell>
          <cell r="CS11390" t="str">
            <v>AM</v>
          </cell>
        </row>
        <row r="11391">
          <cell r="A11391" t="str">
            <v>Budget</v>
          </cell>
          <cell r="Q11391" t="str">
            <v>0001_4460 - Collections</v>
          </cell>
          <cell r="R11391">
            <v>1</v>
          </cell>
          <cell r="AY11391">
            <v>72518.758282426294</v>
          </cell>
          <cell r="CJ11391">
            <v>0</v>
          </cell>
          <cell r="CK11391">
            <v>0</v>
          </cell>
          <cell r="CL11391" t="str">
            <v>0001_4460</v>
          </cell>
          <cell r="CP11391" t="str">
            <v>CLERICAL_UNION</v>
          </cell>
          <cell r="CR11391" t="str">
            <v>CUSTOMER SERVICE REP</v>
          </cell>
          <cell r="CS11391" t="str">
            <v>CS</v>
          </cell>
        </row>
        <row r="11392">
          <cell r="A11392" t="str">
            <v>Budget</v>
          </cell>
          <cell r="Q11392" t="str">
            <v>0001_3110 - Distribution Projects East</v>
          </cell>
          <cell r="R11392">
            <v>1</v>
          </cell>
          <cell r="AY11392">
            <v>94966.8378550177</v>
          </cell>
          <cell r="CJ11392">
            <v>0</v>
          </cell>
          <cell r="CK11392">
            <v>0</v>
          </cell>
          <cell r="CL11392" t="str">
            <v>0001_3110</v>
          </cell>
          <cell r="CP11392" t="str">
            <v>TECHNICAL</v>
          </cell>
          <cell r="CR11392" t="str">
            <v>ENGINEERING TECHNOLOGIST LEVEL II</v>
          </cell>
          <cell r="CS11392" t="str">
            <v>DS</v>
          </cell>
        </row>
        <row r="11393">
          <cell r="A11393" t="str">
            <v>Budget</v>
          </cell>
          <cell r="Q11393" t="str">
            <v>0001_3310 - Stations &amp; Distribution Automation</v>
          </cell>
          <cell r="R11393">
            <v>1</v>
          </cell>
          <cell r="AY11393">
            <v>125375.37931505447</v>
          </cell>
          <cell r="CJ11393">
            <v>0.56341163930000004</v>
          </cell>
          <cell r="CK11393">
            <v>-95952.452680000002</v>
          </cell>
          <cell r="CL11393" t="str">
            <v>0001_3310</v>
          </cell>
          <cell r="CP11393" t="str">
            <v>SUPERVISORY</v>
          </cell>
          <cell r="CR11393" t="str">
            <v>SUPERVISOR</v>
          </cell>
          <cell r="CS11393" t="str">
            <v>DS</v>
          </cell>
        </row>
        <row r="11394">
          <cell r="A11394" t="str">
            <v>Budget</v>
          </cell>
          <cell r="Q11394" t="str">
            <v>0001_1760 - Project Management</v>
          </cell>
          <cell r="R11394">
            <v>1</v>
          </cell>
          <cell r="AY11394">
            <v>113204.95213235306</v>
          </cell>
          <cell r="CJ11394">
            <v>0</v>
          </cell>
          <cell r="CK11394">
            <v>0</v>
          </cell>
          <cell r="CL11394" t="str">
            <v>0001_1760</v>
          </cell>
          <cell r="CP11394" t="str">
            <v>PROFESSIONAL</v>
          </cell>
          <cell r="CR11394" t="str">
            <v>SYSTEMS CONSULTANT</v>
          </cell>
          <cell r="CS11394" t="str">
            <v>IT</v>
          </cell>
        </row>
        <row r="11395">
          <cell r="A11395" t="str">
            <v>Budget</v>
          </cell>
          <cell r="Q11395" t="str">
            <v>0001_4250 - Metering &amp; Field Services</v>
          </cell>
          <cell r="R11395">
            <v>1</v>
          </cell>
          <cell r="AY11395">
            <v>81482.023842653536</v>
          </cell>
          <cell r="CJ11395">
            <v>0</v>
          </cell>
          <cell r="CK11395">
            <v>0</v>
          </cell>
          <cell r="CL11395" t="str">
            <v>0001_4250</v>
          </cell>
          <cell r="CP11395" t="str">
            <v>NONTRADES</v>
          </cell>
          <cell r="CR11395" t="str">
            <v>FIELD SERVICE REPRESENTATIVE</v>
          </cell>
          <cell r="CS11395" t="str">
            <v>DG</v>
          </cell>
        </row>
        <row r="11396">
          <cell r="A11396" t="str">
            <v>Budget</v>
          </cell>
          <cell r="Q11396" t="str">
            <v>0001_3130 - Distribution Projects Centre</v>
          </cell>
          <cell r="R11396">
            <v>1</v>
          </cell>
          <cell r="AY11396">
            <v>74450.512793184185</v>
          </cell>
          <cell r="CJ11396">
            <v>0</v>
          </cell>
          <cell r="CK11396">
            <v>0</v>
          </cell>
          <cell r="CL11396" t="str">
            <v>0001_3130</v>
          </cell>
          <cell r="CP11396" t="str">
            <v>NONTRADES</v>
          </cell>
          <cell r="CR11396" t="str">
            <v>PLANT MECHANIC</v>
          </cell>
          <cell r="CS11396" t="str">
            <v>DS</v>
          </cell>
        </row>
        <row r="11397">
          <cell r="A11397" t="str">
            <v>Budget</v>
          </cell>
          <cell r="Q11397" t="str">
            <v>0001_1330 - Fin-Corporate Tax</v>
          </cell>
          <cell r="R11397">
            <v>1</v>
          </cell>
          <cell r="AY11397">
            <v>113739.02809460677</v>
          </cell>
          <cell r="CJ11397">
            <v>0</v>
          </cell>
          <cell r="CK11397">
            <v>0</v>
          </cell>
          <cell r="CL11397" t="str">
            <v>0001_1330</v>
          </cell>
          <cell r="CP11397" t="str">
            <v>PROFESSIONAL</v>
          </cell>
          <cell r="CR11397" t="str">
            <v>SENIOR TAX CONSULTANT</v>
          </cell>
          <cell r="CS11397" t="str">
            <v>Fin.</v>
          </cell>
        </row>
        <row r="11398">
          <cell r="A11398" t="str">
            <v>Budget</v>
          </cell>
          <cell r="Q11398" t="str">
            <v>0001_1750 - IT Services and Infrastructure</v>
          </cell>
          <cell r="R11398">
            <v>1</v>
          </cell>
          <cell r="AY11398">
            <v>86070.718164977719</v>
          </cell>
          <cell r="CJ11398">
            <v>0</v>
          </cell>
          <cell r="CK11398">
            <v>0</v>
          </cell>
          <cell r="CL11398" t="str">
            <v>0001_1750</v>
          </cell>
          <cell r="CP11398" t="str">
            <v>CLERICAL_UNION</v>
          </cell>
          <cell r="CR11398" t="str">
            <v>PROGRAMMER ANALYST</v>
          </cell>
          <cell r="CS11398" t="str">
            <v>IT</v>
          </cell>
        </row>
        <row r="11399">
          <cell r="A11399" t="str">
            <v>Budget</v>
          </cell>
          <cell r="Q11399" t="str">
            <v>0001_4330 - Customer Offers &amp; Sustainment</v>
          </cell>
          <cell r="R11399">
            <v>1</v>
          </cell>
          <cell r="AY11399">
            <v>82085.708304286207</v>
          </cell>
          <cell r="CJ11399">
            <v>0</v>
          </cell>
          <cell r="CK11399">
            <v>0</v>
          </cell>
          <cell r="CL11399" t="str">
            <v>0001_4330</v>
          </cell>
          <cell r="CP11399" t="str">
            <v>TRADES</v>
          </cell>
          <cell r="CR11399" t="str">
            <v>CPLP - APPRENTICE</v>
          </cell>
          <cell r="CS11399" t="str">
            <v>DS</v>
          </cell>
        </row>
        <row r="11400">
          <cell r="A11400" t="str">
            <v>Budget</v>
          </cell>
          <cell r="Q11400" t="str">
            <v>0001_4410 - Call Centre</v>
          </cell>
          <cell r="R11400">
            <v>1</v>
          </cell>
          <cell r="AY11400">
            <v>72518.758282426294</v>
          </cell>
          <cell r="CJ11400">
            <v>0</v>
          </cell>
          <cell r="CK11400">
            <v>0</v>
          </cell>
          <cell r="CL11400" t="str">
            <v>0001_4410</v>
          </cell>
          <cell r="CP11400" t="str">
            <v>CLERICAL_UNION</v>
          </cell>
          <cell r="CR11400" t="str">
            <v>CUSTOMER SERVICE REP</v>
          </cell>
          <cell r="CS11400" t="str">
            <v>CS</v>
          </cell>
        </row>
        <row r="11401">
          <cell r="A11401" t="str">
            <v>Budget</v>
          </cell>
          <cell r="Q11401" t="str">
            <v>0001_4270 - Cust. &amp; Power Sys. Planning &amp; Logistics</v>
          </cell>
          <cell r="R11401">
            <v>1</v>
          </cell>
          <cell r="AY11401">
            <v>81639.080098599588</v>
          </cell>
          <cell r="CJ11401">
            <v>0</v>
          </cell>
          <cell r="CK11401">
            <v>0</v>
          </cell>
          <cell r="CL11401" t="str">
            <v>0001_4270</v>
          </cell>
          <cell r="CP11401" t="str">
            <v>NONTRADES</v>
          </cell>
          <cell r="CR11401" t="str">
            <v>TROUBLE DISPATCHER</v>
          </cell>
          <cell r="CS11401" t="str">
            <v>DG</v>
          </cell>
        </row>
        <row r="11402">
          <cell r="A11402" t="str">
            <v>Budget</v>
          </cell>
          <cell r="Q11402" t="str">
            <v>0001_4250 - Metering &amp; Field Services</v>
          </cell>
          <cell r="R11402">
            <v>1</v>
          </cell>
          <cell r="AY11402">
            <v>83723.148681720297</v>
          </cell>
          <cell r="CJ11402">
            <v>0</v>
          </cell>
          <cell r="CK11402">
            <v>0</v>
          </cell>
          <cell r="CL11402" t="str">
            <v>0001_4250</v>
          </cell>
          <cell r="CP11402" t="str">
            <v>NONTRADES</v>
          </cell>
          <cell r="CR11402" t="str">
            <v>METER RESOURCE SUPPORT REP</v>
          </cell>
          <cell r="CS11402" t="str">
            <v>DG</v>
          </cell>
        </row>
        <row r="11403">
          <cell r="A11403" t="str">
            <v>Budget</v>
          </cell>
          <cell r="Q11403" t="str">
            <v>0001_2400 - Policy &amp; Standards</v>
          </cell>
          <cell r="R11403">
            <v>1</v>
          </cell>
          <cell r="AY11403">
            <v>96342.813361789915</v>
          </cell>
          <cell r="CJ11403">
            <v>0.5387525782</v>
          </cell>
          <cell r="CK11403">
            <v>-71809.506290000005</v>
          </cell>
          <cell r="CL11403" t="str">
            <v>0001_2400</v>
          </cell>
          <cell r="CP11403" t="str">
            <v>TECHNICAL</v>
          </cell>
          <cell r="CR11403" t="str">
            <v>ENGINEERING TECHNOLOGIST LEVEL II</v>
          </cell>
          <cell r="CS11403" t="str">
            <v>AM</v>
          </cell>
        </row>
        <row r="11404">
          <cell r="A11404" t="str">
            <v>Budget</v>
          </cell>
          <cell r="Q11404" t="str">
            <v>0001_1770 - Enterprise PMO &amp; Governance</v>
          </cell>
          <cell r="R11404">
            <v>1</v>
          </cell>
          <cell r="AY11404">
            <v>59975.836183491549</v>
          </cell>
          <cell r="CJ11404">
            <v>0</v>
          </cell>
          <cell r="CK11404">
            <v>0</v>
          </cell>
          <cell r="CL11404" t="str">
            <v>0001_1770</v>
          </cell>
          <cell r="CP11404" t="str">
            <v>ADMINISTRATIVE_MGT</v>
          </cell>
          <cell r="CR11404" t="str">
            <v>ADMINISTRATIVE ASSISTANT LEVEL I</v>
          </cell>
          <cell r="CS11404" t="str">
            <v>IT</v>
          </cell>
        </row>
        <row r="11405">
          <cell r="A11405" t="str">
            <v>Budget</v>
          </cell>
          <cell r="Q11405" t="str">
            <v>0001_1770 - Enterprise PMO &amp; Governance</v>
          </cell>
          <cell r="R11405">
            <v>1</v>
          </cell>
          <cell r="AY11405">
            <v>68324.966347741909</v>
          </cell>
          <cell r="CJ11405">
            <v>0</v>
          </cell>
          <cell r="CK11405">
            <v>0</v>
          </cell>
          <cell r="CL11405" t="str">
            <v>0001_1770</v>
          </cell>
          <cell r="CP11405" t="str">
            <v>CLERICAL_UNION</v>
          </cell>
          <cell r="CR11405" t="str">
            <v>SENIOR OFFICE CLERK LEVEL I</v>
          </cell>
          <cell r="CS11405" t="str">
            <v>IT</v>
          </cell>
        </row>
        <row r="11406">
          <cell r="A11406" t="str">
            <v>Budget</v>
          </cell>
          <cell r="Q11406" t="str">
            <v>0001_4330 - Customer Offers &amp; Sustainment</v>
          </cell>
          <cell r="R11406">
            <v>1</v>
          </cell>
          <cell r="AY11406">
            <v>85800.930157181137</v>
          </cell>
          <cell r="CJ11406">
            <v>0</v>
          </cell>
          <cell r="CK11406">
            <v>0</v>
          </cell>
          <cell r="CL11406" t="str">
            <v>0001_4330</v>
          </cell>
          <cell r="CP11406" t="str">
            <v>TRADES</v>
          </cell>
          <cell r="CR11406" t="str">
            <v>CERTIFIED POWER CABLE PERSON</v>
          </cell>
          <cell r="CS11406" t="str">
            <v>DS</v>
          </cell>
        </row>
        <row r="11407">
          <cell r="A11407" t="str">
            <v>Budget</v>
          </cell>
          <cell r="Q11407" t="str">
            <v>0001_1211 - Legal Corporate Commercial</v>
          </cell>
          <cell r="R11407">
            <v>1</v>
          </cell>
          <cell r="AY11407">
            <v>59975.836183491549</v>
          </cell>
          <cell r="CJ11407">
            <v>0</v>
          </cell>
          <cell r="CK11407">
            <v>0</v>
          </cell>
          <cell r="CL11407" t="str">
            <v>0001_1211</v>
          </cell>
          <cell r="CP11407" t="str">
            <v>ADMINISTRATIVE_MGT</v>
          </cell>
          <cell r="CR11407" t="str">
            <v>ADMINISTRATIVE ASSISTANT LEVEL I</v>
          </cell>
          <cell r="CS11407" t="str">
            <v>Leg.</v>
          </cell>
        </row>
        <row r="11408">
          <cell r="A11408" t="str">
            <v>Budget</v>
          </cell>
          <cell r="Q11408" t="str">
            <v>0001_4330 - Customer Offers &amp; Sustainment</v>
          </cell>
          <cell r="R11408">
            <v>1</v>
          </cell>
          <cell r="AY11408">
            <v>94966.8378550177</v>
          </cell>
          <cell r="CJ11408">
            <v>0</v>
          </cell>
          <cell r="CK11408">
            <v>0</v>
          </cell>
          <cell r="CL11408" t="str">
            <v>0001_4330</v>
          </cell>
          <cell r="CP11408" t="str">
            <v>TECHNICAL</v>
          </cell>
          <cell r="CR11408" t="str">
            <v>ENGINEERING TECHNOLOGIST LEVEL II</v>
          </cell>
          <cell r="CS11408" t="str">
            <v>DS</v>
          </cell>
        </row>
        <row r="11409">
          <cell r="A11409" t="str">
            <v>Budget</v>
          </cell>
          <cell r="Q11409" t="str">
            <v>0001_2530 - Acquisition Serv</v>
          </cell>
          <cell r="R11409">
            <v>1</v>
          </cell>
          <cell r="AY11409">
            <v>89179.097349566015</v>
          </cell>
          <cell r="CJ11409">
            <v>0</v>
          </cell>
          <cell r="CK11409">
            <v>0</v>
          </cell>
          <cell r="CL11409" t="str">
            <v>0001_2530</v>
          </cell>
          <cell r="CP11409" t="str">
            <v>CLERICAL_UNION</v>
          </cell>
          <cell r="CR11409" t="str">
            <v>SUPPLY CHAIN SPECIALIST</v>
          </cell>
          <cell r="CS11409" t="str">
            <v>AM</v>
          </cell>
        </row>
        <row r="11410">
          <cell r="A11410" t="str">
            <v>Budget</v>
          </cell>
          <cell r="Q11410" t="str">
            <v>0001_4150 - Meter Technology</v>
          </cell>
          <cell r="R11410">
            <v>1</v>
          </cell>
          <cell r="AY11410">
            <v>107650.76420373647</v>
          </cell>
          <cell r="CJ11410">
            <v>0</v>
          </cell>
          <cell r="CK11410">
            <v>0</v>
          </cell>
          <cell r="CL11410" t="str">
            <v>0001_4150</v>
          </cell>
          <cell r="CP11410" t="str">
            <v>PROFESSIONAL</v>
          </cell>
          <cell r="CR11410" t="str">
            <v>BUSINESS ANALYST</v>
          </cell>
          <cell r="CS11410" t="str">
            <v>CS</v>
          </cell>
        </row>
        <row r="11411">
          <cell r="A11411" t="str">
            <v>Budget</v>
          </cell>
          <cell r="Q11411" t="str">
            <v>0001_3160 - Distribution Projects West</v>
          </cell>
          <cell r="R11411">
            <v>1</v>
          </cell>
          <cell r="AY11411">
            <v>125375.56856913881</v>
          </cell>
          <cell r="CJ11411">
            <v>0.5753437589</v>
          </cell>
          <cell r="CK11411">
            <v>-98019.084190000009</v>
          </cell>
          <cell r="CL11411" t="str">
            <v>0001_3160</v>
          </cell>
          <cell r="CP11411" t="str">
            <v>SUPERVISORY</v>
          </cell>
          <cell r="CR11411" t="str">
            <v>SUPERVISOR, DESIGN</v>
          </cell>
          <cell r="CS11411" t="str">
            <v>DS</v>
          </cell>
        </row>
        <row r="11412">
          <cell r="A11412" t="str">
            <v>Budget</v>
          </cell>
          <cell r="Q11412" t="str">
            <v>0001_3160 - Distribution Projects West</v>
          </cell>
          <cell r="R11412">
            <v>1</v>
          </cell>
          <cell r="AY11412">
            <v>117575.21982955889</v>
          </cell>
          <cell r="CJ11412">
            <v>0.5753437589</v>
          </cell>
          <cell r="CK11412">
            <v>-92169.359490000003</v>
          </cell>
          <cell r="CL11412" t="str">
            <v>0001_3160</v>
          </cell>
          <cell r="CP11412" t="str">
            <v>SUPERVISORY</v>
          </cell>
          <cell r="CR11412" t="str">
            <v>SUPERVISOR, CONSTRUCTION &amp; MAINTENANCE</v>
          </cell>
          <cell r="CS11412" t="str">
            <v>DS</v>
          </cell>
        </row>
        <row r="11413">
          <cell r="A11413" t="str">
            <v>Budget</v>
          </cell>
          <cell r="Q11413" t="str">
            <v>0001_4420 - CC-Accounts Receivable</v>
          </cell>
          <cell r="R11413">
            <v>1</v>
          </cell>
          <cell r="AY11413">
            <v>86071.225299090453</v>
          </cell>
          <cell r="CJ11413">
            <v>0</v>
          </cell>
          <cell r="CK11413">
            <v>0</v>
          </cell>
          <cell r="CL11413" t="str">
            <v>0001_4420</v>
          </cell>
          <cell r="CP11413" t="str">
            <v>CLERICAL_UNION</v>
          </cell>
          <cell r="CR11413" t="str">
            <v>GENERAL SERVICE BILLING SPECIALIST</v>
          </cell>
          <cell r="CS11413" t="str">
            <v>CS</v>
          </cell>
        </row>
        <row r="11414">
          <cell r="A11414" t="str">
            <v>Budget</v>
          </cell>
          <cell r="Q11414" t="str">
            <v>0001_4480 - Distribution Grid Operations</v>
          </cell>
          <cell r="R11414">
            <v>1</v>
          </cell>
          <cell r="AY11414">
            <v>110123.05179982007</v>
          </cell>
          <cell r="CJ11414">
            <v>0.73202603580000003</v>
          </cell>
          <cell r="CK11414">
            <v>-111332.60673</v>
          </cell>
          <cell r="CL11414" t="str">
            <v>0001_4480</v>
          </cell>
          <cell r="CP11414" t="str">
            <v>TRADES</v>
          </cell>
          <cell r="CR11414" t="str">
            <v>POWER SYSTEM CONTROLLER</v>
          </cell>
          <cell r="CS11414" t="str">
            <v>DG</v>
          </cell>
        </row>
        <row r="11415">
          <cell r="A11415" t="str">
            <v>Budget</v>
          </cell>
          <cell r="Q11415" t="str">
            <v>0001_4270 - Cust. &amp; Power Sys. Planning &amp; Logistics</v>
          </cell>
          <cell r="R11415">
            <v>1</v>
          </cell>
          <cell r="AY11415">
            <v>76488.081179280052</v>
          </cell>
          <cell r="CJ11415">
            <v>0</v>
          </cell>
          <cell r="CK11415">
            <v>0</v>
          </cell>
          <cell r="CL11415" t="str">
            <v>0001_4270</v>
          </cell>
          <cell r="CP11415" t="str">
            <v>CLERICAL_UNION</v>
          </cell>
          <cell r="CR11415" t="str">
            <v>SENIOR OFFICE CLERK LEVEL I</v>
          </cell>
          <cell r="CS11415" t="str">
            <v>DG</v>
          </cell>
        </row>
        <row r="11416">
          <cell r="A11416" t="str">
            <v>Budget</v>
          </cell>
          <cell r="Q11416" t="str">
            <v>0001_3850 - Strategy &amp; Enterprise Risk Management</v>
          </cell>
          <cell r="R11416">
            <v>1</v>
          </cell>
          <cell r="AY11416">
            <v>71350.162431052348</v>
          </cell>
          <cell r="CJ11416">
            <v>0</v>
          </cell>
          <cell r="CK11416">
            <v>0</v>
          </cell>
          <cell r="CL11416" t="str">
            <v>0001_3850</v>
          </cell>
          <cell r="CP11416" t="str">
            <v>ADMINISTRATIVE_MGT</v>
          </cell>
          <cell r="CR11416" t="str">
            <v>ERM &amp; POLICY ADMIN ANALYST</v>
          </cell>
          <cell r="CS11416" t="str">
            <v>SM</v>
          </cell>
        </row>
        <row r="11417">
          <cell r="A11417" t="str">
            <v>Budget</v>
          </cell>
          <cell r="Q11417" t="str">
            <v>0001_3110 - Distribution Projects East</v>
          </cell>
          <cell r="R11417">
            <v>1</v>
          </cell>
          <cell r="AY11417">
            <v>85489.926693254092</v>
          </cell>
          <cell r="CJ11417">
            <v>0</v>
          </cell>
          <cell r="CK11417">
            <v>0</v>
          </cell>
          <cell r="CL11417" t="str">
            <v>0001_3110</v>
          </cell>
          <cell r="CP11417" t="str">
            <v>TRADES</v>
          </cell>
          <cell r="CR11417" t="str">
            <v>CERTIFIED POWER LINE PERSON</v>
          </cell>
          <cell r="CS11417" t="str">
            <v>DS</v>
          </cell>
        </row>
        <row r="11418">
          <cell r="A11418" t="str">
            <v>Budget</v>
          </cell>
          <cell r="Q11418" t="str">
            <v>0001_4330 - Customer Offers &amp; Sustainment</v>
          </cell>
          <cell r="R11418">
            <v>1</v>
          </cell>
          <cell r="AY11418">
            <v>87670.102125016114</v>
          </cell>
          <cell r="CJ11418">
            <v>0</v>
          </cell>
          <cell r="CK11418">
            <v>0</v>
          </cell>
          <cell r="CL11418" t="str">
            <v>0001_4330</v>
          </cell>
          <cell r="CP11418" t="str">
            <v>TECHNICAL</v>
          </cell>
          <cell r="CR11418" t="str">
            <v>CIVIL DESIGNER</v>
          </cell>
          <cell r="CS11418" t="str">
            <v>DS</v>
          </cell>
        </row>
        <row r="11419">
          <cell r="A11419" t="str">
            <v>Budget</v>
          </cell>
          <cell r="Q11419" t="str">
            <v>0001_3160 - Distribution Projects West</v>
          </cell>
          <cell r="R11419">
            <v>1</v>
          </cell>
          <cell r="AY11419">
            <v>82344.496692677596</v>
          </cell>
          <cell r="CJ11419">
            <v>0</v>
          </cell>
          <cell r="CK11419">
            <v>0</v>
          </cell>
          <cell r="CL11419" t="str">
            <v>0001_3160</v>
          </cell>
          <cell r="CP11419" t="str">
            <v>NONTRADES</v>
          </cell>
          <cell r="CR11419" t="str">
            <v>CONSTRUCTION INSPECTOR</v>
          </cell>
          <cell r="CS11419" t="str">
            <v>DS</v>
          </cell>
        </row>
        <row r="11420">
          <cell r="A11420" t="str">
            <v>Budget</v>
          </cell>
          <cell r="Q11420" t="str">
            <v>0001_3310 - Stations &amp; Distribution Automation</v>
          </cell>
          <cell r="R11420">
            <v>1</v>
          </cell>
          <cell r="AY11420">
            <v>106637.62990754459</v>
          </cell>
          <cell r="CJ11420">
            <v>0</v>
          </cell>
          <cell r="CK11420">
            <v>0</v>
          </cell>
          <cell r="CL11420" t="str">
            <v>0001_3310</v>
          </cell>
          <cell r="CP11420" t="str">
            <v>TRADES</v>
          </cell>
          <cell r="CR11420" t="str">
            <v>DISTRIBUTION SYSTEM TECHNOLOGIST</v>
          </cell>
          <cell r="CS11420" t="str">
            <v>DS</v>
          </cell>
        </row>
        <row r="11421">
          <cell r="A11421" t="str">
            <v>Budget</v>
          </cell>
          <cell r="Q11421" t="str">
            <v>0001_4270 - Cust. &amp; Power Sys. Planning &amp; Logistics</v>
          </cell>
          <cell r="R11421">
            <v>1</v>
          </cell>
          <cell r="AY11421">
            <v>89592.48789044212</v>
          </cell>
          <cell r="CJ11421">
            <v>0</v>
          </cell>
          <cell r="CK11421">
            <v>0</v>
          </cell>
          <cell r="CL11421" t="str">
            <v>0001_4270</v>
          </cell>
          <cell r="CP11421" t="str">
            <v>SUPERVISORY</v>
          </cell>
          <cell r="CR11421" t="str">
            <v>SUPERVISOR, CUST &amp; POW SYS PLAN &amp; LOG</v>
          </cell>
          <cell r="CS11421" t="str">
            <v>DG</v>
          </cell>
        </row>
        <row r="11422">
          <cell r="A11422" t="str">
            <v>Budget</v>
          </cell>
          <cell r="Q11422" t="str">
            <v>0001_3110 - Distribution Projects East</v>
          </cell>
          <cell r="R11422">
            <v>1</v>
          </cell>
          <cell r="AY11422">
            <v>70116.924662552672</v>
          </cell>
          <cell r="CJ11422">
            <v>0</v>
          </cell>
          <cell r="CK11422">
            <v>0</v>
          </cell>
          <cell r="CL11422" t="str">
            <v>0001_3110</v>
          </cell>
          <cell r="CP11422" t="str">
            <v>NONTRADES</v>
          </cell>
          <cell r="CR11422" t="str">
            <v>MCO/DRIVER</v>
          </cell>
          <cell r="CS11422" t="str">
            <v>DS</v>
          </cell>
        </row>
        <row r="11423">
          <cell r="A11423" t="str">
            <v>Budget</v>
          </cell>
          <cell r="Q11423" t="str">
            <v>0001_4410 - Call Centre</v>
          </cell>
          <cell r="R11423">
            <v>1</v>
          </cell>
          <cell r="AY11423">
            <v>113560.0859354405</v>
          </cell>
          <cell r="CJ11423">
            <v>0</v>
          </cell>
          <cell r="CK11423">
            <v>0</v>
          </cell>
          <cell r="CL11423" t="str">
            <v>0001_4410</v>
          </cell>
          <cell r="CP11423" t="str">
            <v>SUPERVISORY</v>
          </cell>
          <cell r="CR11423" t="str">
            <v>QUALITY COORDINATOR</v>
          </cell>
          <cell r="CS11423" t="str">
            <v>CS</v>
          </cell>
        </row>
        <row r="11424">
          <cell r="A11424" t="str">
            <v>Budget</v>
          </cell>
          <cell r="Q11424" t="str">
            <v>0001_4330 - Customer Offers &amp; Sustainment</v>
          </cell>
          <cell r="R11424">
            <v>1</v>
          </cell>
          <cell r="AY11424">
            <v>85800.930157181137</v>
          </cell>
          <cell r="CJ11424">
            <v>0</v>
          </cell>
          <cell r="CK11424">
            <v>0</v>
          </cell>
          <cell r="CL11424" t="str">
            <v>0001_4330</v>
          </cell>
          <cell r="CP11424" t="str">
            <v>TRADES</v>
          </cell>
          <cell r="CR11424" t="str">
            <v>CERTIFIED POWER CABLE PERSON</v>
          </cell>
          <cell r="CS11424" t="str">
            <v>DS</v>
          </cell>
        </row>
        <row r="11425">
          <cell r="A11425" t="str">
            <v>Budget</v>
          </cell>
          <cell r="Q11425" t="str">
            <v>0001_3160 - Distribution Projects West</v>
          </cell>
          <cell r="R11425">
            <v>1</v>
          </cell>
          <cell r="AY11425">
            <v>94966.8378550177</v>
          </cell>
          <cell r="CJ11425">
            <v>0</v>
          </cell>
          <cell r="CK11425">
            <v>0</v>
          </cell>
          <cell r="CL11425" t="str">
            <v>0001_3160</v>
          </cell>
          <cell r="CP11425" t="str">
            <v>TECHNICAL</v>
          </cell>
          <cell r="CR11425" t="str">
            <v>ENGINEERING TECHNOLOGIST LEVEL II</v>
          </cell>
          <cell r="CS11425" t="str">
            <v>DS</v>
          </cell>
        </row>
        <row r="11426">
          <cell r="A11426" t="str">
            <v>Budget</v>
          </cell>
          <cell r="Q11426" t="str">
            <v>0001_3130 - Distribution Projects Centre</v>
          </cell>
          <cell r="R11426">
            <v>1</v>
          </cell>
          <cell r="AY11426">
            <v>85643.833295134158</v>
          </cell>
          <cell r="CJ11426">
            <v>0</v>
          </cell>
          <cell r="CK11426">
            <v>0</v>
          </cell>
          <cell r="CL11426" t="str">
            <v>0001_3130</v>
          </cell>
          <cell r="CP11426" t="str">
            <v>NONTRADES</v>
          </cell>
          <cell r="CR11426" t="str">
            <v>PLANT MECHANIC</v>
          </cell>
          <cell r="CS11426" t="str">
            <v>DS</v>
          </cell>
        </row>
        <row r="11427">
          <cell r="A11427" t="str">
            <v>Budget</v>
          </cell>
          <cell r="Q11427" t="str">
            <v>0001_3310 - Stations &amp; Distribution Automation</v>
          </cell>
          <cell r="R11427">
            <v>1</v>
          </cell>
          <cell r="AY11427">
            <v>98515.565001339884</v>
          </cell>
          <cell r="CJ11427">
            <v>0</v>
          </cell>
          <cell r="CK11427">
            <v>0</v>
          </cell>
          <cell r="CL11427" t="str">
            <v>0001_3310</v>
          </cell>
          <cell r="CP11427" t="str">
            <v>TRADES</v>
          </cell>
          <cell r="CR11427" t="str">
            <v>DISTRIBUTION SYSTEM TECHNOLOGIST</v>
          </cell>
          <cell r="CS11427" t="str">
            <v>DS</v>
          </cell>
        </row>
        <row r="11428">
          <cell r="A11428" t="str">
            <v>Budget</v>
          </cell>
          <cell r="Q11428" t="str">
            <v>0001_3160 - Distribution Projects West</v>
          </cell>
          <cell r="R11428">
            <v>1</v>
          </cell>
          <cell r="AY11428">
            <v>85358.700268949222</v>
          </cell>
          <cell r="CJ11428">
            <v>0</v>
          </cell>
          <cell r="CK11428">
            <v>0</v>
          </cell>
          <cell r="CL11428" t="str">
            <v>0001_3160</v>
          </cell>
          <cell r="CP11428" t="str">
            <v>TRADES</v>
          </cell>
          <cell r="CR11428" t="str">
            <v>CERTIFIED POWER LINE PERSON</v>
          </cell>
          <cell r="CS11428" t="str">
            <v>DS</v>
          </cell>
        </row>
        <row r="11429">
          <cell r="A11429" t="str">
            <v>Budget</v>
          </cell>
          <cell r="Q11429" t="str">
            <v>0001_4210 - Customer and Power Services</v>
          </cell>
          <cell r="R11429">
            <v>1</v>
          </cell>
          <cell r="AY11429">
            <v>89367.216358232559</v>
          </cell>
          <cell r="CJ11429">
            <v>0</v>
          </cell>
          <cell r="CK11429">
            <v>0</v>
          </cell>
          <cell r="CL11429" t="str">
            <v>0001_4210</v>
          </cell>
          <cell r="CP11429" t="str">
            <v>TRADES</v>
          </cell>
          <cell r="CR11429" t="str">
            <v>CERTIFIED POWER LINE PERSON</v>
          </cell>
          <cell r="CS11429" t="str">
            <v>DG</v>
          </cell>
        </row>
        <row r="11430">
          <cell r="A11430" t="str">
            <v>Budget</v>
          </cell>
          <cell r="Q11430" t="str">
            <v>0001_4330 - Customer Offers &amp; Sustainment</v>
          </cell>
          <cell r="R11430">
            <v>1</v>
          </cell>
          <cell r="AY11430">
            <v>100363.57243940224</v>
          </cell>
          <cell r="CJ11430">
            <v>0</v>
          </cell>
          <cell r="CK11430">
            <v>0</v>
          </cell>
          <cell r="CL11430" t="str">
            <v>0001_4330</v>
          </cell>
          <cell r="CP11430" t="str">
            <v>TRADES</v>
          </cell>
          <cell r="CR11430" t="str">
            <v>CERT CREW LEADER, LINE</v>
          </cell>
          <cell r="CS11430" t="str">
            <v>DS</v>
          </cell>
        </row>
        <row r="11431">
          <cell r="A11431" t="str">
            <v>Budget</v>
          </cell>
          <cell r="Q11431" t="str">
            <v>0001_3110 - Distribution Projects East</v>
          </cell>
          <cell r="R11431">
            <v>1</v>
          </cell>
          <cell r="AY11431">
            <v>82085.708304286207</v>
          </cell>
          <cell r="CJ11431">
            <v>0</v>
          </cell>
          <cell r="CK11431">
            <v>0</v>
          </cell>
          <cell r="CL11431" t="str">
            <v>0001_3110</v>
          </cell>
          <cell r="CP11431" t="str">
            <v>TRADES</v>
          </cell>
          <cell r="CR11431" t="str">
            <v>CPLP - APPRENTICE</v>
          </cell>
          <cell r="CS11431" t="str">
            <v>DS</v>
          </cell>
        </row>
        <row r="11432">
          <cell r="A11432" t="str">
            <v>Budget</v>
          </cell>
          <cell r="Q11432" t="str">
            <v>0001_3160 - Distribution Projects West</v>
          </cell>
          <cell r="R11432">
            <v>1</v>
          </cell>
          <cell r="AY11432">
            <v>82085.708304286207</v>
          </cell>
          <cell r="CJ11432">
            <v>0</v>
          </cell>
          <cell r="CK11432">
            <v>0</v>
          </cell>
          <cell r="CL11432" t="str">
            <v>0001_3160</v>
          </cell>
          <cell r="CP11432" t="str">
            <v>TRADES</v>
          </cell>
          <cell r="CR11432" t="str">
            <v>CPLP - APPRENTICE</v>
          </cell>
          <cell r="CS11432" t="str">
            <v>DS</v>
          </cell>
        </row>
        <row r="11433">
          <cell r="A11433" t="str">
            <v>Budget</v>
          </cell>
          <cell r="Q11433" t="str">
            <v>0001_4250 - Metering &amp; Field Services</v>
          </cell>
          <cell r="R11433">
            <v>1</v>
          </cell>
          <cell r="AY11433">
            <v>81482.023842653536</v>
          </cell>
          <cell r="CJ11433">
            <v>0</v>
          </cell>
          <cell r="CK11433">
            <v>0</v>
          </cell>
          <cell r="CL11433" t="str">
            <v>0001_4250</v>
          </cell>
          <cell r="CP11433" t="str">
            <v>NONTRADES</v>
          </cell>
          <cell r="CR11433" t="str">
            <v>FIELD SERVICE REPRESENTATIVE</v>
          </cell>
          <cell r="CS11433" t="str">
            <v>DG</v>
          </cell>
        </row>
        <row r="11434">
          <cell r="A11434" t="str">
            <v>Budget</v>
          </cell>
          <cell r="Q11434" t="str">
            <v>0001_3310 - Stations &amp; Distribution Automation</v>
          </cell>
          <cell r="R11434">
            <v>1</v>
          </cell>
          <cell r="AY11434">
            <v>104840.31022241803</v>
          </cell>
          <cell r="CJ11434">
            <v>0</v>
          </cell>
          <cell r="CK11434">
            <v>0</v>
          </cell>
          <cell r="CL11434" t="str">
            <v>0001_3310</v>
          </cell>
          <cell r="CP11434" t="str">
            <v>TRADES</v>
          </cell>
          <cell r="CR11434" t="str">
            <v>DISTRIBUTION SYSTEM TECHNOLOGIST</v>
          </cell>
          <cell r="CS11434" t="str">
            <v>DS</v>
          </cell>
        </row>
        <row r="11435">
          <cell r="A11435" t="str">
            <v>Budget</v>
          </cell>
          <cell r="Q11435" t="str">
            <v>0001_1782 - Services &amp; Applications</v>
          </cell>
          <cell r="R11435">
            <v>1</v>
          </cell>
          <cell r="AY11435">
            <v>86071.886684937766</v>
          </cell>
          <cell r="CJ11435">
            <v>0</v>
          </cell>
          <cell r="CK11435">
            <v>0</v>
          </cell>
          <cell r="CL11435" t="str">
            <v>0001_1782</v>
          </cell>
          <cell r="CP11435" t="str">
            <v>CLERICAL_UNION</v>
          </cell>
          <cell r="CR11435" t="str">
            <v>PROGRAMMER/ANALYST</v>
          </cell>
          <cell r="CS11435" t="str">
            <v>IT</v>
          </cell>
        </row>
        <row r="11436">
          <cell r="A11436" t="str">
            <v>Budget</v>
          </cell>
          <cell r="Q11436" t="str">
            <v>0001_4250 - Metering &amp; Field Services</v>
          </cell>
          <cell r="R11436">
            <v>1</v>
          </cell>
          <cell r="AY11436">
            <v>135941.18607627734</v>
          </cell>
          <cell r="CJ11436">
            <v>0.57351200000000002</v>
          </cell>
          <cell r="CK11436">
            <v>-106000.91518</v>
          </cell>
          <cell r="CL11436" t="str">
            <v>0001_4250</v>
          </cell>
          <cell r="CP11436" t="str">
            <v>SUPERVISORY</v>
          </cell>
          <cell r="CR11436" t="str">
            <v>SUPERVISOR, METER FIELD OPERATIONS</v>
          </cell>
          <cell r="CS11436" t="str">
            <v>DG</v>
          </cell>
        </row>
        <row r="11437">
          <cell r="A11437" t="str">
            <v>Budget</v>
          </cell>
          <cell r="Q11437" t="str">
            <v>0001_4330 - Customer Offers &amp; Sustainment</v>
          </cell>
          <cell r="R11437">
            <v>1</v>
          </cell>
          <cell r="AY11437">
            <v>85800.930157181137</v>
          </cell>
          <cell r="CJ11437">
            <v>0</v>
          </cell>
          <cell r="CK11437">
            <v>0</v>
          </cell>
          <cell r="CL11437" t="str">
            <v>0001_4330</v>
          </cell>
          <cell r="CP11437" t="str">
            <v>TRADES</v>
          </cell>
          <cell r="CR11437" t="str">
            <v>CERTIFIED POWER CABLE PERSON</v>
          </cell>
          <cell r="CS11437" t="str">
            <v>DS</v>
          </cell>
        </row>
        <row r="11438">
          <cell r="A11438" t="str">
            <v>Budget</v>
          </cell>
          <cell r="Q11438" t="str">
            <v>0001_3130 - Distribution Projects Centre</v>
          </cell>
          <cell r="R11438">
            <v>1</v>
          </cell>
          <cell r="AY11438">
            <v>90607.961296087553</v>
          </cell>
          <cell r="CJ11438">
            <v>0</v>
          </cell>
          <cell r="CK11438">
            <v>0</v>
          </cell>
          <cell r="CL11438" t="str">
            <v>0001_3130</v>
          </cell>
          <cell r="CP11438" t="str">
            <v>TRADES</v>
          </cell>
          <cell r="CR11438" t="str">
            <v>CERTIFIED POWER CABLE PERSON</v>
          </cell>
          <cell r="CS11438" t="str">
            <v>DS</v>
          </cell>
        </row>
        <row r="11439">
          <cell r="A11439" t="str">
            <v>Budget</v>
          </cell>
          <cell r="Q11439" t="str">
            <v>0001_4480 - Distribution Grid Operations</v>
          </cell>
          <cell r="R11439">
            <v>1</v>
          </cell>
          <cell r="AY11439">
            <v>87667.256545209399</v>
          </cell>
          <cell r="CJ11439">
            <v>0.73202603580000003</v>
          </cell>
          <cell r="CK11439">
            <v>-88868.667499999996</v>
          </cell>
          <cell r="CL11439" t="str">
            <v>0001_4480</v>
          </cell>
          <cell r="CP11439" t="str">
            <v>TECHNICAL</v>
          </cell>
          <cell r="CR11439" t="str">
            <v>ENGINEERING TECHNOLOGIST LEVEL I</v>
          </cell>
          <cell r="CS11439" t="str">
            <v>DG</v>
          </cell>
        </row>
        <row r="11440">
          <cell r="A11440" t="str">
            <v>Budget</v>
          </cell>
          <cell r="Q11440" t="str">
            <v>0001_1323 - Payroll</v>
          </cell>
          <cell r="R11440">
            <v>1</v>
          </cell>
          <cell r="AY11440">
            <v>115723.15683071833</v>
          </cell>
          <cell r="CJ11440">
            <v>0</v>
          </cell>
          <cell r="CK11440">
            <v>0</v>
          </cell>
          <cell r="CL11440" t="str">
            <v>0001_1323</v>
          </cell>
          <cell r="CP11440" t="str">
            <v>SUPERVISORY</v>
          </cell>
          <cell r="CR11440" t="str">
            <v>SUPERVISOR, PAYROLL</v>
          </cell>
          <cell r="CS11440" t="str">
            <v>Fin.</v>
          </cell>
        </row>
        <row r="11441">
          <cell r="A11441" t="str">
            <v>Budget</v>
          </cell>
          <cell r="Q11441" t="str">
            <v>0001_3720 - Customer and Reliability Services</v>
          </cell>
          <cell r="R11441">
            <v>1</v>
          </cell>
          <cell r="AY11441">
            <v>99740.770410142737</v>
          </cell>
          <cell r="CJ11441">
            <v>0</v>
          </cell>
          <cell r="CK11441">
            <v>0</v>
          </cell>
          <cell r="CL11441" t="str">
            <v>0001_3720</v>
          </cell>
          <cell r="CP11441" t="str">
            <v>TRADES</v>
          </cell>
          <cell r="CR11441" t="str">
            <v>CERT CREW LEADER, LINE</v>
          </cell>
          <cell r="CS11441" t="str">
            <v>DG</v>
          </cell>
        </row>
        <row r="11442">
          <cell r="A11442" t="str">
            <v>Budget</v>
          </cell>
          <cell r="Q11442" t="str">
            <v>0001_3720 - Customer and Reliability Services</v>
          </cell>
          <cell r="R11442">
            <v>1</v>
          </cell>
          <cell r="AY11442">
            <v>87852.002330742078</v>
          </cell>
          <cell r="CJ11442">
            <v>0</v>
          </cell>
          <cell r="CK11442">
            <v>0</v>
          </cell>
          <cell r="CL11442" t="str">
            <v>0001_3720</v>
          </cell>
          <cell r="CP11442" t="str">
            <v>TRADES</v>
          </cell>
          <cell r="CR11442" t="str">
            <v>CERTIFIED POWER LINE PERSON</v>
          </cell>
          <cell r="CS11442" t="str">
            <v>DG</v>
          </cell>
        </row>
        <row r="11443">
          <cell r="A11443" t="str">
            <v>Budget</v>
          </cell>
          <cell r="Q11443" t="str">
            <v>0001_1320 - Fin-Corporate Control</v>
          </cell>
          <cell r="R11443">
            <v>1</v>
          </cell>
          <cell r="AY11443">
            <v>67469.246235220038</v>
          </cell>
          <cell r="CJ11443">
            <v>0</v>
          </cell>
          <cell r="CK11443">
            <v>0</v>
          </cell>
          <cell r="CL11443" t="str">
            <v>0001_1320</v>
          </cell>
          <cell r="CP11443" t="str">
            <v>ADMINISTRATIVE_MGT</v>
          </cell>
          <cell r="CR11443" t="str">
            <v>FINANCIAL REPORTING COORDINATOR</v>
          </cell>
          <cell r="CS11443" t="str">
            <v>Fin.</v>
          </cell>
        </row>
        <row r="11444">
          <cell r="A11444" t="str">
            <v>Budget</v>
          </cell>
          <cell r="Q11444" t="str">
            <v>0001_3130 - Distribution Projects Centre</v>
          </cell>
          <cell r="R11444">
            <v>1</v>
          </cell>
          <cell r="AY11444">
            <v>75420.90146573227</v>
          </cell>
          <cell r="CJ11444">
            <v>0</v>
          </cell>
          <cell r="CK11444">
            <v>0</v>
          </cell>
          <cell r="CL11444" t="str">
            <v>0001_3130</v>
          </cell>
          <cell r="CP11444" t="str">
            <v>NONTRADES</v>
          </cell>
          <cell r="CR11444" t="str">
            <v>PLANT MECHANIC</v>
          </cell>
          <cell r="CS11444" t="str">
            <v>DS</v>
          </cell>
        </row>
        <row r="11445">
          <cell r="A11445" t="str">
            <v>Budget</v>
          </cell>
          <cell r="Q11445" t="str">
            <v>0001_3110 - Distribution Projects East</v>
          </cell>
          <cell r="R11445">
            <v>1</v>
          </cell>
          <cell r="AY11445">
            <v>85489.926693254092</v>
          </cell>
          <cell r="CJ11445">
            <v>0</v>
          </cell>
          <cell r="CK11445">
            <v>0</v>
          </cell>
          <cell r="CL11445" t="str">
            <v>0001_3110</v>
          </cell>
          <cell r="CP11445" t="str">
            <v>TRADES</v>
          </cell>
          <cell r="CR11445" t="str">
            <v>CERTIFIED POWER LINE PERSON</v>
          </cell>
          <cell r="CS11445" t="str">
            <v>DS</v>
          </cell>
        </row>
        <row r="11446">
          <cell r="A11446" t="str">
            <v>Budget</v>
          </cell>
          <cell r="Q11446" t="str">
            <v>0002_4100 - STL M&amp;R</v>
          </cell>
          <cell r="R11446">
            <v>1</v>
          </cell>
          <cell r="AY11446">
            <v>73120.647406181684</v>
          </cell>
          <cell r="CJ11446">
            <v>0</v>
          </cell>
          <cell r="CK11446">
            <v>0</v>
          </cell>
          <cell r="CL11446" t="str">
            <v>0002_4100</v>
          </cell>
          <cell r="CP11446" t="str">
            <v>NONTRADES</v>
          </cell>
          <cell r="CR11446" t="str">
            <v>ST LT LINE SERVICE TECHNICIAN</v>
          </cell>
          <cell r="CS11446" t="str">
            <v>THESI</v>
          </cell>
        </row>
        <row r="11447">
          <cell r="A11447" t="str">
            <v>Budget</v>
          </cell>
          <cell r="Q11447" t="str">
            <v>0001_1420 - Rates &amp; Treasury</v>
          </cell>
          <cell r="R11447">
            <v>1</v>
          </cell>
          <cell r="AY11447">
            <v>115400.4773981593</v>
          </cell>
          <cell r="CJ11447">
            <v>0</v>
          </cell>
          <cell r="CK11447">
            <v>0</v>
          </cell>
          <cell r="CL11447" t="str">
            <v>0001_1420</v>
          </cell>
          <cell r="CP11447" t="str">
            <v>PROFESSIONAL</v>
          </cell>
          <cell r="CR11447" t="str">
            <v>SENIOR FINANCIAL ANALYST</v>
          </cell>
          <cell r="CS11447" t="str">
            <v>TRRR</v>
          </cell>
        </row>
        <row r="11448">
          <cell r="A11448" t="str">
            <v>Budget</v>
          </cell>
          <cell r="Q11448" t="str">
            <v>0001_3310 - Stations &amp; Distribution Automation</v>
          </cell>
          <cell r="R11448">
            <v>1</v>
          </cell>
          <cell r="AY11448">
            <v>106637.62990754459</v>
          </cell>
          <cell r="CJ11448">
            <v>0</v>
          </cell>
          <cell r="CK11448">
            <v>0</v>
          </cell>
          <cell r="CL11448" t="str">
            <v>0001_3310</v>
          </cell>
          <cell r="CP11448" t="str">
            <v>TRADES</v>
          </cell>
          <cell r="CR11448" t="str">
            <v>DISTRIBUTION SYSTEM TECHNOLOGIST</v>
          </cell>
          <cell r="CS11448" t="str">
            <v>DS</v>
          </cell>
        </row>
        <row r="11449">
          <cell r="A11449" t="str">
            <v>Budget</v>
          </cell>
          <cell r="Q11449" t="str">
            <v>0001_4480 - Distribution Grid Operations</v>
          </cell>
          <cell r="R11449">
            <v>1</v>
          </cell>
          <cell r="AY11449">
            <v>59975.836183491549</v>
          </cell>
          <cell r="CJ11449">
            <v>0</v>
          </cell>
          <cell r="CK11449">
            <v>0</v>
          </cell>
          <cell r="CL11449" t="str">
            <v>0001_4480</v>
          </cell>
          <cell r="CP11449" t="str">
            <v>ADMINISTRATIVE_MGT</v>
          </cell>
          <cell r="CR11449" t="str">
            <v>ADMINISTRATIVE ASSISTANT LEVEL I</v>
          </cell>
          <cell r="CS11449" t="str">
            <v>DG</v>
          </cell>
        </row>
        <row r="11450">
          <cell r="A11450" t="str">
            <v>Budget</v>
          </cell>
          <cell r="Q11450" t="str">
            <v>0001_4450 - CC-Customer Mgt Serv</v>
          </cell>
          <cell r="R11450">
            <v>1</v>
          </cell>
          <cell r="AY11450">
            <v>74007.478365919073</v>
          </cell>
          <cell r="CJ11450">
            <v>0</v>
          </cell>
          <cell r="CK11450">
            <v>0</v>
          </cell>
          <cell r="CL11450" t="str">
            <v>0001_4450</v>
          </cell>
          <cell r="CP11450" t="str">
            <v>CLERICAL_UNION</v>
          </cell>
          <cell r="CR11450" t="str">
            <v>CUSTOMER SERVICE ADVISOR</v>
          </cell>
          <cell r="CS11450" t="str">
            <v>CS</v>
          </cell>
        </row>
        <row r="11451">
          <cell r="A11451" t="str">
            <v>Budget</v>
          </cell>
          <cell r="Q11451" t="str">
            <v>0001_3822 - Customer Operations</v>
          </cell>
          <cell r="R11451">
            <v>1</v>
          </cell>
          <cell r="AY11451">
            <v>147493.26060511178</v>
          </cell>
          <cell r="CJ11451">
            <v>0.5</v>
          </cell>
          <cell r="CK11451">
            <v>-99992.866890000019</v>
          </cell>
          <cell r="CL11451" t="str">
            <v>0001_3822</v>
          </cell>
          <cell r="CP11451" t="str">
            <v>SUPERVISORY</v>
          </cell>
          <cell r="CR11451" t="str">
            <v>LEAD, CUST COMMUNICATIONS</v>
          </cell>
          <cell r="CS11451" t="str">
            <v>DS</v>
          </cell>
        </row>
        <row r="11452">
          <cell r="A11452" t="str">
            <v>Budget</v>
          </cell>
          <cell r="Q11452" t="str">
            <v>0001_4210 - Customer and Power Services</v>
          </cell>
          <cell r="R11452">
            <v>1</v>
          </cell>
          <cell r="AY11452">
            <v>93026.138439995862</v>
          </cell>
          <cell r="CJ11452">
            <v>0</v>
          </cell>
          <cell r="CK11452">
            <v>0</v>
          </cell>
          <cell r="CL11452" t="str">
            <v>0001_4210</v>
          </cell>
          <cell r="CP11452" t="str">
            <v>TRADES</v>
          </cell>
          <cell r="CR11452" t="str">
            <v>STATION RESPONSE REP</v>
          </cell>
          <cell r="CS11452" t="str">
            <v>DG</v>
          </cell>
        </row>
        <row r="11453">
          <cell r="A11453" t="str">
            <v>Budget</v>
          </cell>
          <cell r="Q11453" t="str">
            <v>0001_4480 - Distribution Grid Operations</v>
          </cell>
          <cell r="R11453">
            <v>1</v>
          </cell>
          <cell r="AY11453">
            <v>110123.05179982007</v>
          </cell>
          <cell r="CJ11453">
            <v>0.73202603580000003</v>
          </cell>
          <cell r="CK11453">
            <v>-111332.60673</v>
          </cell>
          <cell r="CL11453" t="str">
            <v>0001_4480</v>
          </cell>
          <cell r="CP11453" t="str">
            <v>TRADES</v>
          </cell>
          <cell r="CR11453" t="str">
            <v>POWER SYSTEM CONTROLLER</v>
          </cell>
          <cell r="CS11453" t="str">
            <v>DG</v>
          </cell>
        </row>
        <row r="11454">
          <cell r="A11454" t="str">
            <v>Budget</v>
          </cell>
          <cell r="Q11454" t="str">
            <v>0001_2520 - Warehouse Management</v>
          </cell>
          <cell r="R11454">
            <v>1</v>
          </cell>
          <cell r="AY11454">
            <v>73624.896798802292</v>
          </cell>
          <cell r="CJ11454">
            <v>0</v>
          </cell>
          <cell r="CK11454">
            <v>0</v>
          </cell>
          <cell r="CL11454" t="str">
            <v>0001_2520</v>
          </cell>
          <cell r="CP11454" t="str">
            <v>NONTRADES</v>
          </cell>
          <cell r="CR11454" t="str">
            <v>LOGISTICS HANDLER</v>
          </cell>
          <cell r="CS11454" t="str">
            <v>AM</v>
          </cell>
        </row>
        <row r="11455">
          <cell r="A11455" t="str">
            <v>Budget</v>
          </cell>
          <cell r="Q11455" t="str">
            <v>0001_4270 - Cust. &amp; Power Sys. Planning &amp; Logistics</v>
          </cell>
          <cell r="R11455">
            <v>1</v>
          </cell>
          <cell r="AY11455">
            <v>81639.080098599588</v>
          </cell>
          <cell r="CJ11455">
            <v>0</v>
          </cell>
          <cell r="CK11455">
            <v>0</v>
          </cell>
          <cell r="CL11455" t="str">
            <v>0001_4270</v>
          </cell>
          <cell r="CP11455" t="str">
            <v>NONTRADES</v>
          </cell>
          <cell r="CR11455" t="str">
            <v>TROUBLE DISPATCHER</v>
          </cell>
          <cell r="CS11455" t="str">
            <v>DG</v>
          </cell>
        </row>
        <row r="11456">
          <cell r="A11456" t="str">
            <v>Budget</v>
          </cell>
          <cell r="Q11456" t="str">
            <v>0001_4480 - Distribution Grid Operations</v>
          </cell>
          <cell r="R11456">
            <v>1</v>
          </cell>
          <cell r="AY11456">
            <v>110123.05179982007</v>
          </cell>
          <cell r="CJ11456">
            <v>0.73202603580000003</v>
          </cell>
          <cell r="CK11456">
            <v>-111333.09047999998</v>
          </cell>
          <cell r="CL11456" t="str">
            <v>0001_4480</v>
          </cell>
          <cell r="CP11456" t="str">
            <v>TRADES</v>
          </cell>
          <cell r="CR11456" t="str">
            <v>POWER SYSTEM CONTROLLER</v>
          </cell>
          <cell r="CS11456" t="str">
            <v>DG</v>
          </cell>
        </row>
        <row r="11457">
          <cell r="A11457" t="str">
            <v>Budget</v>
          </cell>
          <cell r="Q11457" t="str">
            <v>0001_3110 - Distribution Projects East</v>
          </cell>
          <cell r="R11457">
            <v>1</v>
          </cell>
          <cell r="AY11457">
            <v>64312.836004350836</v>
          </cell>
          <cell r="CJ11457">
            <v>0</v>
          </cell>
          <cell r="CK11457">
            <v>0</v>
          </cell>
          <cell r="CL11457" t="str">
            <v>0001_3110</v>
          </cell>
          <cell r="CP11457" t="str">
            <v>NONTRADES</v>
          </cell>
          <cell r="CR11457" t="str">
            <v>FIELD CLERK</v>
          </cell>
          <cell r="CS11457" t="str">
            <v>DS</v>
          </cell>
        </row>
        <row r="11458">
          <cell r="A11458" t="str">
            <v>Budget</v>
          </cell>
          <cell r="Q11458" t="str">
            <v>0001_4270 - Cust. &amp; Power Sys. Planning &amp; Logistics</v>
          </cell>
          <cell r="R11458">
            <v>1</v>
          </cell>
          <cell r="AY11458">
            <v>76371.377598137857</v>
          </cell>
          <cell r="CJ11458">
            <v>0</v>
          </cell>
          <cell r="CK11458">
            <v>0</v>
          </cell>
          <cell r="CL11458" t="str">
            <v>0001_4270</v>
          </cell>
          <cell r="CP11458" t="str">
            <v>CLERICAL_UNION</v>
          </cell>
          <cell r="CR11458" t="str">
            <v>PLANT LOCATOR</v>
          </cell>
          <cell r="CS11458" t="str">
            <v>DG</v>
          </cell>
        </row>
        <row r="11459">
          <cell r="A11459" t="str">
            <v>Budget</v>
          </cell>
          <cell r="Q11459" t="str">
            <v>0001_3720 - Customer and Reliability Services</v>
          </cell>
          <cell r="R11459">
            <v>1</v>
          </cell>
          <cell r="AY11459">
            <v>86070.718164977719</v>
          </cell>
          <cell r="CJ11459">
            <v>0</v>
          </cell>
          <cell r="CK11459">
            <v>0</v>
          </cell>
          <cell r="CL11459" t="str">
            <v>0001_3720</v>
          </cell>
          <cell r="CP11459" t="str">
            <v>CLERICAL_UNION</v>
          </cell>
          <cell r="CR11459" t="str">
            <v>SENIOR ELECTRICAL SERVICE INSPECTOR</v>
          </cell>
          <cell r="CS11459" t="str">
            <v>DG</v>
          </cell>
        </row>
        <row r="11460">
          <cell r="A11460" t="str">
            <v>Budget</v>
          </cell>
          <cell r="Q11460" t="str">
            <v>0001_4480 - Distribution Grid Operations</v>
          </cell>
          <cell r="R11460">
            <v>1</v>
          </cell>
          <cell r="AY11460">
            <v>110123.05179982007</v>
          </cell>
          <cell r="CJ11460">
            <v>0.73202603580000003</v>
          </cell>
          <cell r="CK11460">
            <v>-111332.60673</v>
          </cell>
          <cell r="CL11460" t="str">
            <v>0001_4480</v>
          </cell>
          <cell r="CP11460" t="str">
            <v>TRADES</v>
          </cell>
          <cell r="CR11460" t="str">
            <v>POWER SYSTEM CONTROLLER</v>
          </cell>
          <cell r="CS11460" t="str">
            <v>DG</v>
          </cell>
        </row>
        <row r="11461">
          <cell r="A11461" t="str">
            <v>Budget</v>
          </cell>
          <cell r="Q11461" t="str">
            <v>0001_3130 - Distribution Projects Centre</v>
          </cell>
          <cell r="R11461">
            <v>1</v>
          </cell>
          <cell r="AY11461">
            <v>74450.512793184185</v>
          </cell>
          <cell r="CJ11461">
            <v>0</v>
          </cell>
          <cell r="CK11461">
            <v>0</v>
          </cell>
          <cell r="CL11461" t="str">
            <v>0001_3130</v>
          </cell>
          <cell r="CP11461" t="str">
            <v>NONTRADES</v>
          </cell>
          <cell r="CR11461" t="str">
            <v>PLANT MECHANIC</v>
          </cell>
          <cell r="CS11461" t="str">
            <v>DS</v>
          </cell>
        </row>
        <row r="11462">
          <cell r="A11462" t="str">
            <v>Budget</v>
          </cell>
          <cell r="Q11462" t="str">
            <v>0001_2520 - Warehouse Management</v>
          </cell>
          <cell r="R11462">
            <v>1</v>
          </cell>
          <cell r="AY11462">
            <v>86070.751444426176</v>
          </cell>
          <cell r="CJ11462">
            <v>0</v>
          </cell>
          <cell r="CK11462">
            <v>0</v>
          </cell>
          <cell r="CL11462" t="str">
            <v>0001_2520</v>
          </cell>
          <cell r="CP11462" t="str">
            <v>CLERICAL_UNION</v>
          </cell>
          <cell r="CR11462" t="str">
            <v>SUPPLY CHAIN SPECIALIST</v>
          </cell>
          <cell r="CS11462" t="str">
            <v>AM</v>
          </cell>
        </row>
        <row r="11463">
          <cell r="A11463" t="str">
            <v>Budget</v>
          </cell>
          <cell r="Q11463" t="str">
            <v>0001_1750 - IT Services and Infrastructure</v>
          </cell>
          <cell r="R11463">
            <v>1</v>
          </cell>
          <cell r="AY11463">
            <v>86070.718164977719</v>
          </cell>
          <cell r="CJ11463">
            <v>0</v>
          </cell>
          <cell r="CK11463">
            <v>0</v>
          </cell>
          <cell r="CL11463" t="str">
            <v>0001_1750</v>
          </cell>
          <cell r="CP11463" t="str">
            <v>CLERICAL_UNION</v>
          </cell>
          <cell r="CR11463" t="str">
            <v>PROGRAMMER ANALYST</v>
          </cell>
          <cell r="CS11463" t="str">
            <v>IT</v>
          </cell>
        </row>
        <row r="11464">
          <cell r="A11464" t="str">
            <v>Budget</v>
          </cell>
          <cell r="Q11464" t="str">
            <v>0001_3160 - Distribution Projects West</v>
          </cell>
          <cell r="R11464">
            <v>1</v>
          </cell>
          <cell r="AY11464">
            <v>94966.8378550177</v>
          </cell>
          <cell r="CJ11464">
            <v>0</v>
          </cell>
          <cell r="CK11464">
            <v>0</v>
          </cell>
          <cell r="CL11464" t="str">
            <v>0001_3160</v>
          </cell>
          <cell r="CP11464" t="str">
            <v>TECHNICAL</v>
          </cell>
          <cell r="CR11464" t="str">
            <v>ENGINEERING TECHNOLOGIST LEVEL II</v>
          </cell>
          <cell r="CS11464" t="str">
            <v>DS</v>
          </cell>
        </row>
        <row r="11465">
          <cell r="A11465" t="str">
            <v>Budget</v>
          </cell>
          <cell r="Q11465" t="str">
            <v>0001_3720 - Customer and Reliability Services</v>
          </cell>
          <cell r="R11465">
            <v>1</v>
          </cell>
          <cell r="AY11465">
            <v>80096.655263165143</v>
          </cell>
          <cell r="CJ11465">
            <v>0.50486439689999996</v>
          </cell>
          <cell r="CK11465">
            <v>-55906.758699999998</v>
          </cell>
          <cell r="CL11465" t="str">
            <v>0001_3720</v>
          </cell>
          <cell r="CP11465" t="str">
            <v>CLERICAL_UNION</v>
          </cell>
          <cell r="CR11465" t="str">
            <v>ENGINEERING COST CLERK</v>
          </cell>
          <cell r="CS11465" t="str">
            <v>DG</v>
          </cell>
        </row>
        <row r="11466">
          <cell r="A11466" t="str">
            <v>Budget</v>
          </cell>
          <cell r="Q11466" t="str">
            <v>0001_1510 - Comm &amp; Public Affairs</v>
          </cell>
          <cell r="R11466">
            <v>1</v>
          </cell>
          <cell r="AY11466">
            <v>139148.42604630679</v>
          </cell>
          <cell r="CJ11466">
            <v>0</v>
          </cell>
          <cell r="CK11466">
            <v>0</v>
          </cell>
          <cell r="CL11466" t="str">
            <v>0001_1510</v>
          </cell>
          <cell r="CP11466" t="str">
            <v>MANAGERIAL</v>
          </cell>
          <cell r="CR11466" t="str">
            <v>MANAGER, COMMUNICATIONS &amp; PUBLIC AFFAIRS</v>
          </cell>
          <cell r="CS11466" t="str">
            <v>CP&amp;A</v>
          </cell>
        </row>
        <row r="11467">
          <cell r="A11467" t="str">
            <v>Budget</v>
          </cell>
          <cell r="Q11467" t="str">
            <v>0001_3820 - Program Management</v>
          </cell>
          <cell r="R11467">
            <v>1</v>
          </cell>
          <cell r="AY11467">
            <v>71057.969950469225</v>
          </cell>
          <cell r="CJ11467">
            <v>0.19556404529999999</v>
          </cell>
          <cell r="CK11467">
            <v>-19251.549760000002</v>
          </cell>
          <cell r="CL11467" t="str">
            <v>0001_3820</v>
          </cell>
          <cell r="CP11467" t="str">
            <v>CLERICAL_UNION</v>
          </cell>
          <cell r="CR11467" t="str">
            <v>ENERGY SERVICE CLERK</v>
          </cell>
          <cell r="CS11467" t="str">
            <v>DS</v>
          </cell>
        </row>
        <row r="11468">
          <cell r="A11468" t="str">
            <v>Budget</v>
          </cell>
          <cell r="Q11468" t="str">
            <v>0001_3160 - Distribution Projects West</v>
          </cell>
          <cell r="R11468">
            <v>1</v>
          </cell>
          <cell r="AY11468">
            <v>97458.23463227415</v>
          </cell>
          <cell r="CJ11468">
            <v>0</v>
          </cell>
          <cell r="CK11468">
            <v>0</v>
          </cell>
          <cell r="CL11468" t="str">
            <v>0001_3160</v>
          </cell>
          <cell r="CP11468" t="str">
            <v>TRADES</v>
          </cell>
          <cell r="CR11468" t="str">
            <v>CREW LEADER, CERT POWER CABLE</v>
          </cell>
          <cell r="CS11468" t="str">
            <v>DS</v>
          </cell>
        </row>
        <row r="11469">
          <cell r="A11469" t="str">
            <v>Budget</v>
          </cell>
          <cell r="Q11469" t="str">
            <v>0001_4150 - Meter Technology</v>
          </cell>
          <cell r="R11469">
            <v>1</v>
          </cell>
          <cell r="AY11469">
            <v>0</v>
          </cell>
          <cell r="CJ11469">
            <v>0</v>
          </cell>
          <cell r="CK11469">
            <v>0</v>
          </cell>
          <cell r="CL11469" t="str">
            <v>0001_4150</v>
          </cell>
          <cell r="CP11469" t="str">
            <v>PART_TIME_UNION</v>
          </cell>
          <cell r="CR11469" t="str">
            <v>CUSTOMER SERVICE REP - PART TIME</v>
          </cell>
          <cell r="CS11469" t="str">
            <v>CS</v>
          </cell>
        </row>
        <row r="11470">
          <cell r="A11470" t="str">
            <v>Budget</v>
          </cell>
          <cell r="Q11470" t="str">
            <v>0001_3130 - Distribution Projects Centre</v>
          </cell>
          <cell r="R11470">
            <v>1</v>
          </cell>
          <cell r="AY11470">
            <v>90607.961296087553</v>
          </cell>
          <cell r="CJ11470">
            <v>0</v>
          </cell>
          <cell r="CK11470">
            <v>0</v>
          </cell>
          <cell r="CL11470" t="str">
            <v>0001_3130</v>
          </cell>
          <cell r="CP11470" t="str">
            <v>TRADES</v>
          </cell>
          <cell r="CR11470" t="str">
            <v>CERTIFIED POWER CABLE PERSON</v>
          </cell>
          <cell r="CS11470" t="str">
            <v>DS</v>
          </cell>
        </row>
        <row r="11471">
          <cell r="A11471" t="str">
            <v>Budget</v>
          </cell>
          <cell r="Q11471" t="str">
            <v>0001_4410 - Call Centre</v>
          </cell>
          <cell r="R11471">
            <v>1</v>
          </cell>
          <cell r="AY11471">
            <v>82879.820686295818</v>
          </cell>
          <cell r="CJ11471">
            <v>0</v>
          </cell>
          <cell r="CK11471">
            <v>0</v>
          </cell>
          <cell r="CL11471" t="str">
            <v>0001_4410</v>
          </cell>
          <cell r="CP11471" t="str">
            <v>CLERICAL_UNION</v>
          </cell>
          <cell r="CR11471" t="str">
            <v>CUST SERV REP (DISPATCHER) 'SHIFT'</v>
          </cell>
          <cell r="CS11471" t="str">
            <v>CS</v>
          </cell>
        </row>
        <row r="11472">
          <cell r="A11472" t="str">
            <v>Budget</v>
          </cell>
          <cell r="Q11472" t="str">
            <v>0001_3820 - Program Management</v>
          </cell>
          <cell r="R11472">
            <v>1</v>
          </cell>
          <cell r="AY11472">
            <v>68324.966347741909</v>
          </cell>
          <cell r="CJ11472">
            <v>0</v>
          </cell>
          <cell r="CK11472">
            <v>0</v>
          </cell>
          <cell r="CL11472" t="str">
            <v>0001_3820</v>
          </cell>
          <cell r="CP11472" t="str">
            <v>CLERICAL_UNION</v>
          </cell>
          <cell r="CR11472" t="str">
            <v>SENIOR OFFICE CLERK LEVEL I</v>
          </cell>
          <cell r="CS11472" t="str">
            <v>DS</v>
          </cell>
        </row>
        <row r="11473">
          <cell r="A11473" t="str">
            <v>Budget</v>
          </cell>
          <cell r="Q11473" t="str">
            <v>0001_4330 - Customer Offers &amp; Sustainment</v>
          </cell>
          <cell r="R11473">
            <v>1</v>
          </cell>
          <cell r="AY11473">
            <v>95088.965105024457</v>
          </cell>
          <cell r="CJ11473">
            <v>0</v>
          </cell>
          <cell r="CK11473">
            <v>0</v>
          </cell>
          <cell r="CL11473" t="str">
            <v>0001_4330</v>
          </cell>
          <cell r="CP11473" t="str">
            <v>NONTECHNICAL</v>
          </cell>
          <cell r="CR11473" t="str">
            <v>PROJECT SPECIALIST</v>
          </cell>
          <cell r="CS11473" t="str">
            <v>DS</v>
          </cell>
        </row>
        <row r="11474">
          <cell r="A11474" t="str">
            <v>Budget</v>
          </cell>
          <cell r="Q11474" t="str">
            <v>0001_1510 - Comm &amp; Public Affairs</v>
          </cell>
          <cell r="R11474">
            <v>1</v>
          </cell>
          <cell r="AY11474">
            <v>59975.836183491549</v>
          </cell>
          <cell r="CJ11474">
            <v>0</v>
          </cell>
          <cell r="CK11474">
            <v>0</v>
          </cell>
          <cell r="CL11474" t="str">
            <v>0001_1510</v>
          </cell>
          <cell r="CP11474" t="str">
            <v>ADMINISTRATIVE_MGT</v>
          </cell>
          <cell r="CR11474" t="str">
            <v>ADMINISTRATIVE ASSISTANT LEVEL I</v>
          </cell>
          <cell r="CS11474" t="str">
            <v>CP&amp;A</v>
          </cell>
        </row>
        <row r="11475">
          <cell r="A11475" t="str">
            <v>Budget</v>
          </cell>
          <cell r="Q11475" t="str">
            <v>0001_3310 - Stations &amp; Distribution Automation</v>
          </cell>
          <cell r="R11475">
            <v>1</v>
          </cell>
          <cell r="AY11475">
            <v>94966.8378550177</v>
          </cell>
          <cell r="CJ11475">
            <v>0</v>
          </cell>
          <cell r="CK11475">
            <v>0</v>
          </cell>
          <cell r="CL11475" t="str">
            <v>0001_3310</v>
          </cell>
          <cell r="CP11475" t="str">
            <v>TECHNICAL</v>
          </cell>
          <cell r="CR11475" t="str">
            <v>ENGINEERING TECHNOLOGIST LEVEL II</v>
          </cell>
          <cell r="CS11475" t="str">
            <v>DS</v>
          </cell>
        </row>
        <row r="11476">
          <cell r="A11476" t="str">
            <v>Budget</v>
          </cell>
          <cell r="Q11476" t="str">
            <v>0001_3160 - Distribution Projects West</v>
          </cell>
          <cell r="R11476">
            <v>1</v>
          </cell>
          <cell r="AY11476">
            <v>80039.550602779069</v>
          </cell>
          <cell r="CJ11476">
            <v>0</v>
          </cell>
          <cell r="CK11476">
            <v>0</v>
          </cell>
          <cell r="CL11476" t="str">
            <v>0001_3160</v>
          </cell>
          <cell r="CP11476" t="str">
            <v>CLERICAL_UNION</v>
          </cell>
          <cell r="CR11476" t="str">
            <v>ENGINEERING TECH LEVEL II</v>
          </cell>
          <cell r="CS11476" t="str">
            <v>DS</v>
          </cell>
        </row>
        <row r="11477">
          <cell r="A11477" t="str">
            <v>Budget</v>
          </cell>
          <cell r="Q11477" t="str">
            <v>0001_3720 - Customer and Reliability Services</v>
          </cell>
          <cell r="R11477">
            <v>1</v>
          </cell>
          <cell r="AY11477">
            <v>88157.419455053896</v>
          </cell>
          <cell r="CJ11477">
            <v>0</v>
          </cell>
          <cell r="CK11477">
            <v>0</v>
          </cell>
          <cell r="CL11477" t="str">
            <v>0001_3720</v>
          </cell>
          <cell r="CP11477" t="str">
            <v>TRADES</v>
          </cell>
          <cell r="CR11477" t="str">
            <v>CPLP - APPRENTICE</v>
          </cell>
          <cell r="CS11477" t="str">
            <v>DG</v>
          </cell>
        </row>
        <row r="11478">
          <cell r="A11478" t="str">
            <v>Budget</v>
          </cell>
          <cell r="Q11478" t="str">
            <v>0001_4480 - Distribution Grid Operations</v>
          </cell>
          <cell r="R11478">
            <v>1</v>
          </cell>
          <cell r="AY11478">
            <v>87667.256545209399</v>
          </cell>
          <cell r="CJ11478">
            <v>0.73202603580000003</v>
          </cell>
          <cell r="CK11478">
            <v>-88868.667499999996</v>
          </cell>
          <cell r="CL11478" t="str">
            <v>0001_4480</v>
          </cell>
          <cell r="CP11478" t="str">
            <v>TECHNICAL</v>
          </cell>
          <cell r="CR11478" t="str">
            <v>ENGINEERING TECHNOLOGIST LEVEL I</v>
          </cell>
          <cell r="CS11478" t="str">
            <v>DG</v>
          </cell>
        </row>
        <row r="11479">
          <cell r="A11479" t="str">
            <v>Budget</v>
          </cell>
          <cell r="Q11479" t="str">
            <v>0001_3820 - Program Management</v>
          </cell>
          <cell r="R11479">
            <v>1</v>
          </cell>
          <cell r="AY11479">
            <v>64887.596929741841</v>
          </cell>
          <cell r="CJ11479">
            <v>2.9999999706653568E-10</v>
          </cell>
          <cell r="CK11479">
            <v>0</v>
          </cell>
          <cell r="CL11479" t="str">
            <v>0001_3820</v>
          </cell>
          <cell r="CP11479" t="str">
            <v>CLERICAL_UNION</v>
          </cell>
          <cell r="CR11479" t="str">
            <v>LABORATORY HAND</v>
          </cell>
          <cell r="CS11479" t="str">
            <v>DS</v>
          </cell>
        </row>
        <row r="11480">
          <cell r="A11480" t="str">
            <v>Budget</v>
          </cell>
          <cell r="Q11480" t="str">
            <v>0001_3822 - Customer Operations</v>
          </cell>
          <cell r="R11480">
            <v>1</v>
          </cell>
          <cell r="AY11480">
            <v>107650.76420373647</v>
          </cell>
          <cell r="CJ11480">
            <v>0</v>
          </cell>
          <cell r="CK11480">
            <v>0</v>
          </cell>
          <cell r="CL11480" t="str">
            <v>0001_3822</v>
          </cell>
          <cell r="CP11480" t="str">
            <v>PROFESSIONAL</v>
          </cell>
          <cell r="CR11480" t="str">
            <v>COMMUNICATIONS CONSULTANT</v>
          </cell>
          <cell r="CS11480" t="str">
            <v>DS</v>
          </cell>
        </row>
        <row r="11481">
          <cell r="A11481" t="str">
            <v>Budget</v>
          </cell>
          <cell r="Q11481" t="str">
            <v>0001_4150 - Meter Technology</v>
          </cell>
          <cell r="R11481">
            <v>1</v>
          </cell>
          <cell r="AY11481">
            <v>68324.966347741909</v>
          </cell>
          <cell r="CJ11481">
            <v>0</v>
          </cell>
          <cell r="CK11481">
            <v>0</v>
          </cell>
          <cell r="CL11481" t="str">
            <v>0001_4150</v>
          </cell>
          <cell r="CP11481" t="str">
            <v>CLERICAL_UNION</v>
          </cell>
          <cell r="CR11481" t="str">
            <v>SENIOR OFFICE CLERK LEVEL I</v>
          </cell>
          <cell r="CS11481" t="str">
            <v>CS</v>
          </cell>
        </row>
        <row r="11482">
          <cell r="A11482" t="str">
            <v>Budget</v>
          </cell>
          <cell r="Q11482" t="str">
            <v>0001_4410 - Call Centre</v>
          </cell>
          <cell r="R11482">
            <v>1</v>
          </cell>
          <cell r="AY11482">
            <v>157469.68614518081</v>
          </cell>
          <cell r="CJ11482">
            <v>0</v>
          </cell>
          <cell r="CK11482">
            <v>0</v>
          </cell>
          <cell r="CL11482" t="str">
            <v>0001_4410</v>
          </cell>
          <cell r="CP11482" t="str">
            <v>MANAGERIAL</v>
          </cell>
          <cell r="CR11482" t="str">
            <v>MANAGER, CALL CENTRE</v>
          </cell>
          <cell r="CS11482" t="str">
            <v>CS</v>
          </cell>
        </row>
        <row r="11483">
          <cell r="A11483" t="str">
            <v>Budget</v>
          </cell>
          <cell r="Q11483" t="str">
            <v>0001_3820 - Program Management</v>
          </cell>
          <cell r="R11483">
            <v>1</v>
          </cell>
          <cell r="AY11483">
            <v>71057.969950469225</v>
          </cell>
          <cell r="CJ11483">
            <v>0.19556404529999999</v>
          </cell>
          <cell r="CK11483">
            <v>-19251.549760000002</v>
          </cell>
          <cell r="CL11483" t="str">
            <v>0001_3820</v>
          </cell>
          <cell r="CP11483" t="str">
            <v>CLERICAL_UNION</v>
          </cell>
          <cell r="CR11483" t="str">
            <v>ENERGY SERVICE CLERK</v>
          </cell>
          <cell r="CS11483" t="str">
            <v>DS</v>
          </cell>
        </row>
        <row r="11484">
          <cell r="A11484" t="str">
            <v>Budget</v>
          </cell>
          <cell r="Q11484" t="str">
            <v>0001_3160 - Distribution Projects West</v>
          </cell>
          <cell r="R11484">
            <v>1</v>
          </cell>
          <cell r="AY11484">
            <v>97458.23463227415</v>
          </cell>
          <cell r="CJ11484">
            <v>0</v>
          </cell>
          <cell r="CK11484">
            <v>0</v>
          </cell>
          <cell r="CL11484" t="str">
            <v>0001_3160</v>
          </cell>
          <cell r="CP11484" t="str">
            <v>TRADES</v>
          </cell>
          <cell r="CR11484" t="str">
            <v>CREW LEADER, CERT POWER CABLE</v>
          </cell>
          <cell r="CS11484" t="str">
            <v>DS</v>
          </cell>
        </row>
        <row r="11485">
          <cell r="A11485" t="str">
            <v>Budget</v>
          </cell>
          <cell r="Q11485" t="str">
            <v>0001_4330 - Customer Offers &amp; Sustainment</v>
          </cell>
          <cell r="R11485">
            <v>1</v>
          </cell>
          <cell r="AY11485">
            <v>85800.930157181137</v>
          </cell>
          <cell r="CJ11485">
            <v>0</v>
          </cell>
          <cell r="CK11485">
            <v>0</v>
          </cell>
          <cell r="CL11485" t="str">
            <v>0001_4330</v>
          </cell>
          <cell r="CP11485" t="str">
            <v>TRADES</v>
          </cell>
          <cell r="CR11485" t="str">
            <v>CERTIFIED POWER CABLE PERSON</v>
          </cell>
          <cell r="CS11485" t="str">
            <v>DS</v>
          </cell>
        </row>
        <row r="11486">
          <cell r="A11486" t="str">
            <v>Budget</v>
          </cell>
          <cell r="Q11486" t="str">
            <v>0001_1420 - Rates &amp; Treasury</v>
          </cell>
          <cell r="R11486">
            <v>1</v>
          </cell>
          <cell r="AY11486">
            <v>157126.75535081708</v>
          </cell>
          <cell r="CJ11486">
            <v>0</v>
          </cell>
          <cell r="CK11486">
            <v>0</v>
          </cell>
          <cell r="CL11486" t="str">
            <v>0001_1420</v>
          </cell>
          <cell r="CP11486" t="str">
            <v>MANAGERIAL</v>
          </cell>
          <cell r="CR11486" t="str">
            <v>MANAGER, RATES &amp; TREASURY</v>
          </cell>
          <cell r="CS11486" t="str">
            <v>TRRR</v>
          </cell>
        </row>
        <row r="11487">
          <cell r="A11487" t="str">
            <v>Budget</v>
          </cell>
          <cell r="Q11487" t="str">
            <v>0001_3820 - Program Management</v>
          </cell>
          <cell r="R11487">
            <v>1</v>
          </cell>
          <cell r="AY11487">
            <v>71057.969950469225</v>
          </cell>
          <cell r="CJ11487">
            <v>0.19556404529999999</v>
          </cell>
          <cell r="CK11487">
            <v>-19251.608720000004</v>
          </cell>
          <cell r="CL11487" t="str">
            <v>0001_3820</v>
          </cell>
          <cell r="CP11487" t="str">
            <v>CLERICAL_UNION</v>
          </cell>
          <cell r="CR11487" t="str">
            <v>ENERGY SERVICE CLERK</v>
          </cell>
          <cell r="CS11487" t="str">
            <v>DS</v>
          </cell>
        </row>
        <row r="11488">
          <cell r="A11488" t="str">
            <v>Budget</v>
          </cell>
          <cell r="Q11488" t="str">
            <v>0001_4330 - Customer Offers &amp; Sustainment</v>
          </cell>
          <cell r="R11488">
            <v>1</v>
          </cell>
          <cell r="AY11488">
            <v>94966.8378550177</v>
          </cell>
          <cell r="CJ11488">
            <v>0</v>
          </cell>
          <cell r="CK11488">
            <v>0</v>
          </cell>
          <cell r="CL11488" t="str">
            <v>0001_4330</v>
          </cell>
          <cell r="CP11488" t="str">
            <v>TECHNICAL</v>
          </cell>
          <cell r="CR11488" t="str">
            <v>ENGINEERING TECHNOLOGIST LEVEL II</v>
          </cell>
          <cell r="CS11488" t="str">
            <v>DS</v>
          </cell>
        </row>
        <row r="11489">
          <cell r="A11489" t="str">
            <v>Budget</v>
          </cell>
          <cell r="Q11489" t="str">
            <v>0001_4420 - CC-Accounts Receivable</v>
          </cell>
          <cell r="R11489">
            <v>1</v>
          </cell>
          <cell r="AY11489">
            <v>116694.69406777603</v>
          </cell>
          <cell r="CJ11489">
            <v>0</v>
          </cell>
          <cell r="CK11489">
            <v>0</v>
          </cell>
          <cell r="CL11489" t="str">
            <v>0001_4420</v>
          </cell>
          <cell r="CP11489" t="str">
            <v>SUPERVISORY</v>
          </cell>
          <cell r="CR11489" t="str">
            <v>SUPERVISOR</v>
          </cell>
          <cell r="CS11489" t="str">
            <v>CS</v>
          </cell>
        </row>
        <row r="11490">
          <cell r="A11490" t="str">
            <v>Budget</v>
          </cell>
          <cell r="Q11490" t="str">
            <v>0001_3720 - Customer and Reliability Services</v>
          </cell>
          <cell r="R11490">
            <v>1</v>
          </cell>
          <cell r="AY11490">
            <v>80038.963500485173</v>
          </cell>
          <cell r="CJ11490">
            <v>0</v>
          </cell>
          <cell r="CK11490">
            <v>0</v>
          </cell>
          <cell r="CL11490" t="str">
            <v>0001_3720</v>
          </cell>
          <cell r="CP11490" t="str">
            <v>CLERICAL_UNION</v>
          </cell>
          <cell r="CR11490" t="str">
            <v>ELECTRICAL SERVICE INSPECTOR</v>
          </cell>
          <cell r="CS11490" t="str">
            <v>DG</v>
          </cell>
        </row>
        <row r="11491">
          <cell r="A11491" t="str">
            <v>Budget</v>
          </cell>
          <cell r="Q11491" t="str">
            <v>0001_3130 - Distribution Projects Centre</v>
          </cell>
          <cell r="R11491">
            <v>1</v>
          </cell>
          <cell r="AY11491">
            <v>94966.8378550177</v>
          </cell>
          <cell r="CJ11491">
            <v>0</v>
          </cell>
          <cell r="CK11491">
            <v>0</v>
          </cell>
          <cell r="CL11491" t="str">
            <v>0001_3130</v>
          </cell>
          <cell r="CP11491" t="str">
            <v>TECHNICAL</v>
          </cell>
          <cell r="CR11491" t="str">
            <v>ENGINEERING TECHNOLOGIST LEVEL II</v>
          </cell>
          <cell r="CS11491" t="str">
            <v>DS</v>
          </cell>
        </row>
        <row r="11492">
          <cell r="A11492" t="str">
            <v>Budget</v>
          </cell>
          <cell r="Q11492" t="str">
            <v>0001_3310 - Stations &amp; Distribution Automation</v>
          </cell>
          <cell r="R11492">
            <v>1</v>
          </cell>
          <cell r="AY11492">
            <v>98898.646164630991</v>
          </cell>
          <cell r="CJ11492">
            <v>0</v>
          </cell>
          <cell r="CK11492">
            <v>0</v>
          </cell>
          <cell r="CL11492" t="str">
            <v>0001_3310</v>
          </cell>
          <cell r="CP11492" t="str">
            <v>CLERICAL_UNION</v>
          </cell>
          <cell r="CR11492" t="str">
            <v>TELECOM TECH LEVEL II</v>
          </cell>
          <cell r="CS11492" t="str">
            <v>DS</v>
          </cell>
        </row>
        <row r="11493">
          <cell r="A11493" t="str">
            <v>Budget</v>
          </cell>
          <cell r="Q11493" t="str">
            <v>0001_4420 - CC-Accounts Receivable</v>
          </cell>
          <cell r="R11493">
            <v>1</v>
          </cell>
          <cell r="AY11493">
            <v>86071.225299090453</v>
          </cell>
          <cell r="CJ11493">
            <v>0</v>
          </cell>
          <cell r="CK11493">
            <v>0</v>
          </cell>
          <cell r="CL11493" t="str">
            <v>0001_4420</v>
          </cell>
          <cell r="CP11493" t="str">
            <v>CLERICAL_UNION</v>
          </cell>
          <cell r="CR11493" t="str">
            <v>GENERAL SERVICE BILLING SPECIALIST</v>
          </cell>
          <cell r="CS11493" t="str">
            <v>CS</v>
          </cell>
        </row>
        <row r="11494">
          <cell r="A11494" t="str">
            <v>Budget</v>
          </cell>
          <cell r="Q11494" t="str">
            <v>0001_3820 - Program Management</v>
          </cell>
          <cell r="R11494">
            <v>1</v>
          </cell>
          <cell r="AY11494">
            <v>68324.966347741909</v>
          </cell>
          <cell r="CJ11494">
            <v>0</v>
          </cell>
          <cell r="CK11494">
            <v>0</v>
          </cell>
          <cell r="CL11494" t="str">
            <v>0001_3820</v>
          </cell>
          <cell r="CP11494" t="str">
            <v>CLERICAL_UNION</v>
          </cell>
          <cell r="CR11494" t="str">
            <v>SENIOR OFFICE CLERK LEVEL I</v>
          </cell>
          <cell r="CS11494" t="str">
            <v>DS</v>
          </cell>
        </row>
        <row r="11495">
          <cell r="A11495" t="str">
            <v>Budget</v>
          </cell>
          <cell r="Q11495" t="str">
            <v>0001_3160 - Distribution Projects West</v>
          </cell>
          <cell r="R11495">
            <v>1</v>
          </cell>
          <cell r="AY11495">
            <v>93536.944821118086</v>
          </cell>
          <cell r="CJ11495">
            <v>0</v>
          </cell>
          <cell r="CK11495">
            <v>0</v>
          </cell>
          <cell r="CL11495" t="str">
            <v>0001_3160</v>
          </cell>
          <cell r="CP11495" t="str">
            <v>TECHNICAL</v>
          </cell>
          <cell r="CR11495" t="str">
            <v>ENGINEERING TECHNOLOGIST LEVEL II</v>
          </cell>
          <cell r="CS11495" t="str">
            <v>DS</v>
          </cell>
        </row>
        <row r="11496">
          <cell r="A11496" t="str">
            <v>Budget</v>
          </cell>
          <cell r="Q11496" t="str">
            <v>0001_5200 - Facilities</v>
          </cell>
          <cell r="R11496">
            <v>1</v>
          </cell>
          <cell r="AY11496">
            <v>83723.47409234209</v>
          </cell>
          <cell r="CJ11496">
            <v>0</v>
          </cell>
          <cell r="CK11496">
            <v>0</v>
          </cell>
          <cell r="CL11496" t="str">
            <v>0001_5200</v>
          </cell>
          <cell r="CP11496" t="str">
            <v>TRADES</v>
          </cell>
          <cell r="CR11496" t="str">
            <v>PAINTER</v>
          </cell>
          <cell r="CS11496" t="str">
            <v>Faclt.</v>
          </cell>
        </row>
        <row r="11497">
          <cell r="A11497" t="str">
            <v>Budget</v>
          </cell>
          <cell r="Q11497" t="str">
            <v>0001_4420 - CC-Accounts Receivable</v>
          </cell>
          <cell r="R11497">
            <v>1</v>
          </cell>
          <cell r="AY11497">
            <v>87947.619390957814</v>
          </cell>
          <cell r="CJ11497">
            <v>0</v>
          </cell>
          <cell r="CK11497">
            <v>0</v>
          </cell>
          <cell r="CL11497" t="str">
            <v>0001_4420</v>
          </cell>
          <cell r="CP11497" t="str">
            <v>CLERICAL_UNION</v>
          </cell>
          <cell r="CR11497" t="str">
            <v>GENERAL SERVICE BILLING SPECIALIST</v>
          </cell>
          <cell r="CS11497" t="str">
            <v>CS</v>
          </cell>
        </row>
        <row r="11498">
          <cell r="A11498" t="str">
            <v>Budget</v>
          </cell>
          <cell r="Q11498" t="str">
            <v>0001_2700 - Capacity Planning</v>
          </cell>
          <cell r="R11498">
            <v>1</v>
          </cell>
          <cell r="AY11498">
            <v>93536.944821118086</v>
          </cell>
          <cell r="CJ11498">
            <v>0.68867452240000004</v>
          </cell>
          <cell r="CK11498">
            <v>-89160.210250000018</v>
          </cell>
          <cell r="CL11498" t="str">
            <v>0001_2700</v>
          </cell>
          <cell r="CP11498" t="str">
            <v>TECHNICAL</v>
          </cell>
          <cell r="CR11498" t="str">
            <v>ENGINEERING TECHNOLOGIST LEVEL II</v>
          </cell>
          <cell r="CS11498" t="str">
            <v>AM</v>
          </cell>
        </row>
        <row r="11499">
          <cell r="A11499" t="str">
            <v>Budget</v>
          </cell>
          <cell r="Q11499" t="str">
            <v>0001_4420 - CC-Accounts Receivable</v>
          </cell>
          <cell r="R11499">
            <v>1</v>
          </cell>
          <cell r="AY11499">
            <v>58696.246361013145</v>
          </cell>
          <cell r="CJ11499">
            <v>0</v>
          </cell>
          <cell r="CK11499">
            <v>0</v>
          </cell>
          <cell r="CL11499" t="str">
            <v>0001_4420</v>
          </cell>
          <cell r="CP11499" t="str">
            <v>CLERICAL_UNION</v>
          </cell>
          <cell r="CR11499" t="str">
            <v>OFFICE CLERK</v>
          </cell>
          <cell r="CS11499" t="str">
            <v>CS</v>
          </cell>
        </row>
        <row r="11500">
          <cell r="A11500" t="str">
            <v>Budget</v>
          </cell>
          <cell r="Q11500" t="str">
            <v>0001_1610 - Hr Planning Benefits &amp; Comp</v>
          </cell>
          <cell r="R11500">
            <v>1</v>
          </cell>
          <cell r="AY11500">
            <v>107868.202199839</v>
          </cell>
          <cell r="CJ11500">
            <v>0</v>
          </cell>
          <cell r="CK11500">
            <v>0</v>
          </cell>
          <cell r="CL11500" t="str">
            <v>0001_1610</v>
          </cell>
          <cell r="CP11500" t="str">
            <v>PROFESSIONAL</v>
          </cell>
          <cell r="CR11500" t="str">
            <v>BENEFITS &amp; COMPENSATION SPECIALIST</v>
          </cell>
          <cell r="CS11500" t="str">
            <v>OE&amp;EHS</v>
          </cell>
        </row>
        <row r="11501">
          <cell r="A11501" t="str">
            <v>Budget</v>
          </cell>
          <cell r="Q11501" t="str">
            <v>0001_1420 - Rates &amp; Treasury</v>
          </cell>
          <cell r="R11501">
            <v>1</v>
          </cell>
          <cell r="AY11501">
            <v>115400.4773981593</v>
          </cell>
          <cell r="CJ11501">
            <v>0</v>
          </cell>
          <cell r="CK11501">
            <v>0</v>
          </cell>
          <cell r="CL11501" t="str">
            <v>0001_1420</v>
          </cell>
          <cell r="CP11501" t="str">
            <v>PROFESSIONAL</v>
          </cell>
          <cell r="CR11501" t="str">
            <v>ECONOMIST, TARIFF &amp; PRICING</v>
          </cell>
          <cell r="CS11501" t="str">
            <v>TRRR</v>
          </cell>
        </row>
        <row r="11502">
          <cell r="A11502" t="str">
            <v>Budget</v>
          </cell>
          <cell r="Q11502" t="str">
            <v>0001_4480 - Distribution Grid Operations</v>
          </cell>
          <cell r="R11502">
            <v>1</v>
          </cell>
          <cell r="AY11502">
            <v>110123.05179982007</v>
          </cell>
          <cell r="CJ11502">
            <v>0.73202603580000003</v>
          </cell>
          <cell r="CK11502">
            <v>-111332.60673</v>
          </cell>
          <cell r="CL11502" t="str">
            <v>0001_4480</v>
          </cell>
          <cell r="CP11502" t="str">
            <v>TRADES</v>
          </cell>
          <cell r="CR11502" t="str">
            <v>POWER SYSTEM CONTROLLER</v>
          </cell>
          <cell r="CS11502" t="str">
            <v>DG</v>
          </cell>
        </row>
        <row r="11503">
          <cell r="A11503" t="str">
            <v>Budget</v>
          </cell>
          <cell r="Q11503" t="str">
            <v>0001_4425 - Conbill</v>
          </cell>
          <cell r="R11503">
            <v>1</v>
          </cell>
          <cell r="AY11503">
            <v>71058.061657098966</v>
          </cell>
          <cell r="CJ11503">
            <v>0</v>
          </cell>
          <cell r="CK11503">
            <v>0</v>
          </cell>
          <cell r="CL11503" t="str">
            <v>0001_4425</v>
          </cell>
          <cell r="CP11503" t="str">
            <v>CLERICAL_UNION</v>
          </cell>
          <cell r="CR11503" t="str">
            <v>ACCOUNTING CLERK LEVEL II</v>
          </cell>
          <cell r="CS11503" t="str">
            <v>CS</v>
          </cell>
        </row>
        <row r="11504">
          <cell r="A11504" t="str">
            <v>Budget</v>
          </cell>
          <cell r="Q11504" t="str">
            <v>0001_5200 - Facilities</v>
          </cell>
          <cell r="R11504">
            <v>1</v>
          </cell>
          <cell r="AY11504">
            <v>60948.890630821486</v>
          </cell>
          <cell r="CJ11504">
            <v>0</v>
          </cell>
          <cell r="CK11504">
            <v>0</v>
          </cell>
          <cell r="CL11504" t="str">
            <v>0001_5200</v>
          </cell>
          <cell r="CP11504" t="str">
            <v>NONTRADES</v>
          </cell>
          <cell r="CR11504" t="str">
            <v>CUSTODIAN</v>
          </cell>
          <cell r="CS11504" t="str">
            <v>Faclt.</v>
          </cell>
        </row>
        <row r="11505">
          <cell r="A11505" t="str">
            <v>Budget</v>
          </cell>
          <cell r="Q11505" t="str">
            <v>0001_1240 - Legal Serv Claims</v>
          </cell>
          <cell r="R11505">
            <v>1</v>
          </cell>
          <cell r="AY11505">
            <v>61005.067819870652</v>
          </cell>
          <cell r="CJ11505">
            <v>0</v>
          </cell>
          <cell r="CK11505">
            <v>0</v>
          </cell>
          <cell r="CL11505" t="str">
            <v>0001_1240</v>
          </cell>
          <cell r="CP11505" t="str">
            <v>ADMINISTRATIVE_MGT</v>
          </cell>
          <cell r="CR11505" t="str">
            <v>CLAIMS ASSISTANT</v>
          </cell>
          <cell r="CS11505" t="str">
            <v>Leg.</v>
          </cell>
        </row>
        <row r="11506">
          <cell r="A11506" t="str">
            <v>Budget</v>
          </cell>
          <cell r="Q11506" t="str">
            <v>0001_1910 - OE Dev&amp;Perf</v>
          </cell>
          <cell r="R11506">
            <v>1</v>
          </cell>
          <cell r="AY11506">
            <v>110564.43335151015</v>
          </cell>
          <cell r="CJ11506">
            <v>0</v>
          </cell>
          <cell r="CK11506">
            <v>0</v>
          </cell>
          <cell r="CL11506" t="str">
            <v>0001_1910</v>
          </cell>
          <cell r="CP11506" t="str">
            <v>PROFESSIONAL</v>
          </cell>
          <cell r="CR11506" t="str">
            <v>OD CONSULTANT</v>
          </cell>
          <cell r="CS11506" t="str">
            <v>OE&amp;EHS</v>
          </cell>
        </row>
        <row r="11507">
          <cell r="A11507" t="str">
            <v>Budget</v>
          </cell>
          <cell r="Q11507" t="str">
            <v>0001_4480 - Distribution Grid Operations</v>
          </cell>
          <cell r="R11507">
            <v>1</v>
          </cell>
          <cell r="AY11507">
            <v>110123.05179982007</v>
          </cell>
          <cell r="CJ11507">
            <v>0.73202603580000003</v>
          </cell>
          <cell r="CK11507">
            <v>-111332.60673</v>
          </cell>
          <cell r="CL11507" t="str">
            <v>0001_4480</v>
          </cell>
          <cell r="CP11507" t="str">
            <v>TRADES</v>
          </cell>
          <cell r="CR11507" t="str">
            <v>POWER SYSTEM CONTROLLER</v>
          </cell>
          <cell r="CS11507" t="str">
            <v>DG</v>
          </cell>
        </row>
        <row r="11508">
          <cell r="A11508" t="str">
            <v>Budget</v>
          </cell>
          <cell r="Q11508" t="str">
            <v>0001_4150 - Meter Technology</v>
          </cell>
          <cell r="R11508">
            <v>1</v>
          </cell>
          <cell r="AY11508">
            <v>86070.718164977719</v>
          </cell>
          <cell r="CJ11508">
            <v>0.38684097560000003</v>
          </cell>
          <cell r="CK11508">
            <v>-45984.950369999999</v>
          </cell>
          <cell r="CL11508" t="str">
            <v>0001_4150</v>
          </cell>
          <cell r="CP11508" t="str">
            <v>CLERICAL_UNION</v>
          </cell>
          <cell r="CR11508" t="str">
            <v>TECHNICAL CLERK</v>
          </cell>
          <cell r="CS11508" t="str">
            <v>CS</v>
          </cell>
        </row>
        <row r="11509">
          <cell r="A11509" t="str">
            <v>Budget</v>
          </cell>
          <cell r="Q11509" t="str">
            <v>0001_4330 - Customer Offers &amp; Sustainment</v>
          </cell>
          <cell r="R11509">
            <v>1</v>
          </cell>
          <cell r="AY11509">
            <v>100363.57243940224</v>
          </cell>
          <cell r="CJ11509">
            <v>0</v>
          </cell>
          <cell r="CK11509">
            <v>0</v>
          </cell>
          <cell r="CL11509" t="str">
            <v>0001_4330</v>
          </cell>
          <cell r="CP11509" t="str">
            <v>TRADES</v>
          </cell>
          <cell r="CR11509" t="str">
            <v>CERT CREW LEADER, LINE</v>
          </cell>
          <cell r="CS11509" t="str">
            <v>DS</v>
          </cell>
        </row>
        <row r="11510">
          <cell r="A11510" t="str">
            <v>Budget</v>
          </cell>
          <cell r="Q11510" t="str">
            <v>0001_4330 - Customer Offers &amp; Sustainment</v>
          </cell>
          <cell r="R11510">
            <v>1</v>
          </cell>
          <cell r="AY11510">
            <v>85800.930157181137</v>
          </cell>
          <cell r="CJ11510">
            <v>0</v>
          </cell>
          <cell r="CK11510">
            <v>0</v>
          </cell>
          <cell r="CL11510" t="str">
            <v>0001_4330</v>
          </cell>
          <cell r="CP11510" t="str">
            <v>TRADES</v>
          </cell>
          <cell r="CR11510" t="str">
            <v>CERTIFIED POWER CABLE PERSON</v>
          </cell>
          <cell r="CS11510" t="str">
            <v>DS</v>
          </cell>
        </row>
        <row r="11511">
          <cell r="A11511" t="str">
            <v>Budget</v>
          </cell>
          <cell r="Q11511" t="str">
            <v>0001_4250 - Metering &amp; Field Services</v>
          </cell>
          <cell r="R11511">
            <v>1</v>
          </cell>
          <cell r="AY11511">
            <v>83723.301078022676</v>
          </cell>
          <cell r="CJ11511">
            <v>0</v>
          </cell>
          <cell r="CK11511">
            <v>0</v>
          </cell>
          <cell r="CL11511" t="str">
            <v>0001_4250</v>
          </cell>
          <cell r="CP11511" t="str">
            <v>TRADES</v>
          </cell>
          <cell r="CR11511" t="str">
            <v>CERT METER MECHANIC / TESTER</v>
          </cell>
          <cell r="CS11511" t="str">
            <v>DG</v>
          </cell>
        </row>
        <row r="11512">
          <cell r="A11512" t="str">
            <v>Budget</v>
          </cell>
          <cell r="Q11512" t="str">
            <v>0002_4100 - STL M&amp;R</v>
          </cell>
          <cell r="R11512">
            <v>1</v>
          </cell>
          <cell r="AY11512">
            <v>70225.230348067926</v>
          </cell>
          <cell r="CJ11512">
            <v>0</v>
          </cell>
          <cell r="CK11512">
            <v>0</v>
          </cell>
          <cell r="CL11512" t="str">
            <v>0002_4100</v>
          </cell>
          <cell r="CP11512" t="str">
            <v>NONTRADES</v>
          </cell>
          <cell r="CR11512" t="str">
            <v>ST LT MAINTAINER</v>
          </cell>
          <cell r="CS11512" t="str">
            <v>THESI</v>
          </cell>
        </row>
        <row r="11513">
          <cell r="A11513" t="str">
            <v>Budget</v>
          </cell>
          <cell r="Q11513" t="str">
            <v>0001_2530 - Acquisition Serv</v>
          </cell>
          <cell r="R11513">
            <v>1</v>
          </cell>
          <cell r="AY11513">
            <v>89179.097349566015</v>
          </cell>
          <cell r="CJ11513">
            <v>0</v>
          </cell>
          <cell r="CK11513">
            <v>0</v>
          </cell>
          <cell r="CL11513" t="str">
            <v>0001_2530</v>
          </cell>
          <cell r="CP11513" t="str">
            <v>CLERICAL_UNION</v>
          </cell>
          <cell r="CR11513" t="str">
            <v>SUPPLY CHAIN SPECIALIST</v>
          </cell>
          <cell r="CS11513" t="str">
            <v>AM</v>
          </cell>
        </row>
        <row r="11514">
          <cell r="A11514" t="str">
            <v>Budget</v>
          </cell>
          <cell r="Q11514" t="str">
            <v>0001_3110 - Distribution Projects East</v>
          </cell>
          <cell r="R11514">
            <v>1</v>
          </cell>
          <cell r="AY11514">
            <v>85489.926693254092</v>
          </cell>
          <cell r="CJ11514">
            <v>0</v>
          </cell>
          <cell r="CK11514">
            <v>0</v>
          </cell>
          <cell r="CL11514" t="str">
            <v>0001_3110</v>
          </cell>
          <cell r="CP11514" t="str">
            <v>TRADES</v>
          </cell>
          <cell r="CR11514" t="str">
            <v>CERTIFIED POWER LINE PERSON</v>
          </cell>
          <cell r="CS11514" t="str">
            <v>DS</v>
          </cell>
        </row>
        <row r="11515">
          <cell r="A11515" t="str">
            <v>Budget</v>
          </cell>
          <cell r="Q11515" t="str">
            <v>0001_3720 - Customer and Reliability Services</v>
          </cell>
          <cell r="R11515">
            <v>1</v>
          </cell>
          <cell r="AY11515">
            <v>86978.751665561504</v>
          </cell>
          <cell r="CJ11515">
            <v>0</v>
          </cell>
          <cell r="CK11515">
            <v>0</v>
          </cell>
          <cell r="CL11515" t="str">
            <v>0001_3720</v>
          </cell>
          <cell r="CP11515" t="str">
            <v>TRADES</v>
          </cell>
          <cell r="CR11515" t="str">
            <v>CPLP - APPRENTICE</v>
          </cell>
          <cell r="CS11515" t="str">
            <v>DG</v>
          </cell>
        </row>
        <row r="11516">
          <cell r="A11516" t="str">
            <v>Budget</v>
          </cell>
          <cell r="Q11516" t="str">
            <v>0001_3110 - Distribution Projects East</v>
          </cell>
          <cell r="R11516">
            <v>1</v>
          </cell>
          <cell r="AY11516">
            <v>77944.841599780702</v>
          </cell>
          <cell r="CJ11516">
            <v>0</v>
          </cell>
          <cell r="CK11516">
            <v>0</v>
          </cell>
          <cell r="CL11516" t="str">
            <v>0001_3110</v>
          </cell>
          <cell r="CP11516" t="str">
            <v>TRADES</v>
          </cell>
          <cell r="CR11516" t="str">
            <v>CPLP - APPRENTICE</v>
          </cell>
          <cell r="CS11516" t="str">
            <v>DS</v>
          </cell>
        </row>
        <row r="11517">
          <cell r="A11517" t="str">
            <v>Budget</v>
          </cell>
          <cell r="Q11517" t="str">
            <v>0001_3130 - Distribution Projects Centre</v>
          </cell>
          <cell r="R11517">
            <v>1</v>
          </cell>
          <cell r="AY11517">
            <v>103852.3353141987</v>
          </cell>
          <cell r="CJ11517">
            <v>0</v>
          </cell>
          <cell r="CK11517">
            <v>0</v>
          </cell>
          <cell r="CL11517" t="str">
            <v>0001_3130</v>
          </cell>
          <cell r="CP11517" t="str">
            <v>TRADES</v>
          </cell>
          <cell r="CR11517" t="str">
            <v>CREW LEADER, CERT POWER CABLE</v>
          </cell>
          <cell r="CS11517" t="str">
            <v>DS</v>
          </cell>
        </row>
        <row r="11518">
          <cell r="A11518" t="str">
            <v>Budget</v>
          </cell>
          <cell r="Q11518" t="str">
            <v>0001_3160 - Distribution Projects West</v>
          </cell>
          <cell r="R11518">
            <v>1</v>
          </cell>
          <cell r="AY11518">
            <v>87670.102125016114</v>
          </cell>
          <cell r="CJ11518">
            <v>0</v>
          </cell>
          <cell r="CK11518">
            <v>0</v>
          </cell>
          <cell r="CL11518" t="str">
            <v>0001_3160</v>
          </cell>
          <cell r="CP11518" t="str">
            <v>TECHNICAL</v>
          </cell>
          <cell r="CR11518" t="str">
            <v>CIVIL DESIGNER</v>
          </cell>
          <cell r="CS11518" t="str">
            <v>DS</v>
          </cell>
        </row>
        <row r="11519">
          <cell r="A11519" t="str">
            <v>Budget</v>
          </cell>
          <cell r="Q11519" t="str">
            <v>0001_3130 - Distribution Projects Centre</v>
          </cell>
          <cell r="R11519">
            <v>1</v>
          </cell>
          <cell r="AY11519">
            <v>82085.708304286207</v>
          </cell>
          <cell r="CJ11519">
            <v>0</v>
          </cell>
          <cell r="CK11519">
            <v>0</v>
          </cell>
          <cell r="CL11519" t="str">
            <v>0001_3130</v>
          </cell>
          <cell r="CP11519" t="str">
            <v>TRADES</v>
          </cell>
          <cell r="CR11519" t="str">
            <v>CPLP - APPRENTICE</v>
          </cell>
          <cell r="CS11519" t="str">
            <v>DS</v>
          </cell>
        </row>
        <row r="11520">
          <cell r="A11520" t="str">
            <v>Budget</v>
          </cell>
          <cell r="Q11520" t="str">
            <v>0001_3160 - Distribution Projects West</v>
          </cell>
          <cell r="R11520">
            <v>1</v>
          </cell>
          <cell r="AY11520">
            <v>83723.602282827487</v>
          </cell>
          <cell r="CJ11520">
            <v>0</v>
          </cell>
          <cell r="CK11520">
            <v>0</v>
          </cell>
          <cell r="CL11520" t="str">
            <v>0001_3160</v>
          </cell>
          <cell r="CP11520" t="str">
            <v>NONTRADES</v>
          </cell>
          <cell r="CR11520" t="str">
            <v>CUSTOMER FIELD REPRESENTATIVE</v>
          </cell>
          <cell r="CS11520" t="str">
            <v>DS</v>
          </cell>
        </row>
        <row r="11521">
          <cell r="A11521" t="str">
            <v>Budget</v>
          </cell>
          <cell r="Q11521" t="str">
            <v>0001_1341 - Financial Reporting &amp; Compliance</v>
          </cell>
          <cell r="R11521">
            <v>1</v>
          </cell>
          <cell r="AY11521">
            <v>144285.09156188119</v>
          </cell>
          <cell r="CJ11521">
            <v>0</v>
          </cell>
          <cell r="CK11521">
            <v>0</v>
          </cell>
          <cell r="CL11521" t="str">
            <v>0001_1341</v>
          </cell>
          <cell r="CP11521" t="str">
            <v>MANAGERIAL</v>
          </cell>
          <cell r="CR11521" t="str">
            <v>MANAGER, PLANNING &amp; REPORTING</v>
          </cell>
          <cell r="CS11521" t="str">
            <v>Fin.</v>
          </cell>
        </row>
        <row r="11522">
          <cell r="A11522" t="str">
            <v>Budget</v>
          </cell>
          <cell r="Q11522" t="str">
            <v>0001_2520 - Warehouse Management</v>
          </cell>
          <cell r="R11522">
            <v>1</v>
          </cell>
          <cell r="AY11522">
            <v>76548.441791674486</v>
          </cell>
          <cell r="CJ11522">
            <v>0</v>
          </cell>
          <cell r="CK11522">
            <v>0</v>
          </cell>
          <cell r="CL11522" t="str">
            <v>0001_2520</v>
          </cell>
          <cell r="CP11522" t="str">
            <v>NONTRADES</v>
          </cell>
          <cell r="CR11522" t="str">
            <v>LOGISTICS HANDLER</v>
          </cell>
          <cell r="CS11522" t="str">
            <v>AM</v>
          </cell>
        </row>
        <row r="11523">
          <cell r="A11523" t="str">
            <v>Budget</v>
          </cell>
          <cell r="Q11523" t="str">
            <v>0001_4420 - CC-Accounts Receivable</v>
          </cell>
          <cell r="R11523">
            <v>1</v>
          </cell>
          <cell r="AY11523">
            <v>74007.478365919073</v>
          </cell>
          <cell r="CJ11523">
            <v>0</v>
          </cell>
          <cell r="CK11523">
            <v>0</v>
          </cell>
          <cell r="CL11523" t="str">
            <v>0001_4420</v>
          </cell>
          <cell r="CP11523" t="str">
            <v>CLERICAL_UNION</v>
          </cell>
          <cell r="CR11523" t="str">
            <v>CUSTOMER SERVICE ADVISOR</v>
          </cell>
          <cell r="CS11523" t="str">
            <v>CS</v>
          </cell>
        </row>
        <row r="11524">
          <cell r="A11524" t="str">
            <v>Budget</v>
          </cell>
          <cell r="Q11524" t="str">
            <v>0001_3820 - Program Management</v>
          </cell>
          <cell r="R11524">
            <v>1</v>
          </cell>
          <cell r="AY11524">
            <v>71057.969950469225</v>
          </cell>
          <cell r="CJ11524">
            <v>0.19556404529999999</v>
          </cell>
          <cell r="CK11524">
            <v>-19251.608720000004</v>
          </cell>
          <cell r="CL11524" t="str">
            <v>0001_3820</v>
          </cell>
          <cell r="CP11524" t="str">
            <v>CLERICAL_UNION</v>
          </cell>
          <cell r="CR11524" t="str">
            <v>ENERGY SERVICE CLERK</v>
          </cell>
          <cell r="CS11524" t="str">
            <v>DS</v>
          </cell>
        </row>
        <row r="11525">
          <cell r="A11525" t="str">
            <v>Budget</v>
          </cell>
          <cell r="Q11525" t="str">
            <v>0001_1782 - Services &amp; Applications</v>
          </cell>
          <cell r="R11525">
            <v>1</v>
          </cell>
          <cell r="AY11525">
            <v>111103.0515033621</v>
          </cell>
          <cell r="CJ11525">
            <v>0</v>
          </cell>
          <cell r="CK11525">
            <v>0</v>
          </cell>
          <cell r="CL11525" t="str">
            <v>0001_1782</v>
          </cell>
          <cell r="CP11525" t="str">
            <v>PROFESSIONAL</v>
          </cell>
          <cell r="CR11525" t="str">
            <v>SYSTEMS CONSULTANT</v>
          </cell>
          <cell r="CS11525" t="str">
            <v>IT</v>
          </cell>
        </row>
        <row r="11526">
          <cell r="A11526" t="str">
            <v>Budget</v>
          </cell>
          <cell r="Q11526" t="str">
            <v>0001_1760 - Project Management</v>
          </cell>
          <cell r="R11526">
            <v>1</v>
          </cell>
          <cell r="AY11526">
            <v>112538.1013161329</v>
          </cell>
          <cell r="CJ11526">
            <v>0</v>
          </cell>
          <cell r="CK11526">
            <v>0</v>
          </cell>
          <cell r="CL11526" t="str">
            <v>0001_1760</v>
          </cell>
          <cell r="CP11526" t="str">
            <v>PROFESSIONAL</v>
          </cell>
          <cell r="CR11526" t="str">
            <v>CLIENT CONSULTANT</v>
          </cell>
          <cell r="CS11526" t="str">
            <v>IT</v>
          </cell>
        </row>
        <row r="11527">
          <cell r="A11527" t="str">
            <v>Budget</v>
          </cell>
          <cell r="Q11527" t="str">
            <v>0001_3130 - Distribution Projects Centre</v>
          </cell>
          <cell r="R11527">
            <v>1</v>
          </cell>
          <cell r="AY11527">
            <v>125375.56856913881</v>
          </cell>
          <cell r="CJ11527">
            <v>0.52436718689999995</v>
          </cell>
          <cell r="CK11527">
            <v>-89334.289090000006</v>
          </cell>
          <cell r="CL11527" t="str">
            <v>0001_3130</v>
          </cell>
          <cell r="CP11527" t="str">
            <v>SUPERVISORY</v>
          </cell>
          <cell r="CR11527" t="str">
            <v>SUPERVISOR, DESIGN</v>
          </cell>
          <cell r="CS11527" t="str">
            <v>DS</v>
          </cell>
        </row>
        <row r="11528">
          <cell r="A11528" t="str">
            <v>Budget</v>
          </cell>
          <cell r="Q11528" t="str">
            <v>0001_3720 - Customer and Reliability Services</v>
          </cell>
          <cell r="R11528">
            <v>1</v>
          </cell>
          <cell r="AY11528">
            <v>84309.092929452847</v>
          </cell>
          <cell r="CJ11528">
            <v>0</v>
          </cell>
          <cell r="CK11528">
            <v>0</v>
          </cell>
          <cell r="CL11528" t="str">
            <v>0001_3720</v>
          </cell>
          <cell r="CP11528" t="str">
            <v>TRADES</v>
          </cell>
          <cell r="CR11528" t="str">
            <v>CERTIFIED POWER CABLE PERSON</v>
          </cell>
          <cell r="CS11528" t="str">
            <v>DG</v>
          </cell>
        </row>
        <row r="11529">
          <cell r="A11529" t="str">
            <v>Budget</v>
          </cell>
          <cell r="Q11529" t="str">
            <v>0001_4210 - Customer and Power Services</v>
          </cell>
          <cell r="R11529">
            <v>1</v>
          </cell>
          <cell r="AY11529">
            <v>89367.216358232559</v>
          </cell>
          <cell r="CJ11529">
            <v>0</v>
          </cell>
          <cell r="CK11529">
            <v>0</v>
          </cell>
          <cell r="CL11529" t="str">
            <v>0001_4210</v>
          </cell>
          <cell r="CP11529" t="str">
            <v>TRADES</v>
          </cell>
          <cell r="CR11529" t="str">
            <v>CERTIFIED POWER LINE PERSON</v>
          </cell>
          <cell r="CS11529" t="str">
            <v>DG</v>
          </cell>
        </row>
        <row r="11530">
          <cell r="A11530" t="str">
            <v>Budget</v>
          </cell>
          <cell r="Q11530" t="str">
            <v>0001_2510 - Inventory Management</v>
          </cell>
          <cell r="R11530">
            <v>1</v>
          </cell>
          <cell r="AY11530">
            <v>89179.097349566015</v>
          </cell>
          <cell r="CJ11530">
            <v>0</v>
          </cell>
          <cell r="CK11530">
            <v>0</v>
          </cell>
          <cell r="CL11530" t="str">
            <v>0001_2510</v>
          </cell>
          <cell r="CP11530" t="str">
            <v>NONTRADES</v>
          </cell>
          <cell r="CR11530" t="str">
            <v>SUPPLY CHAIN SPECIALIST</v>
          </cell>
          <cell r="CS11530" t="str">
            <v>AM</v>
          </cell>
        </row>
        <row r="11531">
          <cell r="A11531" t="str">
            <v>Budget</v>
          </cell>
          <cell r="Q11531" t="str">
            <v>0001_3110 - Distribution Projects East</v>
          </cell>
          <cell r="R11531">
            <v>1</v>
          </cell>
          <cell r="AY11531">
            <v>123640.21169607817</v>
          </cell>
          <cell r="CJ11531">
            <v>0.7582272766</v>
          </cell>
          <cell r="CK11531">
            <v>-127820.35293000001</v>
          </cell>
          <cell r="CL11531" t="str">
            <v>0001_3110</v>
          </cell>
          <cell r="CP11531" t="str">
            <v>SUPERVISORY</v>
          </cell>
          <cell r="CR11531" t="str">
            <v>SUPERVISOR, CONSTRUCTION &amp; MAINTENANCE</v>
          </cell>
          <cell r="CS11531" t="str">
            <v>DS</v>
          </cell>
        </row>
        <row r="11532">
          <cell r="A11532" t="str">
            <v>Budget</v>
          </cell>
          <cell r="Q11532" t="str">
            <v>0001_1810 - EHS Safety</v>
          </cell>
          <cell r="R11532">
            <v>1</v>
          </cell>
          <cell r="AY11532">
            <v>114972.72647200254</v>
          </cell>
          <cell r="CJ11532">
            <v>0</v>
          </cell>
          <cell r="CK11532">
            <v>0</v>
          </cell>
          <cell r="CL11532" t="str">
            <v>0001_1810</v>
          </cell>
          <cell r="CP11532" t="str">
            <v>PROFESSIONAL</v>
          </cell>
          <cell r="CR11532" t="str">
            <v>SAFETY &amp; ENVIRONMENTAL CONSULTANT</v>
          </cell>
          <cell r="CS11532" t="str">
            <v>OE&amp;EHS</v>
          </cell>
        </row>
        <row r="11533">
          <cell r="A11533" t="str">
            <v>Budget</v>
          </cell>
          <cell r="Q11533" t="str">
            <v>0001_4210 - Customer and Power Services</v>
          </cell>
          <cell r="R11533">
            <v>1</v>
          </cell>
          <cell r="AY11533">
            <v>95210.083898792669</v>
          </cell>
          <cell r="CJ11533">
            <v>0</v>
          </cell>
          <cell r="CK11533">
            <v>0</v>
          </cell>
          <cell r="CL11533" t="str">
            <v>0001_4210</v>
          </cell>
          <cell r="CP11533" t="str">
            <v>TRADES</v>
          </cell>
          <cell r="CR11533" t="str">
            <v>SYSTEM RESPONSE REP</v>
          </cell>
          <cell r="CS11533" t="str">
            <v>DG</v>
          </cell>
        </row>
        <row r="11534">
          <cell r="A11534" t="str">
            <v>Budget</v>
          </cell>
          <cell r="Q11534" t="str">
            <v>0001_4480 - Distribution Grid Operations</v>
          </cell>
          <cell r="R11534">
            <v>1</v>
          </cell>
          <cell r="AY11534">
            <v>87667.256545209399</v>
          </cell>
          <cell r="CJ11534">
            <v>0.73202603580000003</v>
          </cell>
          <cell r="CK11534">
            <v>-88868.395339999988</v>
          </cell>
          <cell r="CL11534" t="str">
            <v>0001_4480</v>
          </cell>
          <cell r="CP11534" t="str">
            <v>TECHNICAL</v>
          </cell>
          <cell r="CR11534" t="str">
            <v>ENGINEERING TECHNOLOGIST LEVEL I</v>
          </cell>
          <cell r="CS11534" t="str">
            <v>DG</v>
          </cell>
        </row>
        <row r="11535">
          <cell r="A11535" t="str">
            <v>Budget</v>
          </cell>
          <cell r="Q11535" t="str">
            <v>0001_3130 - Distribution Projects Centre</v>
          </cell>
          <cell r="R11535">
            <v>1</v>
          </cell>
          <cell r="AY11535">
            <v>90607.961296087553</v>
          </cell>
          <cell r="CJ11535">
            <v>0</v>
          </cell>
          <cell r="CK11535">
            <v>0</v>
          </cell>
          <cell r="CL11535" t="str">
            <v>0001_3130</v>
          </cell>
          <cell r="CP11535" t="str">
            <v>TRADES</v>
          </cell>
          <cell r="CR11535" t="str">
            <v>CERTIFIED POWER CABLE PERSON</v>
          </cell>
          <cell r="CS11535" t="str">
            <v>DS</v>
          </cell>
        </row>
        <row r="11536">
          <cell r="A11536" t="str">
            <v>Budget</v>
          </cell>
          <cell r="Q11536" t="str">
            <v>0001_3110 - Distribution Projects East</v>
          </cell>
          <cell r="R11536">
            <v>1</v>
          </cell>
          <cell r="AY11536">
            <v>94966.8378550177</v>
          </cell>
          <cell r="CJ11536">
            <v>0</v>
          </cell>
          <cell r="CK11536">
            <v>0</v>
          </cell>
          <cell r="CL11536" t="str">
            <v>0001_3110</v>
          </cell>
          <cell r="CP11536" t="str">
            <v>TECHNICAL</v>
          </cell>
          <cell r="CR11536" t="str">
            <v>ENGINEERING TECHNOLOGIST LEVEL II</v>
          </cell>
          <cell r="CS11536" t="str">
            <v>DS</v>
          </cell>
        </row>
        <row r="11537">
          <cell r="A11537" t="str">
            <v>Budget</v>
          </cell>
          <cell r="Q11537" t="str">
            <v>0001_1810 - EHS Safety</v>
          </cell>
          <cell r="R11537">
            <v>1</v>
          </cell>
          <cell r="AY11537">
            <v>115722.94074446311</v>
          </cell>
          <cell r="CJ11537">
            <v>0</v>
          </cell>
          <cell r="CK11537">
            <v>0</v>
          </cell>
          <cell r="CL11537" t="str">
            <v>0001_1810</v>
          </cell>
          <cell r="CP11537" t="str">
            <v>PROFESSIONAL</v>
          </cell>
          <cell r="CR11537" t="str">
            <v>SAFETY &amp; ENVIRONMENTAL CONSULTANT</v>
          </cell>
          <cell r="CS11537" t="str">
            <v>OE&amp;EHS</v>
          </cell>
        </row>
        <row r="11538">
          <cell r="A11538" t="str">
            <v>Budget</v>
          </cell>
          <cell r="Q11538" t="str">
            <v>0001_3720 - Customer and Reliability Services</v>
          </cell>
          <cell r="R11538">
            <v>1</v>
          </cell>
          <cell r="AY11538">
            <v>84309.092929452847</v>
          </cell>
          <cell r="CJ11538">
            <v>0</v>
          </cell>
          <cell r="CK11538">
            <v>0</v>
          </cell>
          <cell r="CL11538" t="str">
            <v>0001_3720</v>
          </cell>
          <cell r="CP11538" t="str">
            <v>TRADES</v>
          </cell>
          <cell r="CR11538" t="str">
            <v>CERTIFIED POWER CABLE PERSON</v>
          </cell>
          <cell r="CS11538" t="str">
            <v>DG</v>
          </cell>
        </row>
        <row r="11539">
          <cell r="A11539" t="str">
            <v>Budget</v>
          </cell>
          <cell r="Q11539" t="str">
            <v>0001_4425 - Conbill</v>
          </cell>
          <cell r="R11539">
            <v>1</v>
          </cell>
          <cell r="AY11539">
            <v>88652.828929115887</v>
          </cell>
          <cell r="CJ11539">
            <v>0</v>
          </cell>
          <cell r="CK11539">
            <v>0</v>
          </cell>
          <cell r="CL11539" t="str">
            <v>0001_4425</v>
          </cell>
          <cell r="CP11539" t="str">
            <v>CLERICAL_UNION</v>
          </cell>
          <cell r="CR11539" t="str">
            <v>BILLING SETTLEMENT SPECIALIST</v>
          </cell>
          <cell r="CS11539" t="str">
            <v>CS</v>
          </cell>
        </row>
        <row r="11540">
          <cell r="A11540" t="str">
            <v>Budget</v>
          </cell>
          <cell r="Q11540" t="str">
            <v>0001_3720 - Customer and Reliability Services</v>
          </cell>
          <cell r="R11540">
            <v>1</v>
          </cell>
          <cell r="AY11540">
            <v>97458.23463227415</v>
          </cell>
          <cell r="CJ11540">
            <v>0</v>
          </cell>
          <cell r="CK11540">
            <v>0</v>
          </cell>
          <cell r="CL11540" t="str">
            <v>0001_3720</v>
          </cell>
          <cell r="CP11540" t="str">
            <v>TRADES</v>
          </cell>
          <cell r="CR11540" t="str">
            <v>CREW LEADER, CERT POWER CABLE</v>
          </cell>
          <cell r="CS11540" t="str">
            <v>DG</v>
          </cell>
        </row>
        <row r="11541">
          <cell r="A11541" t="str">
            <v>Budget</v>
          </cell>
          <cell r="Q11541" t="str">
            <v>0001_3720 - Customer and Reliability Services</v>
          </cell>
          <cell r="R11541">
            <v>1</v>
          </cell>
          <cell r="AY11541">
            <v>86978.751665561504</v>
          </cell>
          <cell r="CJ11541">
            <v>0</v>
          </cell>
          <cell r="CK11541">
            <v>0</v>
          </cell>
          <cell r="CL11541" t="str">
            <v>0001_3720</v>
          </cell>
          <cell r="CP11541" t="str">
            <v>TRADES</v>
          </cell>
          <cell r="CR11541" t="str">
            <v>CPLP - APPRENTICE</v>
          </cell>
          <cell r="CS11541" t="str">
            <v>DG</v>
          </cell>
        </row>
        <row r="11542">
          <cell r="A11542" t="str">
            <v>Budget</v>
          </cell>
          <cell r="Q11542" t="str">
            <v>0001_4480 - Distribution Grid Operations</v>
          </cell>
          <cell r="R11542">
            <v>1</v>
          </cell>
          <cell r="AY11542">
            <v>110123.05179982007</v>
          </cell>
          <cell r="CJ11542">
            <v>0.73202603580000003</v>
          </cell>
          <cell r="CK11542">
            <v>-111332.60673</v>
          </cell>
          <cell r="CL11542" t="str">
            <v>0001_4480</v>
          </cell>
          <cell r="CP11542" t="str">
            <v>TRADES</v>
          </cell>
          <cell r="CR11542" t="str">
            <v>POWER SYSTEM CONTROLLER</v>
          </cell>
          <cell r="CS11542" t="str">
            <v>DG</v>
          </cell>
        </row>
        <row r="11543">
          <cell r="A11543" t="str">
            <v>Budget</v>
          </cell>
          <cell r="Q11543" t="str">
            <v>0001_5100 - Equipment Services</v>
          </cell>
          <cell r="R11543">
            <v>1</v>
          </cell>
          <cell r="AY11543">
            <v>85190.911031180862</v>
          </cell>
          <cell r="CJ11543">
            <v>0</v>
          </cell>
          <cell r="CK11543">
            <v>0</v>
          </cell>
          <cell r="CL11543" t="str">
            <v>0001_5100</v>
          </cell>
          <cell r="CP11543" t="str">
            <v>TRADES</v>
          </cell>
          <cell r="CR11543" t="str">
            <v>FLEET MECHANIC</v>
          </cell>
          <cell r="CS11543" t="str">
            <v>AM</v>
          </cell>
        </row>
        <row r="11544">
          <cell r="A11544" t="str">
            <v>Budget</v>
          </cell>
          <cell r="Q11544" t="str">
            <v>0001_3130 - Distribution Projects Centre</v>
          </cell>
          <cell r="R11544">
            <v>1</v>
          </cell>
          <cell r="AY11544">
            <v>68412.501420981498</v>
          </cell>
          <cell r="CJ11544">
            <v>0</v>
          </cell>
          <cell r="CK11544">
            <v>0</v>
          </cell>
          <cell r="CL11544" t="str">
            <v>0001_3130</v>
          </cell>
          <cell r="CP11544" t="str">
            <v>NONTRADES</v>
          </cell>
          <cell r="CR11544" t="str">
            <v>PIT INSPECTOR</v>
          </cell>
          <cell r="CS11544" t="str">
            <v>DS</v>
          </cell>
        </row>
        <row r="11545">
          <cell r="A11545" t="str">
            <v>Budget</v>
          </cell>
          <cell r="Q11545" t="str">
            <v>0001_3310 - Stations &amp; Distribution Automation</v>
          </cell>
          <cell r="R11545">
            <v>1</v>
          </cell>
          <cell r="AY11545">
            <v>104087.72729626654</v>
          </cell>
          <cell r="CJ11545">
            <v>0</v>
          </cell>
          <cell r="CK11545">
            <v>0</v>
          </cell>
          <cell r="CL11545" t="str">
            <v>0001_3310</v>
          </cell>
          <cell r="CP11545" t="str">
            <v>TRADES</v>
          </cell>
          <cell r="CR11545" t="str">
            <v>DISTRIBUTION SYSTEM TECHNOLOGIST</v>
          </cell>
          <cell r="CS11545" t="str">
            <v>DS</v>
          </cell>
        </row>
        <row r="11546">
          <cell r="A11546" t="str">
            <v>Budget</v>
          </cell>
          <cell r="Q11546" t="str">
            <v>0001_4460 - Collections</v>
          </cell>
          <cell r="R11546">
            <v>1</v>
          </cell>
          <cell r="AY11546">
            <v>72518.758282426294</v>
          </cell>
          <cell r="CJ11546">
            <v>0</v>
          </cell>
          <cell r="CK11546">
            <v>0</v>
          </cell>
          <cell r="CL11546" t="str">
            <v>0001_4460</v>
          </cell>
          <cell r="CP11546" t="str">
            <v>CLERICAL_UNION</v>
          </cell>
          <cell r="CR11546" t="str">
            <v>CUSTOMER SERVICE REP</v>
          </cell>
          <cell r="CS11546" t="str">
            <v>CS</v>
          </cell>
        </row>
        <row r="11547">
          <cell r="A11547" t="str">
            <v>Budget</v>
          </cell>
          <cell r="Q11547" t="str">
            <v>0001_3720 - Customer and Reliability Services</v>
          </cell>
          <cell r="R11547">
            <v>1</v>
          </cell>
          <cell r="AY11547">
            <v>94966.8378550177</v>
          </cell>
          <cell r="CJ11547">
            <v>0.50486439689999996</v>
          </cell>
          <cell r="CK11547">
            <v>-66346.426930000001</v>
          </cell>
          <cell r="CL11547" t="str">
            <v>0001_3720</v>
          </cell>
          <cell r="CP11547" t="str">
            <v>TECHNICAL</v>
          </cell>
          <cell r="CR11547" t="str">
            <v>ENGINEERING TECHNOLOGIST LEVEL II</v>
          </cell>
          <cell r="CS11547" t="str">
            <v>DG</v>
          </cell>
        </row>
        <row r="11548">
          <cell r="A11548" t="str">
            <v>Budget</v>
          </cell>
          <cell r="Q11548" t="str">
            <v>0001_4150 - Meter Technology</v>
          </cell>
          <cell r="R11548">
            <v>1</v>
          </cell>
          <cell r="AY11548">
            <v>71057.969950469225</v>
          </cell>
          <cell r="CJ11548">
            <v>0.38684097560000003</v>
          </cell>
          <cell r="CK11548">
            <v>-38081.071000000004</v>
          </cell>
          <cell r="CL11548" t="str">
            <v>0001_4150</v>
          </cell>
          <cell r="CP11548" t="str">
            <v>CLERICAL_UNION</v>
          </cell>
          <cell r="CR11548" t="str">
            <v>ENERGY SERVICE CLERK</v>
          </cell>
          <cell r="CS11548" t="str">
            <v>CS</v>
          </cell>
        </row>
        <row r="11549">
          <cell r="A11549" t="str">
            <v>Budget</v>
          </cell>
          <cell r="Q11549" t="str">
            <v>0001_3820 - Program Management</v>
          </cell>
          <cell r="R11549">
            <v>1</v>
          </cell>
          <cell r="AY11549">
            <v>68324.966347741909</v>
          </cell>
          <cell r="CJ11549">
            <v>0</v>
          </cell>
          <cell r="CK11549">
            <v>0</v>
          </cell>
          <cell r="CL11549" t="str">
            <v>0001_3820</v>
          </cell>
          <cell r="CP11549" t="str">
            <v>CLERICAL_UNION</v>
          </cell>
          <cell r="CR11549" t="str">
            <v>SENIOR OFFICE CLERK LEVEL I</v>
          </cell>
          <cell r="CS11549" t="str">
            <v>DS</v>
          </cell>
        </row>
        <row r="11550">
          <cell r="A11550" t="str">
            <v>Budget</v>
          </cell>
          <cell r="Q11550" t="str">
            <v>0001_4330 - Customer Offers &amp; Sustainment</v>
          </cell>
          <cell r="R11550">
            <v>1</v>
          </cell>
          <cell r="AY11550">
            <v>84308.888874510056</v>
          </cell>
          <cell r="CJ11550">
            <v>0</v>
          </cell>
          <cell r="CK11550">
            <v>0</v>
          </cell>
          <cell r="CL11550" t="str">
            <v>0001_4330</v>
          </cell>
          <cell r="CP11550" t="str">
            <v>TRADES</v>
          </cell>
          <cell r="CR11550" t="str">
            <v>CERTIFIED POWER LINE PERSON</v>
          </cell>
          <cell r="CS11550" t="str">
            <v>DS</v>
          </cell>
        </row>
        <row r="11551">
          <cell r="A11551" t="str">
            <v>Budget</v>
          </cell>
          <cell r="Q11551" t="str">
            <v>0001_1770 - Enterprise PMO &amp; Governance</v>
          </cell>
          <cell r="R11551">
            <v>1</v>
          </cell>
          <cell r="AY11551">
            <v>68324.966346000016</v>
          </cell>
          <cell r="CJ11551">
            <v>0</v>
          </cell>
          <cell r="CK11551">
            <v>0</v>
          </cell>
          <cell r="CL11551" t="str">
            <v>0001_1770</v>
          </cell>
          <cell r="CP11551" t="str">
            <v>CLERICAL_UNION</v>
          </cell>
          <cell r="CR11551" t="str">
            <v>SENIOR OFFICE CLERK LEVEL I</v>
          </cell>
          <cell r="CS11551" t="str">
            <v>IT</v>
          </cell>
        </row>
        <row r="11552">
          <cell r="A11552" t="str">
            <v>Budget</v>
          </cell>
          <cell r="Q11552" t="str">
            <v>0001_3720 - Customer and Reliability Services</v>
          </cell>
          <cell r="R11552">
            <v>1</v>
          </cell>
          <cell r="AY11552">
            <v>99740.770410142737</v>
          </cell>
          <cell r="CJ11552">
            <v>0</v>
          </cell>
          <cell r="CK11552">
            <v>0</v>
          </cell>
          <cell r="CL11552" t="str">
            <v>0001_3720</v>
          </cell>
          <cell r="CP11552" t="str">
            <v>TRADES</v>
          </cell>
          <cell r="CR11552" t="str">
            <v>CERT CREW LEADER, LINE</v>
          </cell>
          <cell r="CS11552" t="str">
            <v>DG</v>
          </cell>
        </row>
        <row r="11553">
          <cell r="A11553" t="str">
            <v>Budget</v>
          </cell>
          <cell r="Q11553" t="str">
            <v>0001_1760 - Project Management</v>
          </cell>
          <cell r="R11553">
            <v>1</v>
          </cell>
          <cell r="AY11553">
            <v>133256.07338892375</v>
          </cell>
          <cell r="CJ11553">
            <v>0</v>
          </cell>
          <cell r="CK11553">
            <v>0</v>
          </cell>
          <cell r="CL11553" t="str">
            <v>0001_1760</v>
          </cell>
          <cell r="CP11553" t="str">
            <v>SUPERVISORY</v>
          </cell>
          <cell r="CR11553" t="str">
            <v>PROJECT LEADER</v>
          </cell>
          <cell r="CS11553" t="str">
            <v>IT</v>
          </cell>
        </row>
        <row r="11554">
          <cell r="A11554" t="str">
            <v>Budget</v>
          </cell>
          <cell r="Q11554" t="str">
            <v>0001_3720 - Customer and Reliability Services</v>
          </cell>
          <cell r="R11554">
            <v>1</v>
          </cell>
          <cell r="AY11554">
            <v>86978.751665561504</v>
          </cell>
          <cell r="CJ11554">
            <v>0</v>
          </cell>
          <cell r="CK11554">
            <v>0</v>
          </cell>
          <cell r="CL11554" t="str">
            <v>0001_3720</v>
          </cell>
          <cell r="CP11554" t="str">
            <v>TRADES</v>
          </cell>
          <cell r="CR11554" t="str">
            <v>CPLP - APPRENTICE</v>
          </cell>
          <cell r="CS11554" t="str">
            <v>DG</v>
          </cell>
        </row>
        <row r="11555">
          <cell r="A11555" t="str">
            <v>Budget</v>
          </cell>
          <cell r="Q11555" t="str">
            <v>0001_4210 - Customer and Power Services</v>
          </cell>
          <cell r="R11555">
            <v>1</v>
          </cell>
          <cell r="AY11555">
            <v>93026.138439995862</v>
          </cell>
          <cell r="CJ11555">
            <v>0</v>
          </cell>
          <cell r="CK11555">
            <v>0</v>
          </cell>
          <cell r="CL11555" t="str">
            <v>0001_4210</v>
          </cell>
          <cell r="CP11555" t="str">
            <v>TRADES</v>
          </cell>
          <cell r="CR11555" t="str">
            <v>STATION RESPONSE REP</v>
          </cell>
          <cell r="CS11555" t="str">
            <v>DG</v>
          </cell>
        </row>
        <row r="11556">
          <cell r="A11556" t="str">
            <v>Budget</v>
          </cell>
          <cell r="Q11556" t="str">
            <v>0001_4330 - Customer Offers &amp; Sustainment</v>
          </cell>
          <cell r="R11556">
            <v>1</v>
          </cell>
          <cell r="AY11556">
            <v>100363.57243940224</v>
          </cell>
          <cell r="CJ11556">
            <v>0</v>
          </cell>
          <cell r="CK11556">
            <v>0</v>
          </cell>
          <cell r="CL11556" t="str">
            <v>0001_4330</v>
          </cell>
          <cell r="CP11556" t="str">
            <v>TRADES</v>
          </cell>
          <cell r="CR11556" t="str">
            <v>CERT CREW LEADER, LINE</v>
          </cell>
          <cell r="CS11556" t="str">
            <v>DS</v>
          </cell>
        </row>
        <row r="11557">
          <cell r="A11557" t="str">
            <v>Budget</v>
          </cell>
          <cell r="Q11557" t="str">
            <v>0001_4330 - Customer Offers &amp; Sustainment</v>
          </cell>
          <cell r="R11557">
            <v>1</v>
          </cell>
          <cell r="AY11557">
            <v>97458.23463227415</v>
          </cell>
          <cell r="CJ11557">
            <v>0</v>
          </cell>
          <cell r="CK11557">
            <v>0</v>
          </cell>
          <cell r="CL11557" t="str">
            <v>0001_4330</v>
          </cell>
          <cell r="CP11557" t="str">
            <v>TRADES</v>
          </cell>
          <cell r="CR11557" t="str">
            <v>CREW LEADER, CERT POWER CABLE</v>
          </cell>
          <cell r="CS11557" t="str">
            <v>DS</v>
          </cell>
        </row>
        <row r="11558">
          <cell r="A11558" t="str">
            <v>Budget</v>
          </cell>
          <cell r="Q11558" t="str">
            <v>0001_3130 - Distribution Projects Centre</v>
          </cell>
          <cell r="R11558">
            <v>1</v>
          </cell>
          <cell r="AY11558">
            <v>81849.599237918344</v>
          </cell>
          <cell r="CJ11558">
            <v>0</v>
          </cell>
          <cell r="CK11558">
            <v>0</v>
          </cell>
          <cell r="CL11558" t="str">
            <v>0001_3130</v>
          </cell>
          <cell r="CP11558" t="str">
            <v>NONTRADES</v>
          </cell>
          <cell r="CR11558" t="str">
            <v>CHARGE HAND, CONSTRUCTION</v>
          </cell>
          <cell r="CS11558" t="str">
            <v>DS</v>
          </cell>
        </row>
        <row r="11559">
          <cell r="A11559" t="str">
            <v>Budget</v>
          </cell>
          <cell r="Q11559" t="str">
            <v>0001_3110 - Distribution Projects East</v>
          </cell>
          <cell r="R11559">
            <v>1</v>
          </cell>
          <cell r="AY11559">
            <v>94966.8378550177</v>
          </cell>
          <cell r="CJ11559">
            <v>0</v>
          </cell>
          <cell r="CK11559">
            <v>0</v>
          </cell>
          <cell r="CL11559" t="str">
            <v>0001_3110</v>
          </cell>
          <cell r="CP11559" t="str">
            <v>TECHNICAL</v>
          </cell>
          <cell r="CR11559" t="str">
            <v>ENGINEERING TECHNOLOGIST LEVEL II</v>
          </cell>
          <cell r="CS11559" t="str">
            <v>DS</v>
          </cell>
        </row>
        <row r="11560">
          <cell r="A11560" t="str">
            <v>Budget</v>
          </cell>
          <cell r="Q11560" t="str">
            <v>0001_3110 - Distribution Projects East</v>
          </cell>
          <cell r="R11560">
            <v>1</v>
          </cell>
          <cell r="AY11560">
            <v>96424.500226227014</v>
          </cell>
          <cell r="CJ11560">
            <v>0</v>
          </cell>
          <cell r="CK11560">
            <v>0</v>
          </cell>
          <cell r="CL11560" t="str">
            <v>0001_3110</v>
          </cell>
          <cell r="CP11560" t="str">
            <v>TRADES</v>
          </cell>
          <cell r="CR11560" t="str">
            <v>CERTIFIED POWER LINE PERSON</v>
          </cell>
          <cell r="CS11560" t="str">
            <v>DS</v>
          </cell>
        </row>
        <row r="11561">
          <cell r="A11561" t="str">
            <v>Budget</v>
          </cell>
          <cell r="Q11561" t="str">
            <v>0001_4150 - Meter Technology</v>
          </cell>
          <cell r="R11561">
            <v>1</v>
          </cell>
          <cell r="AY11561">
            <v>93536.140090834888</v>
          </cell>
          <cell r="CJ11561">
            <v>0</v>
          </cell>
          <cell r="CK11561">
            <v>0</v>
          </cell>
          <cell r="CL11561" t="str">
            <v>0001_4150</v>
          </cell>
          <cell r="CP11561" t="str">
            <v>TRADES</v>
          </cell>
          <cell r="CR11561" t="str">
            <v>METERING TECHNICIAN</v>
          </cell>
          <cell r="CS11561" t="str">
            <v>CS</v>
          </cell>
        </row>
        <row r="11562">
          <cell r="A11562" t="str">
            <v>Budget</v>
          </cell>
          <cell r="Q11562" t="str">
            <v>0001_1770 - Enterprise PMO &amp; Governance</v>
          </cell>
          <cell r="R11562">
            <v>1</v>
          </cell>
          <cell r="AY11562">
            <v>115400.4773981593</v>
          </cell>
          <cell r="CJ11562">
            <v>0</v>
          </cell>
          <cell r="CK11562">
            <v>0</v>
          </cell>
          <cell r="CL11562" t="str">
            <v>0001_1770</v>
          </cell>
          <cell r="CP11562" t="str">
            <v>PROFESSIONAL</v>
          </cell>
          <cell r="CR11562" t="str">
            <v>PROJECT ANALYST</v>
          </cell>
          <cell r="CS11562" t="str">
            <v>IT</v>
          </cell>
        </row>
        <row r="11563">
          <cell r="A11563" t="str">
            <v>Budget</v>
          </cell>
          <cell r="Q11563" t="str">
            <v>0001_4480 - Distribution Grid Operations</v>
          </cell>
          <cell r="R11563">
            <v>1</v>
          </cell>
          <cell r="AY11563">
            <v>110123.05179982007</v>
          </cell>
          <cell r="CJ11563">
            <v>0.73202603580000003</v>
          </cell>
          <cell r="CK11563">
            <v>-111332.60673</v>
          </cell>
          <cell r="CL11563" t="str">
            <v>0001_4480</v>
          </cell>
          <cell r="CP11563" t="str">
            <v>TRADES</v>
          </cell>
          <cell r="CR11563" t="str">
            <v>POWER SYSTEM CONTROLLER</v>
          </cell>
          <cell r="CS11563" t="str">
            <v>DG</v>
          </cell>
        </row>
        <row r="11564">
          <cell r="A11564" t="str">
            <v>Budget</v>
          </cell>
          <cell r="Q11564" t="str">
            <v>0001_3720 - Customer and Reliability Services</v>
          </cell>
          <cell r="R11564">
            <v>1</v>
          </cell>
          <cell r="AY11564">
            <v>94966.8378550177</v>
          </cell>
          <cell r="CJ11564">
            <v>0.50486439689999996</v>
          </cell>
          <cell r="CK11564">
            <v>-66346.833589999995</v>
          </cell>
          <cell r="CL11564" t="str">
            <v>0001_3720</v>
          </cell>
          <cell r="CP11564" t="str">
            <v>TECHNICAL</v>
          </cell>
          <cell r="CR11564" t="str">
            <v>ENGINEERING TECHNOLOGIST LEVEL II</v>
          </cell>
          <cell r="CS11564" t="str">
            <v>DG</v>
          </cell>
        </row>
        <row r="11565">
          <cell r="A11565" t="str">
            <v>Budget</v>
          </cell>
          <cell r="Q11565" t="str">
            <v>0001_3130 - Distribution Projects Centre</v>
          </cell>
          <cell r="R11565">
            <v>1</v>
          </cell>
          <cell r="AY11565">
            <v>87852.002330742078</v>
          </cell>
          <cell r="CJ11565">
            <v>0</v>
          </cell>
          <cell r="CK11565">
            <v>0</v>
          </cell>
          <cell r="CL11565" t="str">
            <v>0001_3130</v>
          </cell>
          <cell r="CP11565" t="str">
            <v>TRADES</v>
          </cell>
          <cell r="CR11565" t="str">
            <v>CERTIFIED POWER LINE PERSON</v>
          </cell>
          <cell r="CS11565" t="str">
            <v>DS</v>
          </cell>
        </row>
        <row r="11566">
          <cell r="A11566" t="str">
            <v>Budget</v>
          </cell>
          <cell r="Q11566" t="str">
            <v>0005_1000 - Corporate Stewardship</v>
          </cell>
          <cell r="R11566">
            <v>1</v>
          </cell>
          <cell r="AY11566">
            <v>714851.76276170509</v>
          </cell>
          <cell r="CJ11566">
            <v>0</v>
          </cell>
          <cell r="CK11566">
            <v>0</v>
          </cell>
          <cell r="CL11566" t="str">
            <v>0005_1000</v>
          </cell>
          <cell r="CP11566" t="str">
            <v>EXECUTIVE</v>
          </cell>
          <cell r="CR11566" t="str">
            <v>PRESIDENT &amp; CEO</v>
          </cell>
          <cell r="CS11566" t="str">
            <v>THC</v>
          </cell>
        </row>
        <row r="11567">
          <cell r="A11567" t="str">
            <v>Budget</v>
          </cell>
          <cell r="Q11567" t="str">
            <v>0001_3720 - Customer and Reliability Services</v>
          </cell>
          <cell r="R11567">
            <v>1</v>
          </cell>
          <cell r="AY11567">
            <v>80038.963500485173</v>
          </cell>
          <cell r="CJ11567">
            <v>0</v>
          </cell>
          <cell r="CK11567">
            <v>0</v>
          </cell>
          <cell r="CL11567" t="str">
            <v>0001_3720</v>
          </cell>
          <cell r="CP11567" t="str">
            <v>CLERICAL_UNION</v>
          </cell>
          <cell r="CR11567" t="str">
            <v>ELECTRICAL SERVICE INSPECTOR</v>
          </cell>
          <cell r="CS11567" t="str">
            <v>DG</v>
          </cell>
        </row>
        <row r="11568">
          <cell r="A11568" t="str">
            <v>Budget</v>
          </cell>
          <cell r="Q11568" t="str">
            <v>0001_4330 - Customer Offers &amp; Sustainment</v>
          </cell>
          <cell r="R11568">
            <v>1</v>
          </cell>
          <cell r="AY11568">
            <v>94966.8378550177</v>
          </cell>
          <cell r="CJ11568">
            <v>0</v>
          </cell>
          <cell r="CK11568">
            <v>0</v>
          </cell>
          <cell r="CL11568" t="str">
            <v>0001_4330</v>
          </cell>
          <cell r="CP11568" t="str">
            <v>TECHNICAL</v>
          </cell>
          <cell r="CR11568" t="str">
            <v>ENGINEERING TECHNOLOGIST LEVEL II</v>
          </cell>
          <cell r="CS11568" t="str">
            <v>DS</v>
          </cell>
        </row>
        <row r="11569">
          <cell r="A11569" t="str">
            <v>Budget</v>
          </cell>
          <cell r="Q11569" t="str">
            <v>0001_4480 - Distribution Grid Operations</v>
          </cell>
          <cell r="R11569">
            <v>1</v>
          </cell>
          <cell r="AY11569">
            <v>110123.05179982007</v>
          </cell>
          <cell r="CJ11569">
            <v>0.73202603580000003</v>
          </cell>
          <cell r="CK11569">
            <v>-111333.09047999998</v>
          </cell>
          <cell r="CL11569" t="str">
            <v>0001_4480</v>
          </cell>
          <cell r="CP11569" t="str">
            <v>TRADES</v>
          </cell>
          <cell r="CR11569" t="str">
            <v>POWER SYSTEM CONTROLLER</v>
          </cell>
          <cell r="CS11569" t="str">
            <v>DG</v>
          </cell>
        </row>
        <row r="11570">
          <cell r="A11570" t="str">
            <v>Budget</v>
          </cell>
          <cell r="Q11570" t="str">
            <v>0001_4430 - LDC Settlement</v>
          </cell>
          <cell r="R11570">
            <v>1</v>
          </cell>
          <cell r="AY11570">
            <v>72518.758282426294</v>
          </cell>
          <cell r="CJ11570">
            <v>0</v>
          </cell>
          <cell r="CK11570">
            <v>0</v>
          </cell>
          <cell r="CL11570" t="str">
            <v>0001_4430</v>
          </cell>
          <cell r="CP11570" t="str">
            <v>CLERICAL_UNION</v>
          </cell>
          <cell r="CR11570" t="str">
            <v>CUSTOMER SERVICE REP</v>
          </cell>
          <cell r="CS11570" t="str">
            <v>CS</v>
          </cell>
        </row>
        <row r="11571">
          <cell r="A11571" t="str">
            <v>Budget</v>
          </cell>
          <cell r="Q11571" t="str">
            <v>0001_3720 - Customer and Reliability Services</v>
          </cell>
          <cell r="R11571">
            <v>1</v>
          </cell>
          <cell r="AY11571">
            <v>86978.751665561504</v>
          </cell>
          <cell r="CJ11571">
            <v>0</v>
          </cell>
          <cell r="CK11571">
            <v>0</v>
          </cell>
          <cell r="CL11571" t="str">
            <v>0001_3720</v>
          </cell>
          <cell r="CP11571" t="str">
            <v>TRADES</v>
          </cell>
          <cell r="CR11571" t="str">
            <v>CPLP - APPRENTICE</v>
          </cell>
          <cell r="CS11571" t="str">
            <v>DG</v>
          </cell>
        </row>
        <row r="11572">
          <cell r="A11572" t="str">
            <v>Budget</v>
          </cell>
          <cell r="Q11572" t="str">
            <v>0001_3130 - Distribution Projects Centre</v>
          </cell>
          <cell r="R11572">
            <v>1</v>
          </cell>
          <cell r="AY11572">
            <v>103852.3353141987</v>
          </cell>
          <cell r="CJ11572">
            <v>0</v>
          </cell>
          <cell r="CK11572">
            <v>0</v>
          </cell>
          <cell r="CL11572" t="str">
            <v>0001_3130</v>
          </cell>
          <cell r="CP11572" t="str">
            <v>TRADES</v>
          </cell>
          <cell r="CR11572" t="str">
            <v>CREW LEADER, CERT POWER CABLE</v>
          </cell>
          <cell r="CS11572" t="str">
            <v>DS</v>
          </cell>
        </row>
        <row r="11573">
          <cell r="A11573" t="str">
            <v>Budget</v>
          </cell>
          <cell r="Q11573" t="str">
            <v>0001_4250 - Metering &amp; Field Services</v>
          </cell>
          <cell r="R11573">
            <v>1</v>
          </cell>
          <cell r="AY11573">
            <v>81482.023842653536</v>
          </cell>
          <cell r="CJ11573">
            <v>0</v>
          </cell>
          <cell r="CK11573">
            <v>0</v>
          </cell>
          <cell r="CL11573" t="str">
            <v>0001_4250</v>
          </cell>
          <cell r="CP11573" t="str">
            <v>NONTRADES</v>
          </cell>
          <cell r="CR11573" t="str">
            <v>FIELD SERVICE REPRESENTATIVE</v>
          </cell>
          <cell r="CS11573" t="str">
            <v>DG</v>
          </cell>
        </row>
        <row r="11574">
          <cell r="A11574" t="str">
            <v>Budget</v>
          </cell>
          <cell r="Q11574" t="str">
            <v>0001_4330 - Customer Offers &amp; Sustainment</v>
          </cell>
          <cell r="R11574">
            <v>1</v>
          </cell>
          <cell r="AY11574">
            <v>82085.708304286207</v>
          </cell>
          <cell r="CJ11574">
            <v>0</v>
          </cell>
          <cell r="CK11574">
            <v>0</v>
          </cell>
          <cell r="CL11574" t="str">
            <v>0001_4330</v>
          </cell>
          <cell r="CP11574" t="str">
            <v>TRADES</v>
          </cell>
          <cell r="CR11574" t="str">
            <v>CPLP - APPRENTICE</v>
          </cell>
          <cell r="CS11574" t="str">
            <v>DS</v>
          </cell>
        </row>
        <row r="11575">
          <cell r="A11575" t="str">
            <v>Budget</v>
          </cell>
          <cell r="Q11575" t="str">
            <v>0001_4250 - Metering &amp; Field Services</v>
          </cell>
          <cell r="R11575">
            <v>1</v>
          </cell>
          <cell r="AY11575">
            <v>83723.301078022676</v>
          </cell>
          <cell r="CJ11575">
            <v>0</v>
          </cell>
          <cell r="CK11575">
            <v>0</v>
          </cell>
          <cell r="CL11575" t="str">
            <v>0001_4250</v>
          </cell>
          <cell r="CP11575" t="str">
            <v>TRADES</v>
          </cell>
          <cell r="CR11575" t="str">
            <v>CERT METER MECHANIC / TESTER</v>
          </cell>
          <cell r="CS11575" t="str">
            <v>DG</v>
          </cell>
        </row>
        <row r="11576">
          <cell r="A11576" t="str">
            <v>Budget</v>
          </cell>
          <cell r="Q11576" t="str">
            <v>0001_2520 - Warehouse Management</v>
          </cell>
          <cell r="R11576">
            <v>1</v>
          </cell>
          <cell r="AY11576">
            <v>73624.896798802292</v>
          </cell>
          <cell r="CJ11576">
            <v>0</v>
          </cell>
          <cell r="CK11576">
            <v>0</v>
          </cell>
          <cell r="CL11576" t="str">
            <v>0001_2520</v>
          </cell>
          <cell r="CP11576" t="str">
            <v>NONTRADES</v>
          </cell>
          <cell r="CR11576" t="str">
            <v>LOGISTICS HANDLER</v>
          </cell>
          <cell r="CS11576" t="str">
            <v>AM</v>
          </cell>
        </row>
        <row r="11577">
          <cell r="A11577" t="str">
            <v>Budget</v>
          </cell>
          <cell r="Q11577" t="str">
            <v>0001_3110 - Distribution Projects East</v>
          </cell>
          <cell r="R11577">
            <v>1</v>
          </cell>
          <cell r="AY11577">
            <v>85669.734572749585</v>
          </cell>
          <cell r="CJ11577">
            <v>0</v>
          </cell>
          <cell r="CK11577">
            <v>0</v>
          </cell>
          <cell r="CL11577" t="str">
            <v>0001_3110</v>
          </cell>
          <cell r="CP11577" t="str">
            <v>TRADES</v>
          </cell>
          <cell r="CR11577" t="str">
            <v>CPLP - APPRENTICE</v>
          </cell>
          <cell r="CS11577" t="str">
            <v>DS</v>
          </cell>
        </row>
        <row r="11578">
          <cell r="A11578" t="str">
            <v>Budget</v>
          </cell>
          <cell r="Q11578" t="str">
            <v>0002_4100 - STL M&amp;R</v>
          </cell>
          <cell r="R11578">
            <v>1</v>
          </cell>
          <cell r="AY11578">
            <v>84441.983662663755</v>
          </cell>
          <cell r="CJ11578">
            <v>0</v>
          </cell>
          <cell r="CK11578">
            <v>0</v>
          </cell>
          <cell r="CL11578" t="str">
            <v>0002_4100</v>
          </cell>
          <cell r="CP11578" t="str">
            <v>TRADES</v>
          </cell>
          <cell r="CR11578" t="str">
            <v>CERTIFIED POWER LINE PERSON</v>
          </cell>
          <cell r="CS11578" t="str">
            <v>THESI</v>
          </cell>
        </row>
        <row r="11579">
          <cell r="A11579" t="str">
            <v>Budget</v>
          </cell>
          <cell r="Q11579" t="str">
            <v>0001_3820 - Program Management</v>
          </cell>
          <cell r="R11579">
            <v>1</v>
          </cell>
          <cell r="AY11579">
            <v>71057.969950469225</v>
          </cell>
          <cell r="CJ11579">
            <v>0.19556404529999999</v>
          </cell>
          <cell r="CK11579">
            <v>-19251.608720000004</v>
          </cell>
          <cell r="CL11579" t="str">
            <v>0001_3820</v>
          </cell>
          <cell r="CP11579" t="str">
            <v>CLERICAL_UNION</v>
          </cell>
          <cell r="CR11579" t="str">
            <v>ENERGY SERVICE CLERK</v>
          </cell>
          <cell r="CS11579" t="str">
            <v>DS</v>
          </cell>
        </row>
        <row r="11580">
          <cell r="A11580" t="str">
            <v>Budget</v>
          </cell>
          <cell r="Q11580" t="str">
            <v>0001_3160 - Distribution Projects West</v>
          </cell>
          <cell r="R11580">
            <v>1</v>
          </cell>
          <cell r="AY11580">
            <v>70116.924662552672</v>
          </cell>
          <cell r="CJ11580">
            <v>0</v>
          </cell>
          <cell r="CK11580">
            <v>0</v>
          </cell>
          <cell r="CL11580" t="str">
            <v>0001_3160</v>
          </cell>
          <cell r="CP11580" t="str">
            <v>NONTRADES</v>
          </cell>
          <cell r="CR11580" t="str">
            <v>MCO/DRIVER</v>
          </cell>
          <cell r="CS11580" t="str">
            <v>DS</v>
          </cell>
        </row>
        <row r="11581">
          <cell r="A11581" t="str">
            <v>Budget</v>
          </cell>
          <cell r="Q11581" t="str">
            <v>0001_3720 - Customer and Reliability Services</v>
          </cell>
          <cell r="R11581">
            <v>1</v>
          </cell>
          <cell r="AY11581">
            <v>80038.963500485173</v>
          </cell>
          <cell r="CJ11581">
            <v>0</v>
          </cell>
          <cell r="CK11581">
            <v>0</v>
          </cell>
          <cell r="CL11581" t="str">
            <v>0001_3720</v>
          </cell>
          <cell r="CP11581" t="str">
            <v>CLERICAL_UNION</v>
          </cell>
          <cell r="CR11581" t="str">
            <v>ELECTRICAL SERVICE INSPECTOR</v>
          </cell>
          <cell r="CS11581" t="str">
            <v>DG</v>
          </cell>
        </row>
        <row r="11582">
          <cell r="A11582" t="str">
            <v>Budget</v>
          </cell>
          <cell r="Q11582" t="str">
            <v>0001_4480 - Distribution Grid Operations</v>
          </cell>
          <cell r="R11582">
            <v>1</v>
          </cell>
          <cell r="AY11582">
            <v>139370.03660173429</v>
          </cell>
          <cell r="CJ11582">
            <v>0.73202603580000003</v>
          </cell>
          <cell r="CK11582">
            <v>-138565.92955999999</v>
          </cell>
          <cell r="CL11582" t="str">
            <v>0001_4480</v>
          </cell>
          <cell r="CP11582" t="str">
            <v>SUPERVISORY</v>
          </cell>
          <cell r="CR11582" t="str">
            <v>SUPERVISOR, CONTROL ROOM</v>
          </cell>
          <cell r="CS11582" t="str">
            <v>DG</v>
          </cell>
        </row>
        <row r="11583">
          <cell r="A11583" t="str">
            <v>Budget</v>
          </cell>
          <cell r="Q11583" t="str">
            <v>0001_4330 - Customer Offers &amp; Sustainment</v>
          </cell>
          <cell r="R11583">
            <v>1</v>
          </cell>
          <cell r="AY11583">
            <v>97458.23463227415</v>
          </cell>
          <cell r="CJ11583">
            <v>0</v>
          </cell>
          <cell r="CK11583">
            <v>0</v>
          </cell>
          <cell r="CL11583" t="str">
            <v>0001_4330</v>
          </cell>
          <cell r="CP11583" t="str">
            <v>TRADES</v>
          </cell>
          <cell r="CR11583" t="str">
            <v>CREW LEADER, CERT POWER CABLE</v>
          </cell>
          <cell r="CS11583" t="str">
            <v>DS</v>
          </cell>
        </row>
        <row r="11584">
          <cell r="A11584" t="str">
            <v>Budget</v>
          </cell>
          <cell r="Q11584" t="str">
            <v>0001_3130 - Distribution Projects Centre</v>
          </cell>
          <cell r="R11584">
            <v>1</v>
          </cell>
          <cell r="AY11584">
            <v>90607.961296087553</v>
          </cell>
          <cell r="CJ11584">
            <v>0</v>
          </cell>
          <cell r="CK11584">
            <v>0</v>
          </cell>
          <cell r="CL11584" t="str">
            <v>0001_3130</v>
          </cell>
          <cell r="CP11584" t="str">
            <v>TRADES</v>
          </cell>
          <cell r="CR11584" t="str">
            <v>CERTIFIED POWER CABLE PERSON</v>
          </cell>
          <cell r="CS11584" t="str">
            <v>DS</v>
          </cell>
        </row>
        <row r="11585">
          <cell r="A11585" t="str">
            <v>Budget</v>
          </cell>
          <cell r="Q11585" t="str">
            <v>0001_2400 - Policy &amp; Standards</v>
          </cell>
          <cell r="R11585">
            <v>1</v>
          </cell>
          <cell r="AY11585">
            <v>96344.555584634509</v>
          </cell>
          <cell r="CJ11585">
            <v>0</v>
          </cell>
          <cell r="CK11585">
            <v>0</v>
          </cell>
          <cell r="CL11585" t="str">
            <v>0001_2400</v>
          </cell>
          <cell r="CP11585" t="str">
            <v>NONTRADES</v>
          </cell>
          <cell r="CR11585" t="str">
            <v>INFRASTRUCTURE OCCUPANCY REPRESENTATIVE</v>
          </cell>
          <cell r="CS11585" t="str">
            <v>AM</v>
          </cell>
        </row>
        <row r="11586">
          <cell r="A11586" t="str">
            <v>Budget</v>
          </cell>
          <cell r="Q11586" t="str">
            <v>0001_3720 - Customer and Reliability Services</v>
          </cell>
          <cell r="R11586">
            <v>1</v>
          </cell>
          <cell r="AY11586">
            <v>88157.419455053896</v>
          </cell>
          <cell r="CJ11586">
            <v>0</v>
          </cell>
          <cell r="CK11586">
            <v>0</v>
          </cell>
          <cell r="CL11586" t="str">
            <v>0001_3720</v>
          </cell>
          <cell r="CP11586" t="str">
            <v>TRADES</v>
          </cell>
          <cell r="CR11586" t="str">
            <v>CPLP - APPRENTICE</v>
          </cell>
          <cell r="CS11586" t="str">
            <v>DG</v>
          </cell>
        </row>
        <row r="11587">
          <cell r="A11587" t="str">
            <v>Budget</v>
          </cell>
          <cell r="Q11587" t="str">
            <v>0001_4250 - Metering &amp; Field Services</v>
          </cell>
          <cell r="R11587">
            <v>1</v>
          </cell>
          <cell r="AY11587">
            <v>73480.493350212753</v>
          </cell>
          <cell r="CJ11587">
            <v>0</v>
          </cell>
          <cell r="CK11587">
            <v>0</v>
          </cell>
          <cell r="CL11587" t="str">
            <v>0001_4250</v>
          </cell>
          <cell r="CP11587" t="str">
            <v>NONTRADES</v>
          </cell>
          <cell r="CR11587" t="str">
            <v>METER INSTALLER</v>
          </cell>
          <cell r="CS11587" t="str">
            <v>DG</v>
          </cell>
        </row>
        <row r="11588">
          <cell r="A11588" t="str">
            <v>Budget</v>
          </cell>
          <cell r="Q11588" t="str">
            <v>0001_4330 - Customer Offers &amp; Sustainment</v>
          </cell>
          <cell r="R11588">
            <v>1</v>
          </cell>
          <cell r="AY11588">
            <v>85800.930157181137</v>
          </cell>
          <cell r="CJ11588">
            <v>0</v>
          </cell>
          <cell r="CK11588">
            <v>0</v>
          </cell>
          <cell r="CL11588" t="str">
            <v>0001_4330</v>
          </cell>
          <cell r="CP11588" t="str">
            <v>TRADES</v>
          </cell>
          <cell r="CR11588" t="str">
            <v>CERTIFIED POWER CABLE PERSON</v>
          </cell>
          <cell r="CS11588" t="str">
            <v>DS</v>
          </cell>
        </row>
        <row r="11589">
          <cell r="A11589" t="str">
            <v>Budget</v>
          </cell>
          <cell r="Q11589" t="str">
            <v>0001_3160 - Distribution Projects West</v>
          </cell>
          <cell r="R11589">
            <v>1</v>
          </cell>
          <cell r="AY11589">
            <v>85358.700268949222</v>
          </cell>
          <cell r="CJ11589">
            <v>0</v>
          </cell>
          <cell r="CK11589">
            <v>0</v>
          </cell>
          <cell r="CL11589" t="str">
            <v>0001_3160</v>
          </cell>
          <cell r="CP11589" t="str">
            <v>TRADES</v>
          </cell>
          <cell r="CR11589" t="str">
            <v>CERTIFIED POWER LINE PERSON</v>
          </cell>
          <cell r="CS11589" t="str">
            <v>DS</v>
          </cell>
        </row>
        <row r="11590">
          <cell r="A11590" t="str">
            <v>Budget</v>
          </cell>
          <cell r="Q11590" t="str">
            <v>0001_3160 - Distribution Projects West</v>
          </cell>
          <cell r="R11590">
            <v>1</v>
          </cell>
          <cell r="AY11590">
            <v>82085.98553520297</v>
          </cell>
          <cell r="CJ11590">
            <v>0</v>
          </cell>
          <cell r="CK11590">
            <v>0</v>
          </cell>
          <cell r="CL11590" t="str">
            <v>0001_3160</v>
          </cell>
          <cell r="CP11590" t="str">
            <v>TRADES</v>
          </cell>
          <cell r="CR11590" t="str">
            <v>CPCP - APPRENTICE</v>
          </cell>
          <cell r="CS11590" t="str">
            <v>DS</v>
          </cell>
        </row>
        <row r="11591">
          <cell r="A11591" t="str">
            <v>Budget</v>
          </cell>
          <cell r="Q11591" t="str">
            <v>0001_4250 - Metering &amp; Field Services</v>
          </cell>
          <cell r="R11591">
            <v>1</v>
          </cell>
          <cell r="AY11591">
            <v>81482.023842653536</v>
          </cell>
          <cell r="CJ11591">
            <v>0</v>
          </cell>
          <cell r="CK11591">
            <v>0</v>
          </cell>
          <cell r="CL11591" t="str">
            <v>0001_4250</v>
          </cell>
          <cell r="CP11591" t="str">
            <v>NONTRADES</v>
          </cell>
          <cell r="CR11591" t="str">
            <v>FIELD SERVICE REPRESENTATIVE</v>
          </cell>
          <cell r="CS11591" t="str">
            <v>DG</v>
          </cell>
        </row>
        <row r="11592">
          <cell r="A11592" t="str">
            <v>Budget</v>
          </cell>
          <cell r="Q11592" t="str">
            <v>0001_1510 - Comm &amp; Public Affairs</v>
          </cell>
          <cell r="R11592">
            <v>1</v>
          </cell>
          <cell r="AY11592">
            <v>83879.915002359659</v>
          </cell>
          <cell r="CJ11592">
            <v>0</v>
          </cell>
          <cell r="CK11592">
            <v>0</v>
          </cell>
          <cell r="CL11592" t="str">
            <v>0001_1510</v>
          </cell>
          <cell r="CP11592" t="str">
            <v>ADMINISTRATIVE_MGT</v>
          </cell>
          <cell r="CR11592" t="str">
            <v>GRAPHIC DESIGNER</v>
          </cell>
          <cell r="CS11592" t="str">
            <v>CP&amp;A</v>
          </cell>
        </row>
        <row r="11593">
          <cell r="A11593" t="str">
            <v>Budget</v>
          </cell>
          <cell r="Q11593" t="str">
            <v>0001_5205 - Investment Recovery</v>
          </cell>
          <cell r="R11593">
            <v>1</v>
          </cell>
          <cell r="AY11593">
            <v>160669.27416385009</v>
          </cell>
          <cell r="CJ11593">
            <v>0</v>
          </cell>
          <cell r="CK11593">
            <v>0</v>
          </cell>
          <cell r="CL11593" t="str">
            <v>0001_5205</v>
          </cell>
          <cell r="CP11593" t="str">
            <v>SUPERVISORY</v>
          </cell>
          <cell r="CR11593" t="str">
            <v>SUPERVISOR, PROPERTY OPERATION &amp; MAINT</v>
          </cell>
          <cell r="CS11593" t="str">
            <v>Faclt.</v>
          </cell>
        </row>
        <row r="11594">
          <cell r="A11594" t="str">
            <v>Budget</v>
          </cell>
          <cell r="Q11594" t="str">
            <v>0001_3130 - Distribution Projects Centre</v>
          </cell>
          <cell r="R11594">
            <v>1</v>
          </cell>
          <cell r="AY11594">
            <v>68412.501420981498</v>
          </cell>
          <cell r="CJ11594">
            <v>0</v>
          </cell>
          <cell r="CK11594">
            <v>0</v>
          </cell>
          <cell r="CL11594" t="str">
            <v>0001_3130</v>
          </cell>
          <cell r="CP11594" t="str">
            <v>NONTRADES</v>
          </cell>
          <cell r="CR11594" t="str">
            <v>PIT INSPECTOR</v>
          </cell>
          <cell r="CS11594" t="str">
            <v>DS</v>
          </cell>
        </row>
        <row r="11595">
          <cell r="A11595" t="str">
            <v>Budget</v>
          </cell>
          <cell r="Q11595" t="str">
            <v>0001_4210 - Customer and Power Services</v>
          </cell>
          <cell r="R11595">
            <v>1</v>
          </cell>
          <cell r="AY11595">
            <v>97457.163030247044</v>
          </cell>
          <cell r="CJ11595">
            <v>0</v>
          </cell>
          <cell r="CK11595">
            <v>0</v>
          </cell>
          <cell r="CL11595" t="str">
            <v>0001_4210</v>
          </cell>
          <cell r="CP11595" t="str">
            <v>TRADES</v>
          </cell>
          <cell r="CR11595" t="str">
            <v>CERT CREW LEADER, LINE</v>
          </cell>
          <cell r="CS11595" t="str">
            <v>DG</v>
          </cell>
        </row>
        <row r="11596">
          <cell r="A11596" t="str">
            <v>Budget</v>
          </cell>
          <cell r="Q11596" t="str">
            <v>0001_4480 - Distribution Grid Operations</v>
          </cell>
          <cell r="R11596">
            <v>1</v>
          </cell>
          <cell r="AY11596">
            <v>115695.89123119804</v>
          </cell>
          <cell r="CJ11596">
            <v>0.73202603580000003</v>
          </cell>
          <cell r="CK11596">
            <v>-115093.73080000002</v>
          </cell>
          <cell r="CL11596" t="str">
            <v>0001_4480</v>
          </cell>
          <cell r="CP11596" t="str">
            <v>SUPERVISORY</v>
          </cell>
          <cell r="CR11596" t="str">
            <v>SUPERVISOR, SYSTEM OPERATING</v>
          </cell>
          <cell r="CS11596" t="str">
            <v>DG</v>
          </cell>
        </row>
        <row r="11597">
          <cell r="A11597" t="str">
            <v>Budget</v>
          </cell>
          <cell r="Q11597" t="str">
            <v>0001_3310 - Stations &amp; Distribution Automation</v>
          </cell>
          <cell r="R11597">
            <v>1</v>
          </cell>
          <cell r="AY11597">
            <v>112301.52499060298</v>
          </cell>
          <cell r="CJ11597">
            <v>0.56341163930000004</v>
          </cell>
          <cell r="CK11597">
            <v>-86653.240350000007</v>
          </cell>
          <cell r="CL11597" t="str">
            <v>0001_3310</v>
          </cell>
          <cell r="CP11597" t="str">
            <v>SUPERVISORY</v>
          </cell>
          <cell r="CR11597" t="str">
            <v>SUPERVISOR, P &amp; C/TECH SUPPORT, EAST</v>
          </cell>
          <cell r="CS11597" t="str">
            <v>DS</v>
          </cell>
        </row>
        <row r="11598">
          <cell r="A11598" t="str">
            <v>Budget</v>
          </cell>
          <cell r="Q11598" t="str">
            <v>0001_4250 - Metering &amp; Field Services</v>
          </cell>
          <cell r="R11598">
            <v>1</v>
          </cell>
          <cell r="AY11598">
            <v>83723.301078022676</v>
          </cell>
          <cell r="CJ11598">
            <v>0</v>
          </cell>
          <cell r="CK11598">
            <v>0</v>
          </cell>
          <cell r="CL11598" t="str">
            <v>0001_4250</v>
          </cell>
          <cell r="CP11598" t="str">
            <v>TRADES</v>
          </cell>
          <cell r="CR11598" t="str">
            <v>CERT METER MECHANIC / TESTER</v>
          </cell>
          <cell r="CS11598" t="str">
            <v>DG</v>
          </cell>
        </row>
        <row r="11599">
          <cell r="A11599" t="str">
            <v>Budget</v>
          </cell>
          <cell r="Q11599" t="str">
            <v>0001_3310 - Stations &amp; Distribution Automation</v>
          </cell>
          <cell r="R11599">
            <v>1</v>
          </cell>
          <cell r="AY11599">
            <v>106637.62990754459</v>
          </cell>
          <cell r="CJ11599">
            <v>0</v>
          </cell>
          <cell r="CK11599">
            <v>0</v>
          </cell>
          <cell r="CL11599" t="str">
            <v>0001_3310</v>
          </cell>
          <cell r="CP11599" t="str">
            <v>TRADES</v>
          </cell>
          <cell r="CR11599" t="str">
            <v>DISTRIBUTION SYSTEM TECHNOLOGIST</v>
          </cell>
          <cell r="CS11599" t="str">
            <v>DS</v>
          </cell>
        </row>
        <row r="11600">
          <cell r="A11600" t="str">
            <v>Budget</v>
          </cell>
          <cell r="Q11600" t="str">
            <v>0001_4410 - Call Centre</v>
          </cell>
          <cell r="R11600">
            <v>1</v>
          </cell>
          <cell r="AY11600">
            <v>72518.758282426294</v>
          </cell>
          <cell r="CJ11600">
            <v>0</v>
          </cell>
          <cell r="CK11600">
            <v>0</v>
          </cell>
          <cell r="CL11600" t="str">
            <v>0001_4410</v>
          </cell>
          <cell r="CP11600" t="str">
            <v>CLERICAL_UNION</v>
          </cell>
          <cell r="CR11600" t="str">
            <v>CUSTOMER SERVICE REP</v>
          </cell>
          <cell r="CS11600" t="str">
            <v>CS</v>
          </cell>
        </row>
        <row r="11601">
          <cell r="A11601" t="str">
            <v>Budget</v>
          </cell>
          <cell r="Q11601" t="str">
            <v>0001_4280 - Systems Integration Projects</v>
          </cell>
          <cell r="R11601">
            <v>1</v>
          </cell>
          <cell r="AY11601">
            <v>179620.34011444863</v>
          </cell>
          <cell r="CJ11601">
            <v>0</v>
          </cell>
          <cell r="CK11601">
            <v>0</v>
          </cell>
          <cell r="CL11601" t="str">
            <v>0001_4280</v>
          </cell>
          <cell r="CP11601" t="str">
            <v>MANAGERIAL</v>
          </cell>
          <cell r="CR11601" t="str">
            <v>MANAGER, SYSTEMS INTEGRATION PROJECTS</v>
          </cell>
          <cell r="CS11601" t="str">
            <v>DG</v>
          </cell>
        </row>
        <row r="11602">
          <cell r="A11602" t="str">
            <v>Budget</v>
          </cell>
          <cell r="Q11602" t="str">
            <v>0001_3160 - Distribution Projects West</v>
          </cell>
          <cell r="R11602">
            <v>1</v>
          </cell>
          <cell r="AY11602">
            <v>85358.700268949222</v>
          </cell>
          <cell r="CJ11602">
            <v>0</v>
          </cell>
          <cell r="CK11602">
            <v>0</v>
          </cell>
          <cell r="CL11602" t="str">
            <v>0001_3160</v>
          </cell>
          <cell r="CP11602" t="str">
            <v>TRADES</v>
          </cell>
          <cell r="CR11602" t="str">
            <v>CERTIFIED POWER LINE PERSON</v>
          </cell>
          <cell r="CS11602" t="str">
            <v>DS</v>
          </cell>
        </row>
        <row r="11603">
          <cell r="A11603" t="str">
            <v>Budget</v>
          </cell>
          <cell r="Q11603" t="str">
            <v>0001_3110 - Distribution Projects East</v>
          </cell>
          <cell r="R11603">
            <v>1</v>
          </cell>
          <cell r="AY11603">
            <v>94966.8378550177</v>
          </cell>
          <cell r="CJ11603">
            <v>0</v>
          </cell>
          <cell r="CK11603">
            <v>0</v>
          </cell>
          <cell r="CL11603" t="str">
            <v>0001_3110</v>
          </cell>
          <cell r="CP11603" t="str">
            <v>TECHNICAL</v>
          </cell>
          <cell r="CR11603" t="str">
            <v>ENGINEERING TECHNOLOGIST LEVEL II</v>
          </cell>
          <cell r="CS11603" t="str">
            <v>DS</v>
          </cell>
        </row>
        <row r="11604">
          <cell r="A11604" t="str">
            <v>Budget</v>
          </cell>
          <cell r="Q11604" t="str">
            <v>0001_4450 - CC-Customer Mgt Serv</v>
          </cell>
          <cell r="R11604">
            <v>1</v>
          </cell>
          <cell r="AY11604">
            <v>74007.366609261779</v>
          </cell>
          <cell r="CJ11604">
            <v>0</v>
          </cell>
          <cell r="CK11604">
            <v>0</v>
          </cell>
          <cell r="CL11604" t="str">
            <v>0001_4450</v>
          </cell>
          <cell r="CP11604" t="str">
            <v>CLERICAL_UNION</v>
          </cell>
          <cell r="CR11604" t="str">
            <v>ENERGY SERVICE ADVISOR</v>
          </cell>
          <cell r="CS11604" t="str">
            <v>CS</v>
          </cell>
        </row>
        <row r="11605">
          <cell r="A11605" t="str">
            <v>Budget</v>
          </cell>
          <cell r="Q11605" t="str">
            <v>0001_2200 - System Reliability</v>
          </cell>
          <cell r="R11605">
            <v>1</v>
          </cell>
          <cell r="AY11605">
            <v>115241.71671886172</v>
          </cell>
          <cell r="CJ11605">
            <v>0.784362</v>
          </cell>
          <cell r="CK11605">
            <v>-120127.32643999999</v>
          </cell>
          <cell r="CL11605" t="str">
            <v>0001_2200</v>
          </cell>
          <cell r="CP11605" t="str">
            <v>PROFESSIONAL</v>
          </cell>
          <cell r="CR11605" t="str">
            <v>ENGINEER</v>
          </cell>
          <cell r="CS11605" t="str">
            <v>AM</v>
          </cell>
        </row>
        <row r="11606">
          <cell r="A11606" t="str">
            <v>Budget</v>
          </cell>
          <cell r="Q11606" t="str">
            <v>0001_4210 - Customer and Power Services</v>
          </cell>
          <cell r="R11606">
            <v>1</v>
          </cell>
          <cell r="AY11606">
            <v>93026.138439995862</v>
          </cell>
          <cell r="CJ11606">
            <v>0</v>
          </cell>
          <cell r="CK11606">
            <v>0</v>
          </cell>
          <cell r="CL11606" t="str">
            <v>0001_4210</v>
          </cell>
          <cell r="CP11606" t="str">
            <v>TRADES</v>
          </cell>
          <cell r="CR11606" t="str">
            <v>STATION RESPONSE REP</v>
          </cell>
          <cell r="CS11606" t="str">
            <v>DG</v>
          </cell>
        </row>
        <row r="11607">
          <cell r="A11607" t="str">
            <v>Budget</v>
          </cell>
          <cell r="Q11607" t="str">
            <v>0001_4410 - Call Centre</v>
          </cell>
          <cell r="R11607">
            <v>1</v>
          </cell>
          <cell r="AY11607">
            <v>0</v>
          </cell>
          <cell r="CJ11607">
            <v>0</v>
          </cell>
          <cell r="CK11607">
            <v>0</v>
          </cell>
          <cell r="CL11607" t="str">
            <v>0001_4410</v>
          </cell>
          <cell r="CP11607" t="str">
            <v>PART_TIME_UNION</v>
          </cell>
          <cell r="CR11607" t="str">
            <v>CUSTOMER SERVICE REP - PART TIME</v>
          </cell>
          <cell r="CS11607" t="str">
            <v>CS</v>
          </cell>
        </row>
        <row r="11608">
          <cell r="A11608" t="str">
            <v>Budget</v>
          </cell>
          <cell r="Q11608" t="str">
            <v>0001_4330 - Customer Offers &amp; Sustainment</v>
          </cell>
          <cell r="R11608">
            <v>1</v>
          </cell>
          <cell r="AY11608">
            <v>76390.600554762234</v>
          </cell>
          <cell r="CJ11608">
            <v>0</v>
          </cell>
          <cell r="CK11608">
            <v>0</v>
          </cell>
          <cell r="CL11608" t="str">
            <v>0001_4330</v>
          </cell>
          <cell r="CP11608" t="str">
            <v>NONTECHNICAL</v>
          </cell>
          <cell r="CR11608" t="str">
            <v>NOMENCLATURE INSTALLER</v>
          </cell>
          <cell r="CS11608" t="str">
            <v>DS</v>
          </cell>
        </row>
        <row r="11609">
          <cell r="A11609" t="str">
            <v>Budget</v>
          </cell>
          <cell r="Q11609" t="str">
            <v>0001_1782 - Services &amp; Applications</v>
          </cell>
          <cell r="R11609">
            <v>1</v>
          </cell>
          <cell r="AY11609">
            <v>104317.8709583171</v>
          </cell>
          <cell r="CJ11609">
            <v>0</v>
          </cell>
          <cell r="CK11609">
            <v>0</v>
          </cell>
          <cell r="CL11609" t="str">
            <v>0001_1782</v>
          </cell>
          <cell r="CP11609" t="str">
            <v>PROFESSIONAL</v>
          </cell>
          <cell r="CR11609" t="str">
            <v>SYSTEMS CONSULTANT</v>
          </cell>
          <cell r="CS11609" t="str">
            <v>IT</v>
          </cell>
        </row>
        <row r="11610">
          <cell r="A11610" t="str">
            <v>Budget</v>
          </cell>
          <cell r="Q11610" t="str">
            <v>0001_4430 - LDC Settlement</v>
          </cell>
          <cell r="R11610">
            <v>1</v>
          </cell>
          <cell r="AY11610">
            <v>72518.758282426294</v>
          </cell>
          <cell r="CJ11610">
            <v>0</v>
          </cell>
          <cell r="CK11610">
            <v>0</v>
          </cell>
          <cell r="CL11610" t="str">
            <v>0001_4430</v>
          </cell>
          <cell r="CP11610" t="str">
            <v>CLERICAL_UNION</v>
          </cell>
          <cell r="CR11610" t="str">
            <v>CUSTOMER SERVICE REP</v>
          </cell>
          <cell r="CS11610" t="str">
            <v>CS</v>
          </cell>
        </row>
        <row r="11611">
          <cell r="A11611" t="str">
            <v>Budget</v>
          </cell>
          <cell r="Q11611" t="str">
            <v>0001_5100 - Equipment Services</v>
          </cell>
          <cell r="R11611">
            <v>1</v>
          </cell>
          <cell r="AY11611">
            <v>85190.911031180862</v>
          </cell>
          <cell r="CJ11611">
            <v>0</v>
          </cell>
          <cell r="CK11611">
            <v>0</v>
          </cell>
          <cell r="CL11611" t="str">
            <v>0001_5100</v>
          </cell>
          <cell r="CP11611" t="str">
            <v>TRADES</v>
          </cell>
          <cell r="CR11611" t="str">
            <v>FLEET MECHANIC</v>
          </cell>
          <cell r="CS11611" t="str">
            <v>AM</v>
          </cell>
        </row>
        <row r="11612">
          <cell r="A11612" t="str">
            <v>Budget</v>
          </cell>
          <cell r="Q11612" t="str">
            <v>0001_4330 - Customer Offers &amp; Sustainment</v>
          </cell>
          <cell r="R11612">
            <v>1</v>
          </cell>
          <cell r="AY11612">
            <v>94966.8378550177</v>
          </cell>
          <cell r="CJ11612">
            <v>0</v>
          </cell>
          <cell r="CK11612">
            <v>0</v>
          </cell>
          <cell r="CL11612" t="str">
            <v>0001_4330</v>
          </cell>
          <cell r="CP11612" t="str">
            <v>TECHNICAL</v>
          </cell>
          <cell r="CR11612" t="str">
            <v>ENGINEERING TECHNOLOGIST LEVEL II</v>
          </cell>
          <cell r="CS11612" t="str">
            <v>DS</v>
          </cell>
        </row>
        <row r="11613">
          <cell r="A11613" t="str">
            <v>Budget</v>
          </cell>
          <cell r="Q11613" t="str">
            <v>0001_3820 - Program Management</v>
          </cell>
          <cell r="R11613">
            <v>1</v>
          </cell>
          <cell r="AY11613">
            <v>87666.478234000781</v>
          </cell>
          <cell r="CJ11613">
            <v>0.19556404529999999</v>
          </cell>
          <cell r="CK11613">
            <v>-23693.411249999997</v>
          </cell>
          <cell r="CL11613" t="str">
            <v>0001_3820</v>
          </cell>
          <cell r="CP11613" t="str">
            <v>TECHNICAL</v>
          </cell>
          <cell r="CR11613" t="str">
            <v>PROGRAM SCHEDULER</v>
          </cell>
          <cell r="CS11613" t="str">
            <v>DS</v>
          </cell>
        </row>
        <row r="11614">
          <cell r="A11614" t="str">
            <v>Budget</v>
          </cell>
          <cell r="Q11614" t="str">
            <v>0001_1610 - Hr Planning Benefits &amp; Comp</v>
          </cell>
          <cell r="R11614">
            <v>1</v>
          </cell>
          <cell r="AY11614">
            <v>115400.4773981593</v>
          </cell>
          <cell r="CJ11614">
            <v>0</v>
          </cell>
          <cell r="CK11614">
            <v>0</v>
          </cell>
          <cell r="CL11614" t="str">
            <v>0001_1610</v>
          </cell>
          <cell r="CP11614" t="str">
            <v>PROFESSIONAL</v>
          </cell>
          <cell r="CR11614" t="str">
            <v>HUMAN RESOURCES PROGRAM CONSULTANT</v>
          </cell>
          <cell r="CS11614" t="str">
            <v>OE&amp;EHS</v>
          </cell>
        </row>
        <row r="11615">
          <cell r="A11615" t="str">
            <v>Budget</v>
          </cell>
          <cell r="Q11615" t="str">
            <v>0001_5100 - Equipment Services</v>
          </cell>
          <cell r="R11615">
            <v>1</v>
          </cell>
          <cell r="AY11615">
            <v>91013.607577837887</v>
          </cell>
          <cell r="CJ11615">
            <v>0</v>
          </cell>
          <cell r="CK11615">
            <v>0</v>
          </cell>
          <cell r="CL11615" t="str">
            <v>0001_5100</v>
          </cell>
          <cell r="CP11615" t="str">
            <v>TRADES</v>
          </cell>
          <cell r="CR11615" t="str">
            <v>SENIOR FLEET MECHANIC</v>
          </cell>
          <cell r="CS11615" t="str">
            <v>AM</v>
          </cell>
        </row>
        <row r="11616">
          <cell r="A11616" t="str">
            <v>Budget</v>
          </cell>
          <cell r="Q11616" t="str">
            <v>0001_4330 - Customer Offers &amp; Sustainment</v>
          </cell>
          <cell r="R11616">
            <v>1</v>
          </cell>
          <cell r="AY11616">
            <v>94966.8378550177</v>
          </cell>
          <cell r="CJ11616">
            <v>0</v>
          </cell>
          <cell r="CK11616">
            <v>0</v>
          </cell>
          <cell r="CL11616" t="str">
            <v>0001_4330</v>
          </cell>
          <cell r="CP11616" t="str">
            <v>TECHNICAL</v>
          </cell>
          <cell r="CR11616" t="str">
            <v>ENGINEERING TECHNOLOGIST LEVEL II</v>
          </cell>
          <cell r="CS11616" t="str">
            <v>DS</v>
          </cell>
        </row>
        <row r="11617">
          <cell r="A11617" t="str">
            <v>Budget</v>
          </cell>
          <cell r="Q11617" t="str">
            <v>0001_3720 - Customer and Reliability Services</v>
          </cell>
          <cell r="R11617">
            <v>1</v>
          </cell>
          <cell r="AY11617">
            <v>122917.82501588597</v>
          </cell>
          <cell r="CJ11617">
            <v>0.50486439689999996</v>
          </cell>
          <cell r="CK11617">
            <v>-84565.009950000007</v>
          </cell>
          <cell r="CL11617" t="str">
            <v>0001_3720</v>
          </cell>
          <cell r="CP11617" t="str">
            <v>SUPERVISORY</v>
          </cell>
          <cell r="CR11617" t="str">
            <v>SUPERVISOR, CONSTRUCTION &amp; MAINTENANCE</v>
          </cell>
          <cell r="CS11617" t="str">
            <v>DG</v>
          </cell>
        </row>
        <row r="11618">
          <cell r="A11618" t="str">
            <v>Budget</v>
          </cell>
          <cell r="Q11618" t="str">
            <v>0001_3720 - Customer and Reliability Services</v>
          </cell>
          <cell r="R11618">
            <v>1</v>
          </cell>
          <cell r="AY11618">
            <v>99740.770410142737</v>
          </cell>
          <cell r="CJ11618">
            <v>0</v>
          </cell>
          <cell r="CK11618">
            <v>0</v>
          </cell>
          <cell r="CL11618" t="str">
            <v>0001_3720</v>
          </cell>
          <cell r="CP11618" t="str">
            <v>TRADES</v>
          </cell>
          <cell r="CR11618" t="str">
            <v>CERT CREW LEADER, LINE</v>
          </cell>
          <cell r="CS11618" t="str">
            <v>DG</v>
          </cell>
        </row>
        <row r="11619">
          <cell r="A11619" t="str">
            <v>Budget</v>
          </cell>
          <cell r="Q11619" t="str">
            <v>0001_3130 - Distribution Projects Centre</v>
          </cell>
          <cell r="R11619">
            <v>1</v>
          </cell>
          <cell r="AY11619">
            <v>68412.501420981498</v>
          </cell>
          <cell r="CJ11619">
            <v>0</v>
          </cell>
          <cell r="CK11619">
            <v>0</v>
          </cell>
          <cell r="CL11619" t="str">
            <v>0001_3130</v>
          </cell>
          <cell r="CP11619" t="str">
            <v>NONTRADES</v>
          </cell>
          <cell r="CR11619" t="str">
            <v>PIT INSPECTOR</v>
          </cell>
          <cell r="CS11619" t="str">
            <v>DS</v>
          </cell>
        </row>
        <row r="11620">
          <cell r="A11620" t="str">
            <v>Budget</v>
          </cell>
          <cell r="Q11620" t="str">
            <v>0001_1750 - IT Services and Infrastructure</v>
          </cell>
          <cell r="R11620">
            <v>1</v>
          </cell>
          <cell r="AY11620">
            <v>86071.886684937766</v>
          </cell>
          <cell r="CJ11620">
            <v>0</v>
          </cell>
          <cell r="CK11620">
            <v>0</v>
          </cell>
          <cell r="CL11620" t="str">
            <v>0001_1750</v>
          </cell>
          <cell r="CP11620" t="str">
            <v>CLERICAL_UNION</v>
          </cell>
          <cell r="CR11620" t="str">
            <v>PROGRAMMER/ANALYST</v>
          </cell>
          <cell r="CS11620" t="str">
            <v>IT</v>
          </cell>
        </row>
        <row r="11621">
          <cell r="A11621" t="str">
            <v>Budget</v>
          </cell>
          <cell r="Q11621" t="str">
            <v>0001_4270 - Cust. &amp; Power Sys. Planning &amp; Logistics</v>
          </cell>
          <cell r="R11621">
            <v>1</v>
          </cell>
          <cell r="AY11621">
            <v>76371.377598137857</v>
          </cell>
          <cell r="CJ11621">
            <v>0</v>
          </cell>
          <cell r="CK11621">
            <v>0</v>
          </cell>
          <cell r="CL11621" t="str">
            <v>0001_4270</v>
          </cell>
          <cell r="CP11621" t="str">
            <v>CLERICAL_UNION</v>
          </cell>
          <cell r="CR11621" t="str">
            <v>PLANT LOCATOR</v>
          </cell>
          <cell r="CS11621" t="str">
            <v>DG</v>
          </cell>
        </row>
        <row r="11622">
          <cell r="A11622" t="str">
            <v>Budget</v>
          </cell>
          <cell r="Q11622" t="str">
            <v>0001_4270 - Cust. &amp; Power Sys. Planning &amp; Logistics</v>
          </cell>
          <cell r="R11622">
            <v>1</v>
          </cell>
          <cell r="AY11622">
            <v>73008.656083812355</v>
          </cell>
          <cell r="CJ11622">
            <v>0</v>
          </cell>
          <cell r="CK11622">
            <v>0</v>
          </cell>
          <cell r="CL11622" t="str">
            <v>0001_4270</v>
          </cell>
          <cell r="CP11622" t="str">
            <v>CLERICAL_UNION</v>
          </cell>
          <cell r="CR11622" t="str">
            <v>CABLE LOCATE DISPATCHER</v>
          </cell>
          <cell r="CS11622" t="str">
            <v>DG</v>
          </cell>
        </row>
        <row r="11623">
          <cell r="A11623" t="str">
            <v>Budget</v>
          </cell>
          <cell r="Q11623" t="str">
            <v>0001_4460 - Collections</v>
          </cell>
          <cell r="R11623">
            <v>1</v>
          </cell>
          <cell r="AY11623">
            <v>58696.246361013145</v>
          </cell>
          <cell r="CJ11623">
            <v>0</v>
          </cell>
          <cell r="CK11623">
            <v>0</v>
          </cell>
          <cell r="CL11623" t="str">
            <v>0001_4460</v>
          </cell>
          <cell r="CP11623" t="str">
            <v>CLERICAL_UNION</v>
          </cell>
          <cell r="CR11623" t="str">
            <v>OFFICE CLERK</v>
          </cell>
          <cell r="CS11623" t="str">
            <v>CS</v>
          </cell>
        </row>
        <row r="11624">
          <cell r="A11624" t="str">
            <v>Budget</v>
          </cell>
          <cell r="Q11624" t="str">
            <v>0001_5200 - Facilities</v>
          </cell>
          <cell r="R11624">
            <v>1</v>
          </cell>
          <cell r="AY11624">
            <v>89656.456995780478</v>
          </cell>
          <cell r="CJ11624">
            <v>0</v>
          </cell>
          <cell r="CK11624">
            <v>0</v>
          </cell>
          <cell r="CL11624" t="str">
            <v>0001_5200</v>
          </cell>
          <cell r="CP11624" t="str">
            <v>CLERICAL_UNION</v>
          </cell>
          <cell r="CR11624" t="str">
            <v>FACILITIES TECH LEVEL II</v>
          </cell>
          <cell r="CS11624" t="str">
            <v>Faclt.</v>
          </cell>
        </row>
        <row r="11625">
          <cell r="A11625" t="str">
            <v>Budget</v>
          </cell>
          <cell r="Q11625" t="str">
            <v>0001_4330 - Customer Offers &amp; Sustainment</v>
          </cell>
          <cell r="R11625">
            <v>1</v>
          </cell>
          <cell r="AY11625">
            <v>84308.888874510056</v>
          </cell>
          <cell r="CJ11625">
            <v>0</v>
          </cell>
          <cell r="CK11625">
            <v>0</v>
          </cell>
          <cell r="CL11625" t="str">
            <v>0001_4330</v>
          </cell>
          <cell r="CP11625" t="str">
            <v>TRADES</v>
          </cell>
          <cell r="CR11625" t="str">
            <v>CERTIFIED POWER LINE PERSON</v>
          </cell>
          <cell r="CS11625" t="str">
            <v>DS</v>
          </cell>
        </row>
        <row r="11626">
          <cell r="A11626" t="str">
            <v>Budget</v>
          </cell>
          <cell r="Q11626" t="str">
            <v>0001_4480 - Distribution Grid Operations</v>
          </cell>
          <cell r="R11626">
            <v>1</v>
          </cell>
          <cell r="AY11626">
            <v>110123.05179982007</v>
          </cell>
          <cell r="CJ11626">
            <v>0.73202603580000003</v>
          </cell>
          <cell r="CK11626">
            <v>-111333.09047999998</v>
          </cell>
          <cell r="CL11626" t="str">
            <v>0001_4480</v>
          </cell>
          <cell r="CP11626" t="str">
            <v>TRADES</v>
          </cell>
          <cell r="CR11626" t="str">
            <v>POWER SYSTEM CONTROLLER</v>
          </cell>
          <cell r="CS11626" t="str">
            <v>DG</v>
          </cell>
        </row>
        <row r="11627">
          <cell r="A11627" t="str">
            <v>Budget</v>
          </cell>
          <cell r="Q11627" t="str">
            <v>0001_1321 - Accounts Payable</v>
          </cell>
          <cell r="R11627">
            <v>1</v>
          </cell>
          <cell r="AY11627">
            <v>86072.256469735235</v>
          </cell>
          <cell r="CJ11627">
            <v>0</v>
          </cell>
          <cell r="CK11627">
            <v>0</v>
          </cell>
          <cell r="CL11627" t="str">
            <v>0001_1321</v>
          </cell>
          <cell r="CP11627" t="str">
            <v>CLERICAL_UNION</v>
          </cell>
          <cell r="CR11627" t="str">
            <v>ACCOUNTING CLERK LEVEL III</v>
          </cell>
          <cell r="CS11627" t="str">
            <v>Fin.</v>
          </cell>
        </row>
        <row r="11628">
          <cell r="A11628" t="str">
            <v>Budget</v>
          </cell>
          <cell r="Q11628" t="str">
            <v>0001_5100 - Equipment Services</v>
          </cell>
          <cell r="R11628">
            <v>1</v>
          </cell>
          <cell r="AY11628">
            <v>85190.911031180862</v>
          </cell>
          <cell r="CJ11628">
            <v>0</v>
          </cell>
          <cell r="CK11628">
            <v>0</v>
          </cell>
          <cell r="CL11628" t="str">
            <v>0001_5100</v>
          </cell>
          <cell r="CP11628" t="str">
            <v>TRADES</v>
          </cell>
          <cell r="CR11628" t="str">
            <v>FLEET MECHANIC</v>
          </cell>
          <cell r="CS11628" t="str">
            <v>AM</v>
          </cell>
        </row>
        <row r="11629">
          <cell r="A11629" t="str">
            <v>Budget</v>
          </cell>
          <cell r="Q11629" t="str">
            <v>0001_4480 - Distribution Grid Operations</v>
          </cell>
          <cell r="R11629">
            <v>1</v>
          </cell>
          <cell r="AY11629">
            <v>110123.05179982007</v>
          </cell>
          <cell r="CJ11629">
            <v>0.73202603580000003</v>
          </cell>
          <cell r="CK11629">
            <v>-111333.09047999998</v>
          </cell>
          <cell r="CL11629" t="str">
            <v>0001_4480</v>
          </cell>
          <cell r="CP11629" t="str">
            <v>TRADES</v>
          </cell>
          <cell r="CR11629" t="str">
            <v>POWER SYSTEM CONTROLLER</v>
          </cell>
          <cell r="CS11629" t="str">
            <v>DG</v>
          </cell>
        </row>
        <row r="11630">
          <cell r="A11630" t="str">
            <v>Budget</v>
          </cell>
          <cell r="Q11630" t="str">
            <v>0001_3720 - Customer and Reliability Services</v>
          </cell>
          <cell r="R11630">
            <v>1</v>
          </cell>
          <cell r="AY11630">
            <v>85595.515651986658</v>
          </cell>
          <cell r="CJ11630">
            <v>0</v>
          </cell>
          <cell r="CK11630">
            <v>0</v>
          </cell>
          <cell r="CL11630" t="str">
            <v>0001_3720</v>
          </cell>
          <cell r="CP11630" t="str">
            <v>TRADES</v>
          </cell>
          <cell r="CR11630" t="str">
            <v>CPLP - APPRENTICE</v>
          </cell>
          <cell r="CS11630" t="str">
            <v>DG</v>
          </cell>
        </row>
        <row r="11631">
          <cell r="A11631" t="str">
            <v>Budget</v>
          </cell>
          <cell r="Q11631" t="str">
            <v>0001_3160 - Distribution Projects West</v>
          </cell>
          <cell r="R11631">
            <v>1</v>
          </cell>
          <cell r="AY11631">
            <v>85358.700268949222</v>
          </cell>
          <cell r="CJ11631">
            <v>0</v>
          </cell>
          <cell r="CK11631">
            <v>0</v>
          </cell>
          <cell r="CL11631" t="str">
            <v>0001_3160</v>
          </cell>
          <cell r="CP11631" t="str">
            <v>TRADES</v>
          </cell>
          <cell r="CR11631" t="str">
            <v>CERTIFIED POWER LINE PERSON</v>
          </cell>
          <cell r="CS11631" t="str">
            <v>DS</v>
          </cell>
        </row>
        <row r="11632">
          <cell r="A11632" t="str">
            <v>Budget</v>
          </cell>
          <cell r="Q11632" t="str">
            <v>0001_5100 - Equipment Services</v>
          </cell>
          <cell r="R11632">
            <v>1</v>
          </cell>
          <cell r="AY11632">
            <v>130172.28057384861</v>
          </cell>
          <cell r="CJ11632">
            <v>0</v>
          </cell>
          <cell r="CK11632">
            <v>0</v>
          </cell>
          <cell r="CL11632" t="str">
            <v>0001_5100</v>
          </cell>
          <cell r="CP11632" t="str">
            <v>SUPERVISORY</v>
          </cell>
          <cell r="CR11632" t="str">
            <v>SUPERVISOR, FLEET MAINTENANCE</v>
          </cell>
          <cell r="CS11632" t="str">
            <v>AM</v>
          </cell>
        </row>
        <row r="11633">
          <cell r="A11633" t="str">
            <v>Budget</v>
          </cell>
          <cell r="Q11633" t="str">
            <v>0001_3310 - Stations &amp; Distribution Automation</v>
          </cell>
          <cell r="R11633">
            <v>1</v>
          </cell>
          <cell r="AY11633">
            <v>87898.169713326701</v>
          </cell>
          <cell r="CJ11633">
            <v>0</v>
          </cell>
          <cell r="CK11633">
            <v>0</v>
          </cell>
          <cell r="CL11633" t="str">
            <v>0001_3310</v>
          </cell>
          <cell r="CP11633" t="str">
            <v>TRADES</v>
          </cell>
          <cell r="CR11633" t="str">
            <v>DISTRIBUTION SYSTEM TECHNOLOGIST</v>
          </cell>
          <cell r="CS11633" t="str">
            <v>DS</v>
          </cell>
        </row>
        <row r="11634">
          <cell r="A11634" t="str">
            <v>Budget</v>
          </cell>
          <cell r="Q11634" t="str">
            <v>0001_1200 - Legal Serv Admin</v>
          </cell>
          <cell r="R11634">
            <v>1</v>
          </cell>
          <cell r="AY11634">
            <v>56242.62297346133</v>
          </cell>
          <cell r="CJ11634">
            <v>0</v>
          </cell>
          <cell r="CK11634">
            <v>0</v>
          </cell>
          <cell r="CL11634" t="str">
            <v>0001_1200</v>
          </cell>
          <cell r="CP11634" t="str">
            <v>ADMINISTRATIVE_MGT</v>
          </cell>
          <cell r="CR11634" t="str">
            <v>RECORDS CLERK</v>
          </cell>
          <cell r="CS11634" t="str">
            <v>Leg.</v>
          </cell>
        </row>
        <row r="11635">
          <cell r="A11635" t="str">
            <v>Budget</v>
          </cell>
          <cell r="Q11635" t="str">
            <v>0001_4210 - Customer and Power Services</v>
          </cell>
          <cell r="R11635">
            <v>1</v>
          </cell>
          <cell r="AY11635">
            <v>95210.083898792669</v>
          </cell>
          <cell r="CJ11635">
            <v>0</v>
          </cell>
          <cell r="CK11635">
            <v>0</v>
          </cell>
          <cell r="CL11635" t="str">
            <v>0001_4210</v>
          </cell>
          <cell r="CP11635" t="str">
            <v>TRADES</v>
          </cell>
          <cell r="CR11635" t="str">
            <v>SYSTEM RESPONSE REP</v>
          </cell>
          <cell r="CS11635" t="str">
            <v>DG</v>
          </cell>
        </row>
        <row r="11636">
          <cell r="A11636" t="str">
            <v>Budget</v>
          </cell>
          <cell r="Q11636" t="str">
            <v>0001_4150 - Meter Technology</v>
          </cell>
          <cell r="R11636">
            <v>1</v>
          </cell>
          <cell r="AY11636">
            <v>71057.969950469225</v>
          </cell>
          <cell r="CJ11636">
            <v>0.38684097560000003</v>
          </cell>
          <cell r="CK11636">
            <v>-38081.071000000004</v>
          </cell>
          <cell r="CL11636" t="str">
            <v>0001_4150</v>
          </cell>
          <cell r="CP11636" t="str">
            <v>CLERICAL_UNION</v>
          </cell>
          <cell r="CR11636" t="str">
            <v>ENERGY SERVICE CLERK</v>
          </cell>
          <cell r="CS11636" t="str">
            <v>CS</v>
          </cell>
        </row>
        <row r="11637">
          <cell r="A11637" t="str">
            <v>Budget</v>
          </cell>
          <cell r="Q11637" t="str">
            <v>0001_3130 - Distribution Projects Centre</v>
          </cell>
          <cell r="R11637">
            <v>1</v>
          </cell>
          <cell r="AY11637">
            <v>87667.256545209399</v>
          </cell>
          <cell r="CJ11637">
            <v>0</v>
          </cell>
          <cell r="CK11637">
            <v>0</v>
          </cell>
          <cell r="CL11637" t="str">
            <v>0001_3130</v>
          </cell>
          <cell r="CP11637" t="str">
            <v>TECHNICAL</v>
          </cell>
          <cell r="CR11637" t="str">
            <v>ENGINEERING TECHNOLOGIST LEVEL I</v>
          </cell>
          <cell r="CS11637" t="str">
            <v>DS</v>
          </cell>
        </row>
        <row r="11638">
          <cell r="A11638" t="str">
            <v>Budget</v>
          </cell>
          <cell r="Q11638" t="str">
            <v>0001_3720 - Customer and Reliability Services</v>
          </cell>
          <cell r="R11638">
            <v>1</v>
          </cell>
          <cell r="AY11638">
            <v>87852.002330742078</v>
          </cell>
          <cell r="CJ11638">
            <v>0</v>
          </cell>
          <cell r="CK11638">
            <v>0</v>
          </cell>
          <cell r="CL11638" t="str">
            <v>0001_3720</v>
          </cell>
          <cell r="CP11638" t="str">
            <v>TRADES</v>
          </cell>
          <cell r="CR11638" t="str">
            <v>CERTIFIED POWER LINE PERSON</v>
          </cell>
          <cell r="CS11638" t="str">
            <v>DG</v>
          </cell>
        </row>
        <row r="11639">
          <cell r="A11639" t="str">
            <v>Budget</v>
          </cell>
          <cell r="Q11639" t="str">
            <v>0001_4420 - CC-Accounts Receivable</v>
          </cell>
          <cell r="R11639">
            <v>1</v>
          </cell>
          <cell r="AY11639">
            <v>68324.966347741909</v>
          </cell>
          <cell r="CJ11639">
            <v>0</v>
          </cell>
          <cell r="CK11639">
            <v>0</v>
          </cell>
          <cell r="CL11639" t="str">
            <v>0001_4420</v>
          </cell>
          <cell r="CP11639" t="str">
            <v>CLERICAL_UNION</v>
          </cell>
          <cell r="CR11639" t="str">
            <v>SENIOR OFFICE CLERK LEVEL I</v>
          </cell>
          <cell r="CS11639" t="str">
            <v>CS</v>
          </cell>
        </row>
        <row r="11640">
          <cell r="A11640" t="str">
            <v>Budget</v>
          </cell>
          <cell r="Q11640" t="str">
            <v>0001_4210 - Customer and Power Services</v>
          </cell>
          <cell r="R11640">
            <v>1</v>
          </cell>
          <cell r="AY11640">
            <v>93026.138439995862</v>
          </cell>
          <cell r="CJ11640">
            <v>0</v>
          </cell>
          <cell r="CK11640">
            <v>0</v>
          </cell>
          <cell r="CL11640" t="str">
            <v>0001_4210</v>
          </cell>
          <cell r="CP11640" t="str">
            <v>TRADES</v>
          </cell>
          <cell r="CR11640" t="str">
            <v>STATION RESPONSE REP</v>
          </cell>
          <cell r="CS11640" t="str">
            <v>DG</v>
          </cell>
        </row>
        <row r="11641">
          <cell r="A11641" t="str">
            <v>Budget</v>
          </cell>
          <cell r="Q11641" t="str">
            <v>0001_3160 - Distribution Projects West</v>
          </cell>
          <cell r="R11641">
            <v>1</v>
          </cell>
          <cell r="AY11641">
            <v>94966.8378550177</v>
          </cell>
          <cell r="CJ11641">
            <v>0</v>
          </cell>
          <cell r="CK11641">
            <v>0</v>
          </cell>
          <cell r="CL11641" t="str">
            <v>0001_3160</v>
          </cell>
          <cell r="CP11641" t="str">
            <v>TECHNICAL</v>
          </cell>
          <cell r="CR11641" t="str">
            <v>ENGINEERING TECHNOLOGIST LEVEL II</v>
          </cell>
          <cell r="CS11641" t="str">
            <v>DS</v>
          </cell>
        </row>
        <row r="11642">
          <cell r="A11642" t="str">
            <v>Budget</v>
          </cell>
          <cell r="Q11642" t="str">
            <v>0001_3110 - Distribution Projects East</v>
          </cell>
          <cell r="R11642">
            <v>1</v>
          </cell>
          <cell r="AY11642">
            <v>94966.8378550177</v>
          </cell>
          <cell r="CJ11642">
            <v>0</v>
          </cell>
          <cell r="CK11642">
            <v>0</v>
          </cell>
          <cell r="CL11642" t="str">
            <v>0001_3110</v>
          </cell>
          <cell r="CP11642" t="str">
            <v>TECHNICAL</v>
          </cell>
          <cell r="CR11642" t="str">
            <v>ENGINEERING TECHNOLOGIST LEVEL II</v>
          </cell>
          <cell r="CS11642" t="str">
            <v>DS</v>
          </cell>
        </row>
        <row r="11643">
          <cell r="A11643" t="str">
            <v>Budget</v>
          </cell>
          <cell r="Q11643" t="str">
            <v>0001_3130 - Distribution Projects Centre</v>
          </cell>
          <cell r="R11643">
            <v>1</v>
          </cell>
          <cell r="AY11643">
            <v>119008.56090370186</v>
          </cell>
          <cell r="CJ11643">
            <v>0.52436718689999995</v>
          </cell>
          <cell r="CK11643">
            <v>-84951.618270000006</v>
          </cell>
          <cell r="CL11643" t="str">
            <v>0001_3130</v>
          </cell>
          <cell r="CP11643" t="str">
            <v>SUPERVISORY</v>
          </cell>
          <cell r="CR11643" t="str">
            <v>SUPERVISOR, FIELD</v>
          </cell>
          <cell r="CS11643" t="str">
            <v>DS</v>
          </cell>
        </row>
        <row r="11644">
          <cell r="A11644" t="str">
            <v>Budget</v>
          </cell>
          <cell r="Q11644" t="str">
            <v>0001_2510 - Inventory Management</v>
          </cell>
          <cell r="R11644">
            <v>1</v>
          </cell>
          <cell r="AY11644">
            <v>110363.19439168426</v>
          </cell>
          <cell r="CJ11644">
            <v>0</v>
          </cell>
          <cell r="CK11644">
            <v>0</v>
          </cell>
          <cell r="CL11644" t="str">
            <v>0001_2510</v>
          </cell>
          <cell r="CP11644" t="str">
            <v>SUPERVISORY</v>
          </cell>
          <cell r="CR11644" t="str">
            <v>SUPERVISOR, SUPPLY DEMAND MGMT</v>
          </cell>
          <cell r="CS11644" t="str">
            <v>AM</v>
          </cell>
        </row>
        <row r="11645">
          <cell r="A11645" t="str">
            <v>Budget</v>
          </cell>
          <cell r="Q11645" t="str">
            <v>0001_3160 - Distribution Projects West</v>
          </cell>
          <cell r="R11645">
            <v>1</v>
          </cell>
          <cell r="AY11645">
            <v>85358.700268949222</v>
          </cell>
          <cell r="CJ11645">
            <v>0</v>
          </cell>
          <cell r="CK11645">
            <v>0</v>
          </cell>
          <cell r="CL11645" t="str">
            <v>0001_3160</v>
          </cell>
          <cell r="CP11645" t="str">
            <v>TRADES</v>
          </cell>
          <cell r="CR11645" t="str">
            <v>CERTIFIED POWER LINE PERSON</v>
          </cell>
          <cell r="CS11645" t="str">
            <v>DS</v>
          </cell>
        </row>
        <row r="11646">
          <cell r="A11646" t="str">
            <v>Budget</v>
          </cell>
          <cell r="Q11646" t="str">
            <v>0001_2700 - Capacity Planning</v>
          </cell>
          <cell r="R11646">
            <v>1</v>
          </cell>
          <cell r="AY11646">
            <v>80039.550602779069</v>
          </cell>
          <cell r="CJ11646">
            <v>0.68867452240000004</v>
          </cell>
          <cell r="CK11646">
            <v>-76335.252889999989</v>
          </cell>
          <cell r="CL11646" t="str">
            <v>0001_2700</v>
          </cell>
          <cell r="CP11646" t="str">
            <v>CLERICAL_UNION</v>
          </cell>
          <cell r="CR11646" t="str">
            <v>ENGINEERING TECH LEVEL II</v>
          </cell>
          <cell r="CS11646" t="str">
            <v>AM</v>
          </cell>
        </row>
        <row r="11647">
          <cell r="A11647" t="str">
            <v>Budget</v>
          </cell>
          <cell r="Q11647" t="str">
            <v>0001_4480 - Distribution Grid Operations</v>
          </cell>
          <cell r="R11647">
            <v>1</v>
          </cell>
          <cell r="AY11647">
            <v>110123.05179982007</v>
          </cell>
          <cell r="CJ11647">
            <v>0.73202603580000003</v>
          </cell>
          <cell r="CK11647">
            <v>-111332.60673</v>
          </cell>
          <cell r="CL11647" t="str">
            <v>0001_4480</v>
          </cell>
          <cell r="CP11647" t="str">
            <v>TRADES</v>
          </cell>
          <cell r="CR11647" t="str">
            <v>POWER SYSTEM CONTROLLER</v>
          </cell>
          <cell r="CS11647" t="str">
            <v>DG</v>
          </cell>
        </row>
        <row r="11648">
          <cell r="A11648" t="str">
            <v>Budget</v>
          </cell>
          <cell r="Q11648" t="str">
            <v>0001_4150 - Meter Technology</v>
          </cell>
          <cell r="R11648">
            <v>1</v>
          </cell>
          <cell r="AY11648">
            <v>68324.966347741909</v>
          </cell>
          <cell r="CJ11648">
            <v>0</v>
          </cell>
          <cell r="CK11648">
            <v>0</v>
          </cell>
          <cell r="CL11648" t="str">
            <v>0001_4150</v>
          </cell>
          <cell r="CP11648" t="str">
            <v>CLERICAL_UNION</v>
          </cell>
          <cell r="CR11648" t="str">
            <v>SENIOR OFFICE CLERK LEVEL I</v>
          </cell>
          <cell r="CS11648" t="str">
            <v>CS</v>
          </cell>
        </row>
        <row r="11649">
          <cell r="A11649" t="str">
            <v>Budget</v>
          </cell>
          <cell r="Q11649" t="str">
            <v>0001_4420 - CC-Accounts Receivable</v>
          </cell>
          <cell r="R11649">
            <v>1</v>
          </cell>
          <cell r="AY11649">
            <v>58696.246361013145</v>
          </cell>
          <cell r="CJ11649">
            <v>0</v>
          </cell>
          <cell r="CK11649">
            <v>0</v>
          </cell>
          <cell r="CL11649" t="str">
            <v>0001_4420</v>
          </cell>
          <cell r="CP11649" t="str">
            <v>CLERICAL_UNION</v>
          </cell>
          <cell r="CR11649" t="str">
            <v>OFFICE CLERK</v>
          </cell>
          <cell r="CS11649" t="str">
            <v>CS</v>
          </cell>
        </row>
        <row r="11650">
          <cell r="A11650" t="str">
            <v>Budget</v>
          </cell>
          <cell r="Q11650" t="str">
            <v>0001_3720 - Customer and Reliability Services</v>
          </cell>
          <cell r="R11650">
            <v>1</v>
          </cell>
          <cell r="AY11650">
            <v>87852.002330742078</v>
          </cell>
          <cell r="CJ11650">
            <v>0</v>
          </cell>
          <cell r="CK11650">
            <v>0</v>
          </cell>
          <cell r="CL11650" t="str">
            <v>0001_3720</v>
          </cell>
          <cell r="CP11650" t="str">
            <v>TRADES</v>
          </cell>
          <cell r="CR11650" t="str">
            <v>CERTIFIED POWER LINE PERSON</v>
          </cell>
          <cell r="CS11650" t="str">
            <v>DG</v>
          </cell>
        </row>
        <row r="11651">
          <cell r="A11651" t="str">
            <v>Budget</v>
          </cell>
          <cell r="Q11651" t="str">
            <v>0001_1342 - Finance-Customer &amp; Support Operation</v>
          </cell>
          <cell r="R11651">
            <v>1</v>
          </cell>
          <cell r="AY11651">
            <v>110404.97882103492</v>
          </cell>
          <cell r="CJ11651">
            <v>0</v>
          </cell>
          <cell r="CK11651">
            <v>0</v>
          </cell>
          <cell r="CL11651" t="str">
            <v>0001_1342</v>
          </cell>
          <cell r="CP11651" t="str">
            <v>PROFESSIONAL</v>
          </cell>
          <cell r="CR11651" t="str">
            <v>SENIOR FINANCIAL ANALYST</v>
          </cell>
          <cell r="CS11651" t="str">
            <v>Fin.</v>
          </cell>
        </row>
        <row r="11652">
          <cell r="A11652" t="str">
            <v>Budget</v>
          </cell>
          <cell r="Q11652" t="str">
            <v>0001_2700 - Capacity Planning</v>
          </cell>
          <cell r="R11652">
            <v>1</v>
          </cell>
          <cell r="AY11652">
            <v>80039.550602779069</v>
          </cell>
          <cell r="CJ11652">
            <v>0.68867452240000004</v>
          </cell>
          <cell r="CK11652">
            <v>-76335.486659999995</v>
          </cell>
          <cell r="CL11652" t="str">
            <v>0001_2700</v>
          </cell>
          <cell r="CP11652" t="str">
            <v>CLERICAL_UNION</v>
          </cell>
          <cell r="CR11652" t="str">
            <v>ENGINEERING TECH LEVEL II</v>
          </cell>
          <cell r="CS11652" t="str">
            <v>AM</v>
          </cell>
        </row>
        <row r="11653">
          <cell r="A11653" t="str">
            <v>Budget</v>
          </cell>
          <cell r="Q11653" t="str">
            <v>0001_5100 - Equipment Services</v>
          </cell>
          <cell r="R11653">
            <v>1</v>
          </cell>
          <cell r="AY11653">
            <v>85190.911031180862</v>
          </cell>
          <cell r="CJ11653">
            <v>0</v>
          </cell>
          <cell r="CK11653">
            <v>0</v>
          </cell>
          <cell r="CL11653" t="str">
            <v>0001_5100</v>
          </cell>
          <cell r="CP11653" t="str">
            <v>TRADES</v>
          </cell>
          <cell r="CR11653" t="str">
            <v>FLEET MECHANIC</v>
          </cell>
          <cell r="CS11653" t="str">
            <v>AM</v>
          </cell>
        </row>
        <row r="11654">
          <cell r="A11654" t="str">
            <v>Budget</v>
          </cell>
          <cell r="Q11654" t="str">
            <v>0001_3130 - Distribution Projects Centre</v>
          </cell>
          <cell r="R11654">
            <v>1</v>
          </cell>
          <cell r="AY11654">
            <v>85643.833295134158</v>
          </cell>
          <cell r="CJ11654">
            <v>0</v>
          </cell>
          <cell r="CK11654">
            <v>0</v>
          </cell>
          <cell r="CL11654" t="str">
            <v>0001_3130</v>
          </cell>
          <cell r="CP11654" t="str">
            <v>NONTRADES</v>
          </cell>
          <cell r="CR11654" t="str">
            <v>PLANT MECHANIC</v>
          </cell>
          <cell r="CS11654" t="str">
            <v>DS</v>
          </cell>
        </row>
        <row r="11655">
          <cell r="A11655" t="str">
            <v>Budget</v>
          </cell>
          <cell r="Q11655" t="str">
            <v>0001_3310 - Stations &amp; Distribution Automation</v>
          </cell>
          <cell r="R11655">
            <v>1</v>
          </cell>
          <cell r="AY11655">
            <v>102568.6182973777</v>
          </cell>
          <cell r="CJ11655">
            <v>0</v>
          </cell>
          <cell r="CK11655">
            <v>0</v>
          </cell>
          <cell r="CL11655" t="str">
            <v>0001_3310</v>
          </cell>
          <cell r="CP11655" t="str">
            <v>TRADES</v>
          </cell>
          <cell r="CR11655" t="str">
            <v>DISTRIBUTION SYSTEM TECHNOLOGIST</v>
          </cell>
          <cell r="CS11655" t="str">
            <v>DS</v>
          </cell>
        </row>
        <row r="11656">
          <cell r="A11656" t="str">
            <v>Budget</v>
          </cell>
          <cell r="Q11656" t="str">
            <v>0001_4420 - CC-Accounts Receivable</v>
          </cell>
          <cell r="R11656">
            <v>1</v>
          </cell>
          <cell r="AY11656">
            <v>58696.246361013145</v>
          </cell>
          <cell r="CJ11656">
            <v>0</v>
          </cell>
          <cell r="CK11656">
            <v>0</v>
          </cell>
          <cell r="CL11656" t="str">
            <v>0001_4420</v>
          </cell>
          <cell r="CP11656" t="str">
            <v>CLERICAL_UNION</v>
          </cell>
          <cell r="CR11656" t="str">
            <v>OFFICE CLERK</v>
          </cell>
          <cell r="CS11656" t="str">
            <v>CS</v>
          </cell>
        </row>
        <row r="11657">
          <cell r="A11657" t="str">
            <v>Budget</v>
          </cell>
          <cell r="Q11657" t="str">
            <v>0001_3620 - Program Support Office</v>
          </cell>
          <cell r="R11657">
            <v>1</v>
          </cell>
          <cell r="AY11657">
            <v>123864.59992905502</v>
          </cell>
          <cell r="CJ11657">
            <v>0.54652319999999999</v>
          </cell>
          <cell r="CK11657">
            <v>-91998.558739999993</v>
          </cell>
          <cell r="CL11657" t="str">
            <v>0001_3620</v>
          </cell>
          <cell r="CP11657" t="str">
            <v>SUPERVISORY</v>
          </cell>
          <cell r="CR11657" t="str">
            <v>SUPERVISOR, DESIGN</v>
          </cell>
          <cell r="CS11657" t="str">
            <v>DS</v>
          </cell>
        </row>
        <row r="11658">
          <cell r="A11658" t="str">
            <v>Budget</v>
          </cell>
          <cell r="Q11658" t="str">
            <v>0001_1760 - Project Management</v>
          </cell>
          <cell r="R11658">
            <v>1</v>
          </cell>
          <cell r="AY11658">
            <v>115238.83369589652</v>
          </cell>
          <cell r="CJ11658">
            <v>0</v>
          </cell>
          <cell r="CK11658">
            <v>0</v>
          </cell>
          <cell r="CL11658" t="str">
            <v>0001_1760</v>
          </cell>
          <cell r="CP11658" t="str">
            <v>PROFESSIONAL</v>
          </cell>
          <cell r="CR11658" t="str">
            <v>SYSTEMS CONSULTANT</v>
          </cell>
          <cell r="CS11658" t="str">
            <v>IT</v>
          </cell>
        </row>
        <row r="11659">
          <cell r="A11659" t="str">
            <v>Budget</v>
          </cell>
          <cell r="Q11659" t="str">
            <v>0001_3160 - Distribution Projects West</v>
          </cell>
          <cell r="R11659">
            <v>1</v>
          </cell>
          <cell r="AY11659">
            <v>84309.092929452847</v>
          </cell>
          <cell r="CJ11659">
            <v>0</v>
          </cell>
          <cell r="CK11659">
            <v>0</v>
          </cell>
          <cell r="CL11659" t="str">
            <v>0001_3160</v>
          </cell>
          <cell r="CP11659" t="str">
            <v>TRADES</v>
          </cell>
          <cell r="CR11659" t="str">
            <v>CERTIFIED POWER CABLE PERSON</v>
          </cell>
          <cell r="CS11659" t="str">
            <v>DS</v>
          </cell>
        </row>
        <row r="11660">
          <cell r="A11660" t="str">
            <v>Budget</v>
          </cell>
          <cell r="Q11660" t="str">
            <v>0001_4250 - Metering &amp; Field Services</v>
          </cell>
          <cell r="R11660">
            <v>1</v>
          </cell>
          <cell r="AY11660">
            <v>81482.023842653536</v>
          </cell>
          <cell r="CJ11660">
            <v>0</v>
          </cell>
          <cell r="CK11660">
            <v>0</v>
          </cell>
          <cell r="CL11660" t="str">
            <v>0001_4250</v>
          </cell>
          <cell r="CP11660" t="str">
            <v>NONTRADES</v>
          </cell>
          <cell r="CR11660" t="str">
            <v>FIELD SERVICE REPRESENTATIVE</v>
          </cell>
          <cell r="CS11660" t="str">
            <v>DG</v>
          </cell>
        </row>
        <row r="11661">
          <cell r="A11661" t="str">
            <v>Budget</v>
          </cell>
          <cell r="Q11661" t="str">
            <v>0001_4480 - Distribution Grid Operations</v>
          </cell>
          <cell r="R11661">
            <v>1</v>
          </cell>
          <cell r="AY11661">
            <v>80040.082013707477</v>
          </cell>
          <cell r="CJ11661">
            <v>0</v>
          </cell>
          <cell r="CK11661">
            <v>0</v>
          </cell>
          <cell r="CL11661" t="str">
            <v>0001_4480</v>
          </cell>
          <cell r="CP11661" t="str">
            <v>TECHNICAL</v>
          </cell>
          <cell r="CR11661" t="str">
            <v>ENGINEERING TECHNOLOGIST LEVEL I</v>
          </cell>
          <cell r="CS11661" t="str">
            <v>DG</v>
          </cell>
        </row>
        <row r="11662">
          <cell r="A11662" t="str">
            <v>Budget</v>
          </cell>
          <cell r="Q11662" t="str">
            <v>0001_3110 - Distribution Projects East</v>
          </cell>
          <cell r="R11662">
            <v>1</v>
          </cell>
          <cell r="AY11662">
            <v>85489.926693254092</v>
          </cell>
          <cell r="CJ11662">
            <v>0</v>
          </cell>
          <cell r="CK11662">
            <v>0</v>
          </cell>
          <cell r="CL11662" t="str">
            <v>0001_3110</v>
          </cell>
          <cell r="CP11662" t="str">
            <v>TRADES</v>
          </cell>
          <cell r="CR11662" t="str">
            <v>CERTIFIED POWER LINE PERSON</v>
          </cell>
          <cell r="CS11662" t="str">
            <v>DS</v>
          </cell>
        </row>
        <row r="11663">
          <cell r="A11663" t="str">
            <v>Budget</v>
          </cell>
          <cell r="Q11663" t="str">
            <v>0001_4330 - Customer Offers &amp; Sustainment</v>
          </cell>
          <cell r="R11663">
            <v>1</v>
          </cell>
          <cell r="AY11663">
            <v>94966.8378550177</v>
          </cell>
          <cell r="CJ11663">
            <v>0</v>
          </cell>
          <cell r="CK11663">
            <v>0</v>
          </cell>
          <cell r="CL11663" t="str">
            <v>0001_4330</v>
          </cell>
          <cell r="CP11663" t="str">
            <v>TECHNICAL</v>
          </cell>
          <cell r="CR11663" t="str">
            <v>ENGINEERING TECHNOLOGIST LEVEL II</v>
          </cell>
          <cell r="CS11663" t="str">
            <v>DS</v>
          </cell>
        </row>
        <row r="11664">
          <cell r="A11664" t="str">
            <v>Budget</v>
          </cell>
          <cell r="Q11664" t="str">
            <v>0001_5100 - Equipment Services</v>
          </cell>
          <cell r="R11664">
            <v>1</v>
          </cell>
          <cell r="AY11664">
            <v>85190.911031180862</v>
          </cell>
          <cell r="CJ11664">
            <v>0</v>
          </cell>
          <cell r="CK11664">
            <v>0</v>
          </cell>
          <cell r="CL11664" t="str">
            <v>0001_5100</v>
          </cell>
          <cell r="CP11664" t="str">
            <v>TRADES</v>
          </cell>
          <cell r="CR11664" t="str">
            <v>FLEET MECHANIC</v>
          </cell>
          <cell r="CS11664" t="str">
            <v>AM</v>
          </cell>
        </row>
        <row r="11665">
          <cell r="A11665" t="str">
            <v>Budget</v>
          </cell>
          <cell r="Q11665" t="str">
            <v>0001_3720 - Customer and Reliability Services</v>
          </cell>
          <cell r="R11665">
            <v>1</v>
          </cell>
          <cell r="AY11665">
            <v>88157.419455053896</v>
          </cell>
          <cell r="CJ11665">
            <v>0</v>
          </cell>
          <cell r="CK11665">
            <v>0</v>
          </cell>
          <cell r="CL11665" t="str">
            <v>0001_3720</v>
          </cell>
          <cell r="CP11665" t="str">
            <v>TRADES</v>
          </cell>
          <cell r="CR11665" t="str">
            <v>CPLP - APPRENTICE</v>
          </cell>
          <cell r="CS11665" t="str">
            <v>DG</v>
          </cell>
        </row>
        <row r="11666">
          <cell r="A11666" t="str">
            <v>Budget</v>
          </cell>
          <cell r="Q11666" t="str">
            <v>0001_1760 - Project Management</v>
          </cell>
          <cell r="R11666">
            <v>1</v>
          </cell>
          <cell r="AY11666">
            <v>113988.80302346303</v>
          </cell>
          <cell r="CJ11666">
            <v>0</v>
          </cell>
          <cell r="CK11666">
            <v>0</v>
          </cell>
          <cell r="CL11666" t="str">
            <v>0001_1760</v>
          </cell>
          <cell r="CP11666" t="str">
            <v>PROFESSIONAL</v>
          </cell>
          <cell r="CR11666" t="str">
            <v>CLIENT CONSULTANT</v>
          </cell>
          <cell r="CS11666" t="str">
            <v>IT</v>
          </cell>
        </row>
        <row r="11667">
          <cell r="A11667" t="str">
            <v>Budget</v>
          </cell>
          <cell r="Q11667" t="str">
            <v>0001_2400 - Policy &amp; Standards</v>
          </cell>
          <cell r="R11667">
            <v>1</v>
          </cell>
          <cell r="AY11667">
            <v>115241.71671886172</v>
          </cell>
          <cell r="CJ11667">
            <v>0.5387525782</v>
          </cell>
          <cell r="CK11667">
            <v>-82511.52760999999</v>
          </cell>
          <cell r="CL11667" t="str">
            <v>0001_2400</v>
          </cell>
          <cell r="CP11667" t="str">
            <v>PROFESSIONAL</v>
          </cell>
          <cell r="CR11667" t="str">
            <v>ENGINEER</v>
          </cell>
          <cell r="CS11667" t="str">
            <v>AM</v>
          </cell>
        </row>
        <row r="11668">
          <cell r="A11668" t="str">
            <v>Budget</v>
          </cell>
          <cell r="Q11668" t="str">
            <v>0001_1782 - Services &amp; Applications</v>
          </cell>
          <cell r="R11668">
            <v>1</v>
          </cell>
          <cell r="AY11668">
            <v>86071.886684937766</v>
          </cell>
          <cell r="CJ11668">
            <v>0</v>
          </cell>
          <cell r="CK11668">
            <v>0</v>
          </cell>
          <cell r="CL11668" t="str">
            <v>0001_1782</v>
          </cell>
          <cell r="CP11668" t="str">
            <v>CLERICAL_UNION</v>
          </cell>
          <cell r="CR11668" t="str">
            <v>PROGRAMMER/ANALYST</v>
          </cell>
          <cell r="CS11668" t="str">
            <v>IT</v>
          </cell>
        </row>
        <row r="11669">
          <cell r="A11669" t="str">
            <v>Budget</v>
          </cell>
          <cell r="Q11669" t="str">
            <v>0001_3310 - Stations &amp; Distribution Automation</v>
          </cell>
          <cell r="R11669">
            <v>1</v>
          </cell>
          <cell r="AY11669">
            <v>94966.8378550177</v>
          </cell>
          <cell r="CJ11669">
            <v>0</v>
          </cell>
          <cell r="CK11669">
            <v>0</v>
          </cell>
          <cell r="CL11669" t="str">
            <v>0001_3310</v>
          </cell>
          <cell r="CP11669" t="str">
            <v>TECHNICAL</v>
          </cell>
          <cell r="CR11669" t="str">
            <v>ENGINEERING TECHNOLOGIST LEVEL II</v>
          </cell>
          <cell r="CS11669" t="str">
            <v>DS</v>
          </cell>
        </row>
        <row r="11670">
          <cell r="A11670" t="str">
            <v>Budget</v>
          </cell>
          <cell r="Q11670" t="str">
            <v>0001_3720 - Customer and Reliability Services</v>
          </cell>
          <cell r="R11670">
            <v>1</v>
          </cell>
          <cell r="AY11670">
            <v>83723.515508239405</v>
          </cell>
          <cell r="CJ11670">
            <v>0</v>
          </cell>
          <cell r="CK11670">
            <v>0</v>
          </cell>
          <cell r="CL11670" t="str">
            <v>0001_3720</v>
          </cell>
          <cell r="CP11670" t="str">
            <v>TRADES</v>
          </cell>
          <cell r="CR11670" t="str">
            <v>FORESTER</v>
          </cell>
          <cell r="CS11670" t="str">
            <v>DG</v>
          </cell>
        </row>
        <row r="11671">
          <cell r="A11671" t="str">
            <v>Budget</v>
          </cell>
          <cell r="Q11671" t="str">
            <v>0001_4480 - Distribution Grid Operations</v>
          </cell>
          <cell r="R11671">
            <v>1</v>
          </cell>
          <cell r="AY11671">
            <v>58696.246361013145</v>
          </cell>
          <cell r="CJ11671">
            <v>0</v>
          </cell>
          <cell r="CK11671">
            <v>0</v>
          </cell>
          <cell r="CL11671" t="str">
            <v>0001_4480</v>
          </cell>
          <cell r="CP11671" t="str">
            <v>CLERICAL_UNION</v>
          </cell>
          <cell r="CR11671" t="str">
            <v>OFFICE CLERK</v>
          </cell>
          <cell r="CS11671" t="str">
            <v>DG</v>
          </cell>
        </row>
        <row r="11672">
          <cell r="A11672" t="str">
            <v>Budget</v>
          </cell>
          <cell r="Q11672" t="str">
            <v>0001_1350 - Fin Risks and Controls</v>
          </cell>
          <cell r="R11672">
            <v>1</v>
          </cell>
          <cell r="AY11672">
            <v>115400.4773981593</v>
          </cell>
          <cell r="CJ11672">
            <v>0</v>
          </cell>
          <cell r="CK11672">
            <v>0</v>
          </cell>
          <cell r="CL11672" t="str">
            <v>0001_1350</v>
          </cell>
          <cell r="CP11672" t="str">
            <v>PROFESSIONAL</v>
          </cell>
          <cell r="CR11672" t="str">
            <v>SENIOR INTERNAL AUDITOR</v>
          </cell>
          <cell r="CS11672" t="str">
            <v>Fin.</v>
          </cell>
        </row>
        <row r="11673">
          <cell r="A11673" t="str">
            <v>Budget</v>
          </cell>
          <cell r="Q11673" t="str">
            <v>0001_4150 - Meter Technology</v>
          </cell>
          <cell r="R11673">
            <v>1</v>
          </cell>
          <cell r="AY11673">
            <v>76228.040075647281</v>
          </cell>
          <cell r="CJ11673">
            <v>0</v>
          </cell>
          <cell r="CK11673">
            <v>0</v>
          </cell>
          <cell r="CL11673" t="str">
            <v>0001_4150</v>
          </cell>
          <cell r="CP11673" t="str">
            <v>CLERICAL_UNION</v>
          </cell>
          <cell r="CR11673" t="str">
            <v>GENERAL SERVICE BILLING SPECIALIST</v>
          </cell>
          <cell r="CS11673" t="str">
            <v>CS</v>
          </cell>
        </row>
        <row r="11674">
          <cell r="A11674" t="str">
            <v>Budget</v>
          </cell>
          <cell r="Q11674" t="str">
            <v>0008_8210 Development</v>
          </cell>
          <cell r="R11674">
            <v>1</v>
          </cell>
          <cell r="AY11674">
            <v>97295.742554085111</v>
          </cell>
          <cell r="CJ11674">
            <v>0</v>
          </cell>
          <cell r="CK11674">
            <v>0</v>
          </cell>
          <cell r="CL11674" t="str">
            <v>0008_8210</v>
          </cell>
          <cell r="CP11674" t="str">
            <v>PROFESSIONAL</v>
          </cell>
          <cell r="CR11674" t="str">
            <v>PROJECT CONSULTANT</v>
          </cell>
          <cell r="CS11674" t="str">
            <v>Gen.</v>
          </cell>
        </row>
        <row r="11675">
          <cell r="A11675" t="str">
            <v>Budget</v>
          </cell>
          <cell r="Q11675" t="str">
            <v>0001_2810 - Grid Solution</v>
          </cell>
          <cell r="R11675">
            <v>1</v>
          </cell>
          <cell r="AY11675">
            <v>106600.37142256436</v>
          </cell>
          <cell r="CJ11675">
            <v>0.54652319999999999</v>
          </cell>
          <cell r="CK11675">
            <v>-79437.392240000001</v>
          </cell>
          <cell r="CL11675" t="str">
            <v>0001_2810</v>
          </cell>
          <cell r="CP11675" t="str">
            <v>PROFESSIONAL</v>
          </cell>
          <cell r="CR11675" t="str">
            <v>BUSINESS CONSULTANT</v>
          </cell>
          <cell r="CS11675" t="str">
            <v>AM</v>
          </cell>
        </row>
        <row r="11676">
          <cell r="A11676" t="str">
            <v>Budget</v>
          </cell>
          <cell r="Q11676" t="str">
            <v>0001_3130 - Distribution Projects Centre</v>
          </cell>
          <cell r="R11676">
            <v>1</v>
          </cell>
          <cell r="AY11676">
            <v>94966.8378550177</v>
          </cell>
          <cell r="CJ11676">
            <v>0</v>
          </cell>
          <cell r="CK11676">
            <v>0</v>
          </cell>
          <cell r="CL11676" t="str">
            <v>0001_3130</v>
          </cell>
          <cell r="CP11676" t="str">
            <v>TECHNICAL</v>
          </cell>
          <cell r="CR11676" t="str">
            <v>ENGINEERING TECHNOLOGIST LEVEL II</v>
          </cell>
          <cell r="CS11676" t="str">
            <v>DS</v>
          </cell>
        </row>
        <row r="11677">
          <cell r="A11677" t="str">
            <v>Budget</v>
          </cell>
          <cell r="Q11677" t="str">
            <v>0001_4330 - Customer Offers &amp; Sustainment</v>
          </cell>
          <cell r="R11677">
            <v>1</v>
          </cell>
          <cell r="AY11677">
            <v>100363.57243940224</v>
          </cell>
          <cell r="CJ11677">
            <v>0</v>
          </cell>
          <cell r="CK11677">
            <v>0</v>
          </cell>
          <cell r="CL11677" t="str">
            <v>0001_4330</v>
          </cell>
          <cell r="CP11677" t="str">
            <v>TRADES</v>
          </cell>
          <cell r="CR11677" t="str">
            <v>CERT CREW LEADER, LINE</v>
          </cell>
          <cell r="CS11677" t="str">
            <v>DS</v>
          </cell>
        </row>
        <row r="11678">
          <cell r="A11678" t="str">
            <v>Budget</v>
          </cell>
          <cell r="Q11678" t="str">
            <v>0001_4490 - Cust. Exp. Marketing &amp; Communications</v>
          </cell>
          <cell r="R11678">
            <v>1</v>
          </cell>
          <cell r="AY11678">
            <v>110543.24708522318</v>
          </cell>
          <cell r="CJ11678">
            <v>0</v>
          </cell>
          <cell r="CK11678">
            <v>0</v>
          </cell>
          <cell r="CL11678" t="str">
            <v>0001_4490</v>
          </cell>
          <cell r="CP11678" t="str">
            <v>PROFESSIONAL</v>
          </cell>
          <cell r="CR11678" t="str">
            <v>CUST EXP &amp; MARKET RESEARCH CONSULTANT</v>
          </cell>
          <cell r="CS11678" t="str">
            <v>CS</v>
          </cell>
        </row>
        <row r="11679">
          <cell r="A11679" t="str">
            <v>Budget</v>
          </cell>
          <cell r="Q11679" t="str">
            <v>0001_3310 - Stations &amp; Distribution Automation</v>
          </cell>
          <cell r="R11679">
            <v>1</v>
          </cell>
          <cell r="AY11679">
            <v>104840.31022241803</v>
          </cell>
          <cell r="CJ11679">
            <v>0</v>
          </cell>
          <cell r="CK11679">
            <v>0</v>
          </cell>
          <cell r="CL11679" t="str">
            <v>0001_3310</v>
          </cell>
          <cell r="CP11679" t="str">
            <v>TRADES</v>
          </cell>
          <cell r="CR11679" t="str">
            <v>DISTRIBUTION SYSTEM TECHNOLOGIST</v>
          </cell>
          <cell r="CS11679" t="str">
            <v>DS</v>
          </cell>
        </row>
        <row r="11680">
          <cell r="A11680" t="str">
            <v>Budget</v>
          </cell>
          <cell r="Q11680" t="str">
            <v>0001_1810 - EHS Safety</v>
          </cell>
          <cell r="R11680">
            <v>1</v>
          </cell>
          <cell r="AY11680">
            <v>58652.864662803018</v>
          </cell>
          <cell r="CJ11680">
            <v>0</v>
          </cell>
          <cell r="CK11680">
            <v>0</v>
          </cell>
          <cell r="CL11680" t="str">
            <v>0001_1810</v>
          </cell>
          <cell r="CP11680" t="str">
            <v>ADMINISTRATIVE_MGT</v>
          </cell>
          <cell r="CR11680" t="str">
            <v>EHS ANALYST</v>
          </cell>
          <cell r="CS11680" t="str">
            <v>OE&amp;EHS</v>
          </cell>
        </row>
        <row r="11681">
          <cell r="A11681" t="str">
            <v>Budget</v>
          </cell>
          <cell r="Q11681" t="str">
            <v>0001_3720 - Customer and Reliability Services</v>
          </cell>
          <cell r="R11681">
            <v>1</v>
          </cell>
          <cell r="AY11681">
            <v>97458.23463227415</v>
          </cell>
          <cell r="CJ11681">
            <v>0</v>
          </cell>
          <cell r="CK11681">
            <v>0</v>
          </cell>
          <cell r="CL11681" t="str">
            <v>0001_3720</v>
          </cell>
          <cell r="CP11681" t="str">
            <v>TRADES</v>
          </cell>
          <cell r="CR11681" t="str">
            <v>CREW LEADER, CERT POWER CABLE</v>
          </cell>
          <cell r="CS11681" t="str">
            <v>DG</v>
          </cell>
        </row>
        <row r="11682">
          <cell r="A11682" t="str">
            <v>Budget</v>
          </cell>
          <cell r="Q11682" t="str">
            <v>0001_4420 - CC-Accounts Receivable</v>
          </cell>
          <cell r="R11682">
            <v>1</v>
          </cell>
          <cell r="AY11682">
            <v>65748.120791771871</v>
          </cell>
          <cell r="CJ11682">
            <v>0</v>
          </cell>
          <cell r="CK11682">
            <v>0</v>
          </cell>
          <cell r="CL11682" t="str">
            <v>0001_4420</v>
          </cell>
          <cell r="CP11682" t="str">
            <v>CLERICAL_UNION</v>
          </cell>
          <cell r="CR11682" t="str">
            <v>OFFICE CLERK</v>
          </cell>
          <cell r="CS11682" t="str">
            <v>CS</v>
          </cell>
        </row>
        <row r="11683">
          <cell r="A11683" t="str">
            <v>Budget</v>
          </cell>
          <cell r="Q11683" t="str">
            <v>0001_3160 - Distribution Projects West</v>
          </cell>
          <cell r="R11683">
            <v>1</v>
          </cell>
          <cell r="AY11683">
            <v>85358.700268949222</v>
          </cell>
          <cell r="CJ11683">
            <v>0</v>
          </cell>
          <cell r="CK11683">
            <v>0</v>
          </cell>
          <cell r="CL11683" t="str">
            <v>0001_3160</v>
          </cell>
          <cell r="CP11683" t="str">
            <v>TRADES</v>
          </cell>
          <cell r="CR11683" t="str">
            <v>CERTIFIED POWER LINE PERSON</v>
          </cell>
          <cell r="CS11683" t="str">
            <v>DS</v>
          </cell>
        </row>
        <row r="11684">
          <cell r="A11684" t="str">
            <v>Budget</v>
          </cell>
          <cell r="Q11684" t="str">
            <v>0001_3310 - Stations &amp; Distribution Automation</v>
          </cell>
          <cell r="R11684">
            <v>1</v>
          </cell>
          <cell r="AY11684">
            <v>106637.62990754459</v>
          </cell>
          <cell r="CJ11684">
            <v>0</v>
          </cell>
          <cell r="CK11684">
            <v>0</v>
          </cell>
          <cell r="CL11684" t="str">
            <v>0001_3310</v>
          </cell>
          <cell r="CP11684" t="str">
            <v>TRADES</v>
          </cell>
          <cell r="CR11684" t="str">
            <v>DISTRIBUTION SYSTEM TECHNOLOGIST</v>
          </cell>
          <cell r="CS11684" t="str">
            <v>DS</v>
          </cell>
        </row>
        <row r="11685">
          <cell r="A11685" t="str">
            <v>Budget</v>
          </cell>
          <cell r="Q11685" t="str">
            <v>0001_4210 - Customer and Power Services</v>
          </cell>
          <cell r="R11685">
            <v>1</v>
          </cell>
          <cell r="AY11685">
            <v>89944.713079844922</v>
          </cell>
          <cell r="CJ11685">
            <v>0</v>
          </cell>
          <cell r="CK11685">
            <v>0</v>
          </cell>
          <cell r="CL11685" t="str">
            <v>0001_4210</v>
          </cell>
          <cell r="CP11685" t="str">
            <v>TRADES</v>
          </cell>
          <cell r="CR11685" t="str">
            <v>SYSTEM RESPONSE REP</v>
          </cell>
          <cell r="CS11685" t="str">
            <v>DG</v>
          </cell>
        </row>
        <row r="11686">
          <cell r="A11686" t="str">
            <v>Budget</v>
          </cell>
          <cell r="Q11686" t="str">
            <v>0001_4250 - Metering &amp; Field Services</v>
          </cell>
          <cell r="R11686">
            <v>1</v>
          </cell>
          <cell r="AY11686">
            <v>83723.301078022676</v>
          </cell>
          <cell r="CJ11686">
            <v>0</v>
          </cell>
          <cell r="CK11686">
            <v>0</v>
          </cell>
          <cell r="CL11686" t="str">
            <v>0001_4250</v>
          </cell>
          <cell r="CP11686" t="str">
            <v>TRADES</v>
          </cell>
          <cell r="CR11686" t="str">
            <v>CERT METER MECHANIC / TESTER</v>
          </cell>
          <cell r="CS11686" t="str">
            <v>DG</v>
          </cell>
        </row>
        <row r="11687">
          <cell r="A11687" t="str">
            <v>Budget</v>
          </cell>
          <cell r="Q11687" t="str">
            <v>0001_3310 - Stations &amp; Distribution Automation</v>
          </cell>
          <cell r="R11687">
            <v>1</v>
          </cell>
          <cell r="AY11687">
            <v>106637.62990754459</v>
          </cell>
          <cell r="CJ11687">
            <v>0</v>
          </cell>
          <cell r="CK11687">
            <v>0</v>
          </cell>
          <cell r="CL11687" t="str">
            <v>0001_3310</v>
          </cell>
          <cell r="CP11687" t="str">
            <v>TRADES</v>
          </cell>
          <cell r="CR11687" t="str">
            <v>DISTRIBUTION SYSTEM TECHNOLOGIST</v>
          </cell>
          <cell r="CS11687" t="str">
            <v>DS</v>
          </cell>
        </row>
        <row r="11688">
          <cell r="A11688" t="str">
            <v>Budget</v>
          </cell>
          <cell r="Q11688" t="str">
            <v>0002_4100 - STL M&amp;R</v>
          </cell>
          <cell r="R11688">
            <v>1</v>
          </cell>
          <cell r="AY11688">
            <v>73120.647406181684</v>
          </cell>
          <cell r="CJ11688">
            <v>0</v>
          </cell>
          <cell r="CK11688">
            <v>0</v>
          </cell>
          <cell r="CL11688" t="str">
            <v>0002_4100</v>
          </cell>
          <cell r="CP11688" t="str">
            <v>NONTRADES</v>
          </cell>
          <cell r="CR11688" t="str">
            <v>ST LT LINE SERVICE TECHNICIAN</v>
          </cell>
          <cell r="CS11688" t="str">
            <v>THESI</v>
          </cell>
        </row>
        <row r="11689">
          <cell r="A11689" t="str">
            <v>Budget</v>
          </cell>
          <cell r="Q11689" t="str">
            <v>0001_3130 - Distribution Projects Centre</v>
          </cell>
          <cell r="R11689">
            <v>1</v>
          </cell>
          <cell r="AY11689">
            <v>75420.90146573227</v>
          </cell>
          <cell r="CJ11689">
            <v>0</v>
          </cell>
          <cell r="CK11689">
            <v>0</v>
          </cell>
          <cell r="CL11689" t="str">
            <v>0001_3130</v>
          </cell>
          <cell r="CP11689" t="str">
            <v>NONTRADES</v>
          </cell>
          <cell r="CR11689" t="str">
            <v>PLANT MECHANIC</v>
          </cell>
          <cell r="CS11689" t="str">
            <v>DS</v>
          </cell>
        </row>
        <row r="11690">
          <cell r="A11690" t="str">
            <v>Budget</v>
          </cell>
          <cell r="Q11690" t="str">
            <v>0001_4420 - CC-Accounts Receivable</v>
          </cell>
          <cell r="R11690">
            <v>1</v>
          </cell>
          <cell r="AY11690">
            <v>68324.966347741909</v>
          </cell>
          <cell r="CJ11690">
            <v>0</v>
          </cell>
          <cell r="CK11690">
            <v>0</v>
          </cell>
          <cell r="CL11690" t="str">
            <v>0001_4420</v>
          </cell>
          <cell r="CP11690" t="str">
            <v>CLERICAL_UNION</v>
          </cell>
          <cell r="CR11690" t="str">
            <v>SENIOR OFFICE CLERK LEVEL I</v>
          </cell>
          <cell r="CS11690" t="str">
            <v>CS</v>
          </cell>
        </row>
        <row r="11691">
          <cell r="A11691" t="str">
            <v>Budget</v>
          </cell>
          <cell r="Q11691" t="str">
            <v>0001_3160 - Distribution Projects West</v>
          </cell>
          <cell r="R11691">
            <v>1</v>
          </cell>
          <cell r="AY11691">
            <v>94966.8378550177</v>
          </cell>
          <cell r="CJ11691">
            <v>0</v>
          </cell>
          <cell r="CK11691">
            <v>0</v>
          </cell>
          <cell r="CL11691" t="str">
            <v>0001_3160</v>
          </cell>
          <cell r="CP11691" t="str">
            <v>TECHNICAL</v>
          </cell>
          <cell r="CR11691" t="str">
            <v>ENGINEERING TECHNOLOGIST LEVEL II</v>
          </cell>
          <cell r="CS11691" t="str">
            <v>DS</v>
          </cell>
        </row>
        <row r="11692">
          <cell r="A11692" t="str">
            <v>Budget</v>
          </cell>
          <cell r="Q11692" t="str">
            <v>0001_1420 - Rates &amp; Treasury</v>
          </cell>
          <cell r="R11692">
            <v>1</v>
          </cell>
          <cell r="AY11692">
            <v>86072.256469735235</v>
          </cell>
          <cell r="CJ11692">
            <v>0</v>
          </cell>
          <cell r="CK11692">
            <v>0</v>
          </cell>
          <cell r="CL11692" t="str">
            <v>0001_1420</v>
          </cell>
          <cell r="CP11692" t="str">
            <v>CLERICAL_UNION</v>
          </cell>
          <cell r="CR11692" t="str">
            <v>ACCOUNTING CLERK LEVEL III</v>
          </cell>
          <cell r="CS11692" t="str">
            <v>TRRR</v>
          </cell>
        </row>
        <row r="11693">
          <cell r="A11693" t="str">
            <v>Budget</v>
          </cell>
          <cell r="Q11693" t="str">
            <v>0001_1620 - HR Services</v>
          </cell>
          <cell r="R11693">
            <v>1</v>
          </cell>
          <cell r="AY11693">
            <v>175834.72464333518</v>
          </cell>
          <cell r="CJ11693">
            <v>0</v>
          </cell>
          <cell r="CK11693">
            <v>0</v>
          </cell>
          <cell r="CL11693" t="str">
            <v>0001_1620</v>
          </cell>
          <cell r="CP11693" t="str">
            <v>MANAGERIAL</v>
          </cell>
          <cell r="CR11693" t="str">
            <v>MANAGER, EMPLOYEE/LABOUR RELATIONS</v>
          </cell>
          <cell r="CS11693" t="str">
            <v>OE&amp;EHS</v>
          </cell>
        </row>
        <row r="11694">
          <cell r="A11694" t="str">
            <v>Budget</v>
          </cell>
          <cell r="Q11694" t="str">
            <v>0001_2520 - Warehouse Management</v>
          </cell>
          <cell r="R11694">
            <v>1</v>
          </cell>
          <cell r="AY11694">
            <v>119212.52761231066</v>
          </cell>
          <cell r="CJ11694">
            <v>0</v>
          </cell>
          <cell r="CK11694">
            <v>0</v>
          </cell>
          <cell r="CL11694" t="str">
            <v>0001_2520</v>
          </cell>
          <cell r="CP11694" t="str">
            <v>SUPERVISORY</v>
          </cell>
          <cell r="CR11694" t="str">
            <v>COORDINATOR, WAREHOUSING &amp; FULFILLMENT</v>
          </cell>
          <cell r="CS11694" t="str">
            <v>AM</v>
          </cell>
        </row>
        <row r="11695">
          <cell r="A11695" t="str">
            <v>Budget</v>
          </cell>
          <cell r="Q11695" t="str">
            <v>0001_4450 - CC-Customer Mgt Serv</v>
          </cell>
          <cell r="R11695">
            <v>1</v>
          </cell>
          <cell r="AY11695">
            <v>74007.366609261779</v>
          </cell>
          <cell r="CJ11695">
            <v>0</v>
          </cell>
          <cell r="CK11695">
            <v>0</v>
          </cell>
          <cell r="CL11695" t="str">
            <v>0001_4450</v>
          </cell>
          <cell r="CP11695" t="str">
            <v>CLERICAL_UNION</v>
          </cell>
          <cell r="CR11695" t="str">
            <v>ENERGY SERVICE ADVISOR</v>
          </cell>
          <cell r="CS11695" t="str">
            <v>CS</v>
          </cell>
        </row>
        <row r="11696">
          <cell r="A11696" t="str">
            <v>Budget</v>
          </cell>
          <cell r="Q11696" t="str">
            <v>0001_3130 - Distribution Projects Centre</v>
          </cell>
          <cell r="R11696">
            <v>1</v>
          </cell>
          <cell r="AY11696">
            <v>85643.833295134158</v>
          </cell>
          <cell r="CJ11696">
            <v>0</v>
          </cell>
          <cell r="CK11696">
            <v>0</v>
          </cell>
          <cell r="CL11696" t="str">
            <v>0001_3130</v>
          </cell>
          <cell r="CP11696" t="str">
            <v>NONTRADES</v>
          </cell>
          <cell r="CR11696" t="str">
            <v>PLANT MECHANIC</v>
          </cell>
          <cell r="CS11696" t="str">
            <v>DS</v>
          </cell>
        </row>
        <row r="11697">
          <cell r="A11697" t="str">
            <v>Budget</v>
          </cell>
          <cell r="Q11697" t="str">
            <v>0001_3720 - Customer and Reliability Services</v>
          </cell>
          <cell r="R11697">
            <v>1</v>
          </cell>
          <cell r="AY11697">
            <v>97458.23463227415</v>
          </cell>
          <cell r="CJ11697">
            <v>0</v>
          </cell>
          <cell r="CK11697">
            <v>0</v>
          </cell>
          <cell r="CL11697" t="str">
            <v>0001_3720</v>
          </cell>
          <cell r="CP11697" t="str">
            <v>TRADES</v>
          </cell>
          <cell r="CR11697" t="str">
            <v>CREW LEADER, CERT POWER CABLE</v>
          </cell>
          <cell r="CS11697" t="str">
            <v>DG</v>
          </cell>
        </row>
        <row r="11698">
          <cell r="A11698" t="str">
            <v>Budget</v>
          </cell>
          <cell r="Q11698" t="str">
            <v>0001_3310 - Stations &amp; Distribution Automation</v>
          </cell>
          <cell r="R11698">
            <v>1</v>
          </cell>
          <cell r="AY11698">
            <v>100572.81351434706</v>
          </cell>
          <cell r="CJ11698">
            <v>0</v>
          </cell>
          <cell r="CK11698">
            <v>0</v>
          </cell>
          <cell r="CL11698" t="str">
            <v>0001_3310</v>
          </cell>
          <cell r="CP11698" t="str">
            <v>TRADES</v>
          </cell>
          <cell r="CR11698" t="str">
            <v>DISTRIBUTION SYSTEM TECHNOLOGIST</v>
          </cell>
          <cell r="CS11698" t="str">
            <v>DS</v>
          </cell>
        </row>
        <row r="11699">
          <cell r="A11699" t="str">
            <v>Budget</v>
          </cell>
          <cell r="Q11699" t="str">
            <v>0001_4250 - Metering &amp; Field Services</v>
          </cell>
          <cell r="R11699">
            <v>1</v>
          </cell>
          <cell r="AY11699">
            <v>83723.301078022676</v>
          </cell>
          <cell r="CJ11699">
            <v>0</v>
          </cell>
          <cell r="CK11699">
            <v>0</v>
          </cell>
          <cell r="CL11699" t="str">
            <v>0001_4250</v>
          </cell>
          <cell r="CP11699" t="str">
            <v>TRADES</v>
          </cell>
          <cell r="CR11699" t="str">
            <v>CERT METER MECHANIC / TESTER</v>
          </cell>
          <cell r="CS11699" t="str">
            <v>DG</v>
          </cell>
        </row>
        <row r="11700">
          <cell r="A11700" t="str">
            <v>Budget</v>
          </cell>
          <cell r="Q11700" t="str">
            <v>0001_4210 - Customer and Power Services</v>
          </cell>
          <cell r="R11700">
            <v>1</v>
          </cell>
          <cell r="AY11700">
            <v>83723.148681720297</v>
          </cell>
          <cell r="CJ11700">
            <v>0</v>
          </cell>
          <cell r="CK11700">
            <v>0</v>
          </cell>
          <cell r="CL11700" t="str">
            <v>0001_4210</v>
          </cell>
          <cell r="CP11700" t="str">
            <v>NONTECHNICAL</v>
          </cell>
          <cell r="CR11700" t="str">
            <v>DIST GRID RESPONSE TECH ASSISTANT</v>
          </cell>
          <cell r="CS11700" t="str">
            <v>DG</v>
          </cell>
        </row>
        <row r="11701">
          <cell r="A11701" t="str">
            <v>Budget</v>
          </cell>
          <cell r="Q11701" t="str">
            <v>0001_3720 - Customer and Reliability Services</v>
          </cell>
          <cell r="R11701">
            <v>1</v>
          </cell>
          <cell r="AY11701">
            <v>88157.419455053896</v>
          </cell>
          <cell r="CJ11701">
            <v>0</v>
          </cell>
          <cell r="CK11701">
            <v>0</v>
          </cell>
          <cell r="CL11701" t="str">
            <v>0001_3720</v>
          </cell>
          <cell r="CP11701" t="str">
            <v>TRADES</v>
          </cell>
          <cell r="CR11701" t="str">
            <v>CPLP - APPRENTICE</v>
          </cell>
          <cell r="CS11701" t="str">
            <v>DG</v>
          </cell>
        </row>
        <row r="11702">
          <cell r="A11702" t="str">
            <v>Budget</v>
          </cell>
          <cell r="Q11702" t="str">
            <v>0001_2700 - Capacity Planning</v>
          </cell>
          <cell r="R11702">
            <v>1</v>
          </cell>
          <cell r="AY11702">
            <v>174729.32006150353</v>
          </cell>
          <cell r="CJ11702">
            <v>4.000000330961484E-10</v>
          </cell>
          <cell r="CK11702">
            <v>0</v>
          </cell>
          <cell r="CL11702" t="str">
            <v>0001_2700</v>
          </cell>
          <cell r="CP11702" t="str">
            <v>MANAGERIAL</v>
          </cell>
          <cell r="CR11702" t="str">
            <v>MANAGER, CAPACITY PLANNING</v>
          </cell>
          <cell r="CS11702" t="str">
            <v>AM</v>
          </cell>
        </row>
        <row r="11703">
          <cell r="A11703" t="str">
            <v>Budget</v>
          </cell>
          <cell r="Q11703" t="str">
            <v>0001_3820 - Program Management</v>
          </cell>
          <cell r="R11703">
            <v>1</v>
          </cell>
          <cell r="AY11703">
            <v>115400.51191298477</v>
          </cell>
          <cell r="CJ11703">
            <v>0.19556404529999999</v>
          </cell>
          <cell r="CK11703">
            <v>-30747.59893</v>
          </cell>
          <cell r="CL11703" t="str">
            <v>0001_3820</v>
          </cell>
          <cell r="CP11703" t="str">
            <v>PROFESSIONAL</v>
          </cell>
          <cell r="CR11703" t="str">
            <v>PROGRAM MANAGEMENT CONSULTANT</v>
          </cell>
          <cell r="CS11703" t="str">
            <v>DS</v>
          </cell>
        </row>
        <row r="11704">
          <cell r="A11704" t="str">
            <v>Budget</v>
          </cell>
          <cell r="Q11704" t="str">
            <v>0001_4210 - Customer and Power Services</v>
          </cell>
          <cell r="R11704">
            <v>1</v>
          </cell>
          <cell r="AY11704">
            <v>95210.083898792669</v>
          </cell>
          <cell r="CJ11704">
            <v>0</v>
          </cell>
          <cell r="CK11704">
            <v>0</v>
          </cell>
          <cell r="CL11704" t="str">
            <v>0001_4210</v>
          </cell>
          <cell r="CP11704" t="str">
            <v>TRADES</v>
          </cell>
          <cell r="CR11704" t="str">
            <v>SYSTEM RESPONSE REP</v>
          </cell>
          <cell r="CS11704" t="str">
            <v>DG</v>
          </cell>
        </row>
        <row r="11705">
          <cell r="A11705" t="str">
            <v>Budget</v>
          </cell>
          <cell r="Q11705" t="str">
            <v>0001_4270 - Cust. &amp; Power Sys. Planning &amp; Logistics</v>
          </cell>
          <cell r="R11705">
            <v>1</v>
          </cell>
          <cell r="AY11705">
            <v>79006.866719442914</v>
          </cell>
          <cell r="CJ11705">
            <v>0</v>
          </cell>
          <cell r="CK11705">
            <v>0</v>
          </cell>
          <cell r="CL11705" t="str">
            <v>0001_4270</v>
          </cell>
          <cell r="CP11705" t="str">
            <v>CLERICAL_UNION</v>
          </cell>
          <cell r="CR11705" t="str">
            <v>PLANT LOCATOR</v>
          </cell>
          <cell r="CS11705" t="str">
            <v>DG</v>
          </cell>
        </row>
        <row r="11706">
          <cell r="A11706" t="str">
            <v>Budget</v>
          </cell>
          <cell r="Q11706" t="str">
            <v>0001_4410 - Call Centre</v>
          </cell>
          <cell r="R11706">
            <v>1</v>
          </cell>
          <cell r="AY11706">
            <v>72518.758282426294</v>
          </cell>
          <cell r="CJ11706">
            <v>0</v>
          </cell>
          <cell r="CK11706">
            <v>0</v>
          </cell>
          <cell r="CL11706" t="str">
            <v>0001_4410</v>
          </cell>
          <cell r="CP11706" t="str">
            <v>CLERICAL_UNION</v>
          </cell>
          <cell r="CR11706" t="str">
            <v>CUSTOMER SERVICE REP</v>
          </cell>
          <cell r="CS11706" t="str">
            <v>CS</v>
          </cell>
        </row>
        <row r="11707">
          <cell r="A11707" t="str">
            <v>Budget</v>
          </cell>
          <cell r="Q11707" t="str">
            <v>0001_3110 - Distribution Projects East</v>
          </cell>
          <cell r="R11707">
            <v>1</v>
          </cell>
          <cell r="AY11707">
            <v>85489.926693254092</v>
          </cell>
          <cell r="CJ11707">
            <v>0</v>
          </cell>
          <cell r="CK11707">
            <v>0</v>
          </cell>
          <cell r="CL11707" t="str">
            <v>0001_3110</v>
          </cell>
          <cell r="CP11707" t="str">
            <v>TRADES</v>
          </cell>
          <cell r="CR11707" t="str">
            <v>CERTIFIED POWER LINE PERSON</v>
          </cell>
          <cell r="CS11707" t="str">
            <v>DS</v>
          </cell>
        </row>
        <row r="11708">
          <cell r="A11708" t="str">
            <v>Budget</v>
          </cell>
          <cell r="Q11708" t="str">
            <v>0001_3310 - Stations &amp; Distribution Automation</v>
          </cell>
          <cell r="R11708">
            <v>1</v>
          </cell>
          <cell r="AY11708">
            <v>97453.805105024454</v>
          </cell>
          <cell r="CJ11708">
            <v>0</v>
          </cell>
          <cell r="CK11708">
            <v>0</v>
          </cell>
          <cell r="CL11708" t="str">
            <v>0001_3310</v>
          </cell>
          <cell r="CP11708" t="str">
            <v>TRADES</v>
          </cell>
          <cell r="CR11708" t="str">
            <v>CERTIFIED CREW LEADER, STATIONS</v>
          </cell>
          <cell r="CS11708" t="str">
            <v>DS</v>
          </cell>
        </row>
        <row r="11709">
          <cell r="A11709" t="str">
            <v>Budget</v>
          </cell>
          <cell r="Q11709" t="str">
            <v>0001_3110 - Distribution Projects East</v>
          </cell>
          <cell r="R11709">
            <v>1</v>
          </cell>
          <cell r="AY11709">
            <v>85489.926693254092</v>
          </cell>
          <cell r="CJ11709">
            <v>0</v>
          </cell>
          <cell r="CK11709">
            <v>0</v>
          </cell>
          <cell r="CL11709" t="str">
            <v>0001_3110</v>
          </cell>
          <cell r="CP11709" t="str">
            <v>TRADES</v>
          </cell>
          <cell r="CR11709" t="str">
            <v>CERTIFIED POWER LINE PERSON</v>
          </cell>
          <cell r="CS11709" t="str">
            <v>DS</v>
          </cell>
        </row>
        <row r="11710">
          <cell r="A11710" t="str">
            <v>Budget</v>
          </cell>
          <cell r="Q11710" t="str">
            <v>0008_8130 CDM &amp; RE Business Development</v>
          </cell>
          <cell r="R11710">
            <v>1</v>
          </cell>
          <cell r="AY11710">
            <v>111485.05404640056</v>
          </cell>
          <cell r="CJ11710">
            <v>0</v>
          </cell>
          <cell r="CK11710">
            <v>0</v>
          </cell>
          <cell r="CL11710" t="str">
            <v>0008_8130</v>
          </cell>
          <cell r="CP11710" t="str">
            <v>PROFESSIONAL</v>
          </cell>
          <cell r="CR11710" t="str">
            <v>CDM TECHNICAL ENERGY CONSULTANT</v>
          </cell>
          <cell r="CS11710" t="str">
            <v>CDM</v>
          </cell>
        </row>
        <row r="11711">
          <cell r="A11711" t="str">
            <v>Budget</v>
          </cell>
          <cell r="Q11711" t="str">
            <v>0001_2400 - Policy &amp; Standards</v>
          </cell>
          <cell r="R11711">
            <v>1</v>
          </cell>
          <cell r="AY11711">
            <v>95090.38507864681</v>
          </cell>
          <cell r="CJ11711">
            <v>0</v>
          </cell>
          <cell r="CK11711">
            <v>0</v>
          </cell>
          <cell r="CL11711" t="str">
            <v>0001_2400</v>
          </cell>
          <cell r="CP11711" t="str">
            <v>NONTRADES</v>
          </cell>
          <cell r="CR11711" t="str">
            <v>FIELD PROJECT FACILITATOR</v>
          </cell>
          <cell r="CS11711" t="str">
            <v>AM</v>
          </cell>
        </row>
        <row r="11712">
          <cell r="A11712" t="str">
            <v>Budget</v>
          </cell>
          <cell r="Q11712" t="str">
            <v>0001_1770 - Enterprise PMO &amp; Governance</v>
          </cell>
          <cell r="R11712">
            <v>1</v>
          </cell>
          <cell r="AY11712">
            <v>59975.836183491549</v>
          </cell>
          <cell r="CJ11712">
            <v>0</v>
          </cell>
          <cell r="CK11712">
            <v>0</v>
          </cell>
          <cell r="CL11712" t="str">
            <v>0001_1770</v>
          </cell>
          <cell r="CP11712" t="str">
            <v>ADMINISTRATIVE_MGT</v>
          </cell>
          <cell r="CR11712" t="str">
            <v>ADMINISTRATIVE ASSISTANT LEVEL I</v>
          </cell>
          <cell r="CS11712" t="str">
            <v>IT</v>
          </cell>
        </row>
        <row r="11713">
          <cell r="A11713" t="str">
            <v>Budget</v>
          </cell>
          <cell r="Q11713" t="str">
            <v>0001_4210 - Customer and Power Services</v>
          </cell>
          <cell r="R11713">
            <v>1</v>
          </cell>
          <cell r="AY11713">
            <v>93026.138439995862</v>
          </cell>
          <cell r="CJ11713">
            <v>0</v>
          </cell>
          <cell r="CK11713">
            <v>0</v>
          </cell>
          <cell r="CL11713" t="str">
            <v>0001_4210</v>
          </cell>
          <cell r="CP11713" t="str">
            <v>TRADES</v>
          </cell>
          <cell r="CR11713" t="str">
            <v>STATION RESPONSE REP</v>
          </cell>
          <cell r="CS11713" t="str">
            <v>DG</v>
          </cell>
        </row>
        <row r="11714">
          <cell r="A11714" t="str">
            <v>Budget</v>
          </cell>
          <cell r="Q11714" t="str">
            <v>0001_1610 - Hr Planning Benefits &amp; Comp</v>
          </cell>
          <cell r="R11714">
            <v>1</v>
          </cell>
          <cell r="AY11714">
            <v>107850.36113349212</v>
          </cell>
          <cell r="CJ11714">
            <v>0</v>
          </cell>
          <cell r="CK11714">
            <v>0</v>
          </cell>
          <cell r="CL11714" t="str">
            <v>0001_1610</v>
          </cell>
          <cell r="CP11714" t="str">
            <v>PROFESSIONAL</v>
          </cell>
          <cell r="CR11714" t="str">
            <v>BENEFITS &amp; COMPENSATION SPECIALIST</v>
          </cell>
          <cell r="CS11714" t="str">
            <v>OE&amp;EHS</v>
          </cell>
        </row>
        <row r="11715">
          <cell r="A11715" t="str">
            <v>Budget</v>
          </cell>
          <cell r="Q11715" t="str">
            <v>0001_3110 - Distribution Projects East</v>
          </cell>
          <cell r="R11715">
            <v>1</v>
          </cell>
          <cell r="AY11715">
            <v>94966.8378550177</v>
          </cell>
          <cell r="CJ11715">
            <v>0</v>
          </cell>
          <cell r="CK11715">
            <v>0</v>
          </cell>
          <cell r="CL11715" t="str">
            <v>0001_3110</v>
          </cell>
          <cell r="CP11715" t="str">
            <v>TECHNICAL</v>
          </cell>
          <cell r="CR11715" t="str">
            <v>ENGINEERING TECHNOLOGIST LEVEL II</v>
          </cell>
          <cell r="CS11715" t="str">
            <v>DS</v>
          </cell>
        </row>
        <row r="11716">
          <cell r="A11716" t="str">
            <v>Budget</v>
          </cell>
          <cell r="Q11716" t="str">
            <v>0001_3110 - Distribution Projects East</v>
          </cell>
          <cell r="R11716">
            <v>1</v>
          </cell>
          <cell r="AY11716">
            <v>81850.900880405476</v>
          </cell>
          <cell r="CJ11716">
            <v>0</v>
          </cell>
          <cell r="CK11716">
            <v>0</v>
          </cell>
          <cell r="CL11716" t="str">
            <v>0001_3110</v>
          </cell>
          <cell r="CP11716" t="str">
            <v>NONTRADES</v>
          </cell>
          <cell r="CR11716" t="str">
            <v>CHARGE HAND, POLE INSTALLATION</v>
          </cell>
          <cell r="CS11716" t="str">
            <v>DS</v>
          </cell>
        </row>
        <row r="11717">
          <cell r="A11717" t="str">
            <v>Budget</v>
          </cell>
          <cell r="Q11717" t="str">
            <v>0001_4420 - CC-Accounts Receivable</v>
          </cell>
          <cell r="R11717">
            <v>1</v>
          </cell>
          <cell r="AY11717">
            <v>74007.478365919073</v>
          </cell>
          <cell r="CJ11717">
            <v>0</v>
          </cell>
          <cell r="CK11717">
            <v>0</v>
          </cell>
          <cell r="CL11717" t="str">
            <v>0001_4420</v>
          </cell>
          <cell r="CP11717" t="str">
            <v>CLERICAL_UNION</v>
          </cell>
          <cell r="CR11717" t="str">
            <v>CUSTOMER SERVICE ADVISOR</v>
          </cell>
          <cell r="CS11717" t="str">
            <v>CS</v>
          </cell>
        </row>
        <row r="11718">
          <cell r="A11718" t="str">
            <v>Budget</v>
          </cell>
          <cell r="Q11718" t="str">
            <v>0001_3130 - Distribution Projects Centre</v>
          </cell>
          <cell r="R11718">
            <v>1</v>
          </cell>
          <cell r="AY11718">
            <v>179986.37617509926</v>
          </cell>
          <cell r="CJ11718">
            <v>-1.000000082740371E-10</v>
          </cell>
          <cell r="CK11718">
            <v>0</v>
          </cell>
          <cell r="CL11718" t="str">
            <v>0001_3130</v>
          </cell>
          <cell r="CP11718" t="str">
            <v>MANAGERIAL</v>
          </cell>
          <cell r="CR11718" t="str">
            <v>MANAGER, DISTRIBUTION PROJECTS - CENTRE</v>
          </cell>
          <cell r="CS11718" t="str">
            <v>DS</v>
          </cell>
        </row>
        <row r="11719">
          <cell r="A11719" t="str">
            <v>Budget</v>
          </cell>
          <cell r="Q11719" t="str">
            <v>0001_3110 - Distribution Projects East</v>
          </cell>
          <cell r="R11719">
            <v>1</v>
          </cell>
          <cell r="AY11719">
            <v>100654.21337120939</v>
          </cell>
          <cell r="CJ11719">
            <v>0</v>
          </cell>
          <cell r="CK11719">
            <v>0</v>
          </cell>
          <cell r="CL11719" t="str">
            <v>0001_3110</v>
          </cell>
          <cell r="CP11719" t="str">
            <v>TRADES</v>
          </cell>
          <cell r="CR11719" t="str">
            <v>CERT CREW LEADER, LINE</v>
          </cell>
          <cell r="CS11719" t="str">
            <v>DS</v>
          </cell>
        </row>
        <row r="11720">
          <cell r="A11720" t="str">
            <v>Budget</v>
          </cell>
          <cell r="Q11720" t="str">
            <v>0001_3160 - Distribution Projects West</v>
          </cell>
          <cell r="R11720">
            <v>1</v>
          </cell>
          <cell r="AY11720">
            <v>97457.163030247044</v>
          </cell>
          <cell r="CJ11720">
            <v>0</v>
          </cell>
          <cell r="CK11720">
            <v>0</v>
          </cell>
          <cell r="CL11720" t="str">
            <v>0001_3160</v>
          </cell>
          <cell r="CP11720" t="str">
            <v>TRADES</v>
          </cell>
          <cell r="CR11720" t="str">
            <v>CERT CREW LEADER, LINE</v>
          </cell>
          <cell r="CS11720" t="str">
            <v>DS</v>
          </cell>
        </row>
        <row r="11721">
          <cell r="A11721" t="str">
            <v>Budget</v>
          </cell>
          <cell r="Q11721" t="str">
            <v>0001_4330 - Customer Offers &amp; Sustainment</v>
          </cell>
          <cell r="R11721">
            <v>1</v>
          </cell>
          <cell r="AY11721">
            <v>84305.694724311776</v>
          </cell>
          <cell r="CJ11721">
            <v>0</v>
          </cell>
          <cell r="CK11721">
            <v>0</v>
          </cell>
          <cell r="CL11721" t="str">
            <v>0001_4330</v>
          </cell>
          <cell r="CP11721" t="str">
            <v>NONTECHNICAL</v>
          </cell>
          <cell r="CR11721" t="str">
            <v>NOMENCLATURE INSTALLER</v>
          </cell>
          <cell r="CS11721" t="str">
            <v>DS</v>
          </cell>
        </row>
        <row r="11722">
          <cell r="A11722" t="str">
            <v>Budget</v>
          </cell>
          <cell r="Q11722" t="str">
            <v>0001_4210 - Customer and Power Services</v>
          </cell>
          <cell r="R11722">
            <v>1</v>
          </cell>
          <cell r="AY11722">
            <v>95210.083898792669</v>
          </cell>
          <cell r="CJ11722">
            <v>0</v>
          </cell>
          <cell r="CK11722">
            <v>0</v>
          </cell>
          <cell r="CL11722" t="str">
            <v>0001_4210</v>
          </cell>
          <cell r="CP11722" t="str">
            <v>TRADES</v>
          </cell>
          <cell r="CR11722" t="str">
            <v>SYSTEM RESPONSE REP</v>
          </cell>
          <cell r="CS11722" t="str">
            <v>DG</v>
          </cell>
        </row>
        <row r="11723">
          <cell r="A11723" t="str">
            <v>Budget</v>
          </cell>
          <cell r="Q11723" t="str">
            <v>0001_3160 - Distribution Projects West</v>
          </cell>
          <cell r="R11723">
            <v>1</v>
          </cell>
          <cell r="AY11723">
            <v>83723.602282827487</v>
          </cell>
          <cell r="CJ11723">
            <v>0</v>
          </cell>
          <cell r="CK11723">
            <v>0</v>
          </cell>
          <cell r="CL11723" t="str">
            <v>0001_3160</v>
          </cell>
          <cell r="CP11723" t="str">
            <v>NONTRADES</v>
          </cell>
          <cell r="CR11723" t="str">
            <v>CUSTOMER FIELD REPRESENTATIVE</v>
          </cell>
          <cell r="CS11723" t="str">
            <v>DS</v>
          </cell>
        </row>
        <row r="11724">
          <cell r="A11724" t="str">
            <v>Budget</v>
          </cell>
          <cell r="Q11724" t="str">
            <v>0001_3820 - Program Management</v>
          </cell>
          <cell r="R11724">
            <v>1</v>
          </cell>
          <cell r="AY11724">
            <v>71057.969950469225</v>
          </cell>
          <cell r="CJ11724">
            <v>0.19556404529999999</v>
          </cell>
          <cell r="CK11724">
            <v>-19251.608720000004</v>
          </cell>
          <cell r="CL11724" t="str">
            <v>0001_3820</v>
          </cell>
          <cell r="CP11724" t="str">
            <v>CLERICAL_UNION</v>
          </cell>
          <cell r="CR11724" t="str">
            <v>ENERGY SERVICE CLERK</v>
          </cell>
          <cell r="CS11724" t="str">
            <v>DS</v>
          </cell>
        </row>
        <row r="11725">
          <cell r="A11725" t="str">
            <v>Budget</v>
          </cell>
          <cell r="Q11725" t="str">
            <v>0001_5200 - Facilities</v>
          </cell>
          <cell r="R11725">
            <v>1</v>
          </cell>
          <cell r="AY11725">
            <v>83724.243244720841</v>
          </cell>
          <cell r="CJ11725">
            <v>0</v>
          </cell>
          <cell r="CK11725">
            <v>0</v>
          </cell>
          <cell r="CL11725" t="str">
            <v>0001_5200</v>
          </cell>
          <cell r="CP11725" t="str">
            <v>TRADES</v>
          </cell>
          <cell r="CR11725" t="str">
            <v>MACHINIST</v>
          </cell>
          <cell r="CS11725" t="str">
            <v>Faclt.</v>
          </cell>
        </row>
        <row r="11726">
          <cell r="A11726" t="str">
            <v>Budget</v>
          </cell>
          <cell r="Q11726" t="str">
            <v>0001_5205 - Investment Recovery</v>
          </cell>
          <cell r="R11726">
            <v>1</v>
          </cell>
          <cell r="AY11726">
            <v>83711.82599932517</v>
          </cell>
          <cell r="CJ11726">
            <v>0</v>
          </cell>
          <cell r="CK11726">
            <v>0</v>
          </cell>
          <cell r="CL11726" t="str">
            <v>0001_5205</v>
          </cell>
          <cell r="CP11726" t="str">
            <v>CLERICAL_UNION</v>
          </cell>
          <cell r="CR11726" t="str">
            <v>INVESTMENT RECOVERY TECHNICIAN</v>
          </cell>
          <cell r="CS11726" t="str">
            <v>Faclt.</v>
          </cell>
        </row>
        <row r="11727">
          <cell r="A11727" t="str">
            <v>Budget</v>
          </cell>
          <cell r="Q11727" t="str">
            <v>0001_1230 - Legal Serv Real Property</v>
          </cell>
          <cell r="R11727">
            <v>1</v>
          </cell>
          <cell r="AY11727">
            <v>69031.906340031754</v>
          </cell>
          <cell r="CJ11727">
            <v>0</v>
          </cell>
          <cell r="CK11727">
            <v>0</v>
          </cell>
          <cell r="CL11727" t="str">
            <v>0001_1230</v>
          </cell>
          <cell r="CP11727" t="str">
            <v>ADMINISTRATIVE_MGT</v>
          </cell>
          <cell r="CR11727" t="str">
            <v>SENIOR REAL PROPERTY CLERK</v>
          </cell>
          <cell r="CS11727" t="str">
            <v>Leg.</v>
          </cell>
        </row>
        <row r="11728">
          <cell r="A11728" t="str">
            <v>Budget</v>
          </cell>
          <cell r="Q11728" t="str">
            <v>0002_4100 - STL M&amp;R</v>
          </cell>
          <cell r="R11728">
            <v>1</v>
          </cell>
          <cell r="AY11728">
            <v>73120.647406181684</v>
          </cell>
          <cell r="CJ11728">
            <v>0</v>
          </cell>
          <cell r="CK11728">
            <v>0</v>
          </cell>
          <cell r="CL11728" t="str">
            <v>0002_4100</v>
          </cell>
          <cell r="CP11728" t="str">
            <v>NONTRADES</v>
          </cell>
          <cell r="CR11728" t="str">
            <v>ST LT LINE SERVICE TECHNICIAN</v>
          </cell>
          <cell r="CS11728" t="str">
            <v>THESI</v>
          </cell>
        </row>
        <row r="11729">
          <cell r="A11729" t="str">
            <v>Budget</v>
          </cell>
          <cell r="Q11729" t="str">
            <v>0001_2400 - Policy &amp; Standards</v>
          </cell>
          <cell r="R11729">
            <v>1</v>
          </cell>
          <cell r="AY11729">
            <v>94966.8378550177</v>
          </cell>
          <cell r="CJ11729">
            <v>0.5387525782</v>
          </cell>
          <cell r="CK11729">
            <v>-70799.820270000011</v>
          </cell>
          <cell r="CL11729" t="str">
            <v>0001_2400</v>
          </cell>
          <cell r="CP11729" t="str">
            <v>TECHNICAL</v>
          </cell>
          <cell r="CR11729" t="str">
            <v>ENGINEERING TECHNOLOGIST LEVEL II</v>
          </cell>
          <cell r="CS11729" t="str">
            <v>AM</v>
          </cell>
        </row>
        <row r="11730">
          <cell r="A11730" t="str">
            <v>Budget</v>
          </cell>
          <cell r="Q11730" t="str">
            <v>0001_3720 - Customer and Reliability Services</v>
          </cell>
          <cell r="R11730">
            <v>1</v>
          </cell>
          <cell r="AY11730">
            <v>99740.770410142737</v>
          </cell>
          <cell r="CJ11730">
            <v>0</v>
          </cell>
          <cell r="CK11730">
            <v>0</v>
          </cell>
          <cell r="CL11730" t="str">
            <v>0001_3720</v>
          </cell>
          <cell r="CP11730" t="str">
            <v>TRADES</v>
          </cell>
          <cell r="CR11730" t="str">
            <v>CERT CREW LEADER, LINE</v>
          </cell>
          <cell r="CS11730" t="str">
            <v>DG</v>
          </cell>
        </row>
        <row r="11731">
          <cell r="A11731" t="str">
            <v>Budget</v>
          </cell>
          <cell r="Q11731" t="str">
            <v>0001_3820 - Program Management</v>
          </cell>
          <cell r="R11731">
            <v>1</v>
          </cell>
          <cell r="AY11731">
            <v>71057.969950469225</v>
          </cell>
          <cell r="CJ11731">
            <v>0.19556404529999999</v>
          </cell>
          <cell r="CK11731">
            <v>-19251.549760000002</v>
          </cell>
          <cell r="CL11731" t="str">
            <v>0001_3820</v>
          </cell>
          <cell r="CP11731" t="str">
            <v>CLERICAL_UNION</v>
          </cell>
          <cell r="CR11731" t="str">
            <v>ENERGY SERVICE CLERK</v>
          </cell>
          <cell r="CS11731" t="str">
            <v>DS</v>
          </cell>
        </row>
        <row r="11732">
          <cell r="A11732" t="str">
            <v>Budget</v>
          </cell>
          <cell r="Q11732" t="str">
            <v>0001_3130 - Distribution Projects Centre</v>
          </cell>
          <cell r="R11732">
            <v>1</v>
          </cell>
          <cell r="AY11732">
            <v>75420.90146573227</v>
          </cell>
          <cell r="CJ11732">
            <v>0</v>
          </cell>
          <cell r="CK11732">
            <v>0</v>
          </cell>
          <cell r="CL11732" t="str">
            <v>0001_3130</v>
          </cell>
          <cell r="CP11732" t="str">
            <v>NONTRADES</v>
          </cell>
          <cell r="CR11732" t="str">
            <v>PLANT MECHANIC</v>
          </cell>
          <cell r="CS11732" t="str">
            <v>DS</v>
          </cell>
        </row>
        <row r="11733">
          <cell r="A11733" t="str">
            <v>Budget</v>
          </cell>
          <cell r="Q11733" t="str">
            <v>0008_8210 Development</v>
          </cell>
          <cell r="R11733">
            <v>1</v>
          </cell>
          <cell r="AY11733">
            <v>156806.79271376121</v>
          </cell>
          <cell r="CJ11733">
            <v>0</v>
          </cell>
          <cell r="CK11733">
            <v>0</v>
          </cell>
          <cell r="CL11733" t="str">
            <v>0008_8210</v>
          </cell>
          <cell r="CP11733" t="str">
            <v>MANAGERIAL</v>
          </cell>
          <cell r="CR11733" t="str">
            <v>MANAGER, GENERATION PROJ DEVELOPMENT</v>
          </cell>
          <cell r="CS11733" t="str">
            <v>Gen.</v>
          </cell>
        </row>
        <row r="11734">
          <cell r="A11734" t="str">
            <v>Budget</v>
          </cell>
          <cell r="Q11734" t="str">
            <v>0001_5100 - Equipment Services</v>
          </cell>
          <cell r="R11734">
            <v>1</v>
          </cell>
          <cell r="AY11734">
            <v>85190.911031180862</v>
          </cell>
          <cell r="CJ11734">
            <v>0</v>
          </cell>
          <cell r="CK11734">
            <v>0</v>
          </cell>
          <cell r="CL11734" t="str">
            <v>0001_5100</v>
          </cell>
          <cell r="CP11734" t="str">
            <v>TRADES</v>
          </cell>
          <cell r="CR11734" t="str">
            <v>FLEET MECHANIC</v>
          </cell>
          <cell r="CS11734" t="str">
            <v>AM</v>
          </cell>
        </row>
        <row r="11735">
          <cell r="A11735" t="str">
            <v>Budget</v>
          </cell>
          <cell r="Q11735" t="str">
            <v>0001_4250 - Metering &amp; Field Services</v>
          </cell>
          <cell r="R11735">
            <v>1</v>
          </cell>
          <cell r="AY11735">
            <v>97453.911603046115</v>
          </cell>
          <cell r="CJ11735">
            <v>0</v>
          </cell>
          <cell r="CK11735">
            <v>0</v>
          </cell>
          <cell r="CL11735" t="str">
            <v>0001_4250</v>
          </cell>
          <cell r="CP11735" t="str">
            <v>TRADES</v>
          </cell>
          <cell r="CR11735" t="str">
            <v>CERT CREW LEADER, METER</v>
          </cell>
          <cell r="CS11735" t="str">
            <v>DG</v>
          </cell>
        </row>
        <row r="11736">
          <cell r="A11736" t="str">
            <v>Budget</v>
          </cell>
          <cell r="Q11736" t="str">
            <v>0001_4150 - Meter Technology</v>
          </cell>
          <cell r="R11736">
            <v>1</v>
          </cell>
          <cell r="AY11736">
            <v>0</v>
          </cell>
          <cell r="CJ11736">
            <v>0</v>
          </cell>
          <cell r="CK11736">
            <v>0</v>
          </cell>
          <cell r="CL11736" t="str">
            <v>0001_4150</v>
          </cell>
          <cell r="CP11736" t="str">
            <v>PART_TIME_UNION</v>
          </cell>
          <cell r="CR11736" t="str">
            <v>CUSTOMER SERVICE REP - PART TIME</v>
          </cell>
          <cell r="CS11736" t="str">
            <v>CS</v>
          </cell>
        </row>
        <row r="11737">
          <cell r="A11737" t="str">
            <v>Budget</v>
          </cell>
          <cell r="Q11737" t="str">
            <v>0001_4410 - Call Centre</v>
          </cell>
          <cell r="R11737">
            <v>1</v>
          </cell>
          <cell r="AY11737">
            <v>72518.758282426294</v>
          </cell>
          <cell r="CJ11737">
            <v>0</v>
          </cell>
          <cell r="CK11737">
            <v>0</v>
          </cell>
          <cell r="CL11737" t="str">
            <v>0001_4410</v>
          </cell>
          <cell r="CP11737" t="str">
            <v>CLERICAL_UNION</v>
          </cell>
          <cell r="CR11737" t="str">
            <v>CUSTOMER SERVICE REP</v>
          </cell>
          <cell r="CS11737" t="str">
            <v>CS</v>
          </cell>
        </row>
        <row r="11738">
          <cell r="A11738" t="str">
            <v>Budget</v>
          </cell>
          <cell r="Q11738" t="str">
            <v>0001_3130 - Distribution Projects Centre</v>
          </cell>
          <cell r="R11738">
            <v>1</v>
          </cell>
          <cell r="AY11738">
            <v>90607.961296087553</v>
          </cell>
          <cell r="CJ11738">
            <v>0</v>
          </cell>
          <cell r="CK11738">
            <v>0</v>
          </cell>
          <cell r="CL11738" t="str">
            <v>0001_3130</v>
          </cell>
          <cell r="CP11738" t="str">
            <v>TRADES</v>
          </cell>
          <cell r="CR11738" t="str">
            <v>CERTIFIED POWER CABLE PERSON</v>
          </cell>
          <cell r="CS11738" t="str">
            <v>DS</v>
          </cell>
        </row>
        <row r="11739">
          <cell r="A11739" t="str">
            <v>Budget</v>
          </cell>
          <cell r="Q11739" t="str">
            <v>0001_3160 - Distribution Projects West</v>
          </cell>
          <cell r="R11739">
            <v>1</v>
          </cell>
          <cell r="AY11739">
            <v>81044.219184517628</v>
          </cell>
          <cell r="CJ11739">
            <v>0</v>
          </cell>
          <cell r="CK11739">
            <v>0</v>
          </cell>
          <cell r="CL11739" t="str">
            <v>0001_3160</v>
          </cell>
          <cell r="CP11739" t="str">
            <v>TRADES</v>
          </cell>
          <cell r="CR11739" t="str">
            <v>CPLP - APPRENTICE</v>
          </cell>
          <cell r="CS11739" t="str">
            <v>DS</v>
          </cell>
        </row>
        <row r="11740">
          <cell r="A11740" t="str">
            <v>Budget</v>
          </cell>
          <cell r="Q11740" t="str">
            <v>0001_4330 - Customer Offers &amp; Sustainment</v>
          </cell>
          <cell r="R11740">
            <v>1</v>
          </cell>
          <cell r="AY11740">
            <v>60150.402285759366</v>
          </cell>
          <cell r="CJ11740">
            <v>0</v>
          </cell>
          <cell r="CK11740">
            <v>0</v>
          </cell>
          <cell r="CL11740" t="str">
            <v>0001_4330</v>
          </cell>
          <cell r="CP11740" t="str">
            <v>NONTRADES</v>
          </cell>
          <cell r="CR11740" t="str">
            <v>NOMENCLATURE ASSEMBLER</v>
          </cell>
          <cell r="CS11740" t="str">
            <v>DS</v>
          </cell>
        </row>
        <row r="11741">
          <cell r="A11741" t="str">
            <v>Budget</v>
          </cell>
          <cell r="Q11741" t="str">
            <v>0001_4450 - CC-Customer Mgt Serv</v>
          </cell>
          <cell r="R11741">
            <v>1</v>
          </cell>
          <cell r="AY11741">
            <v>74007.366609261779</v>
          </cell>
          <cell r="CJ11741">
            <v>0</v>
          </cell>
          <cell r="CK11741">
            <v>0</v>
          </cell>
          <cell r="CL11741" t="str">
            <v>0001_4450</v>
          </cell>
          <cell r="CP11741" t="str">
            <v>CLERICAL_UNION</v>
          </cell>
          <cell r="CR11741" t="str">
            <v>ENERGY SERVICE ADVISOR</v>
          </cell>
          <cell r="CS11741" t="str">
            <v>CS</v>
          </cell>
        </row>
        <row r="11742">
          <cell r="A11742" t="str">
            <v>Budget</v>
          </cell>
          <cell r="Q11742" t="str">
            <v>0008_8140 CDM Business &amp; Regulatory Reporting</v>
          </cell>
          <cell r="R11742">
            <v>1</v>
          </cell>
          <cell r="AY11742">
            <v>0</v>
          </cell>
          <cell r="CJ11742">
            <v>0</v>
          </cell>
          <cell r="CK11742">
            <v>0</v>
          </cell>
          <cell r="CL11742" t="str">
            <v>0008_8140</v>
          </cell>
          <cell r="CP11742" t="str">
            <v>PROFESSIONAL</v>
          </cell>
          <cell r="CR11742" t="str">
            <v>CDM DEVELOPMENT CONSULTANT-CONTRACT</v>
          </cell>
          <cell r="CS11742" t="str">
            <v>CDM</v>
          </cell>
        </row>
        <row r="11743">
          <cell r="A11743" t="str">
            <v>Budget</v>
          </cell>
          <cell r="Q11743" t="str">
            <v>0001_1343 - Finance-Operations</v>
          </cell>
          <cell r="R11743">
            <v>1</v>
          </cell>
          <cell r="AY11743">
            <v>111492.16880154749</v>
          </cell>
          <cell r="CJ11743">
            <v>0</v>
          </cell>
          <cell r="CK11743">
            <v>0</v>
          </cell>
          <cell r="CL11743" t="str">
            <v>0001_1343</v>
          </cell>
          <cell r="CP11743" t="str">
            <v>PROFESSIONAL</v>
          </cell>
          <cell r="CR11743" t="str">
            <v>SENIOR FINANCIAL ANALYST</v>
          </cell>
          <cell r="CS11743" t="str">
            <v>Fin.</v>
          </cell>
        </row>
        <row r="11744">
          <cell r="A11744" t="str">
            <v>Budget</v>
          </cell>
          <cell r="Q11744" t="str">
            <v>0001_4150 - Meter Technology</v>
          </cell>
          <cell r="R11744">
            <v>1</v>
          </cell>
          <cell r="AY11744">
            <v>72518.758282426294</v>
          </cell>
          <cell r="CJ11744">
            <v>0</v>
          </cell>
          <cell r="CK11744">
            <v>0</v>
          </cell>
          <cell r="CL11744" t="str">
            <v>0001_4150</v>
          </cell>
          <cell r="CP11744" t="str">
            <v>CLERICAL_UNION</v>
          </cell>
          <cell r="CR11744" t="str">
            <v>CUSTOMER SERVICE REP</v>
          </cell>
          <cell r="CS11744" t="str">
            <v>CS</v>
          </cell>
        </row>
        <row r="11745">
          <cell r="A11745" t="str">
            <v>Budget</v>
          </cell>
          <cell r="Q11745" t="str">
            <v>0001_2400 - Policy &amp; Standards</v>
          </cell>
          <cell r="R11745">
            <v>1</v>
          </cell>
          <cell r="AY11745">
            <v>83703.994754746949</v>
          </cell>
          <cell r="CJ11745">
            <v>0.5387525782</v>
          </cell>
          <cell r="CK11745">
            <v>-62350.052150000003</v>
          </cell>
          <cell r="CL11745" t="str">
            <v>0001_2400</v>
          </cell>
          <cell r="CP11745" t="str">
            <v>CLERICAL_UNION</v>
          </cell>
          <cell r="CR11745" t="str">
            <v>SYSTEM PERF TECH LEVEL I</v>
          </cell>
          <cell r="CS11745" t="str">
            <v>AM</v>
          </cell>
        </row>
        <row r="11746">
          <cell r="A11746" t="str">
            <v>Budget</v>
          </cell>
          <cell r="Q11746" t="str">
            <v>0001_4250 - Metering &amp; Field Services</v>
          </cell>
          <cell r="R11746">
            <v>1</v>
          </cell>
          <cell r="AY11746">
            <v>71150.02321135909</v>
          </cell>
          <cell r="CJ11746">
            <v>0</v>
          </cell>
          <cell r="CK11746">
            <v>0</v>
          </cell>
          <cell r="CL11746" t="str">
            <v>0001_4250</v>
          </cell>
          <cell r="CP11746" t="str">
            <v>NONTRADES</v>
          </cell>
          <cell r="CR11746" t="str">
            <v>CUSTOMER SERVICE RESOURCE PERSON</v>
          </cell>
          <cell r="CS11746" t="str">
            <v>DG</v>
          </cell>
        </row>
        <row r="11747">
          <cell r="A11747" t="str">
            <v>Budget</v>
          </cell>
          <cell r="Q11747" t="str">
            <v>0001_4480 - Distribution Grid Operations</v>
          </cell>
          <cell r="R11747">
            <v>1</v>
          </cell>
          <cell r="AY11747">
            <v>110123.05179982007</v>
          </cell>
          <cell r="CJ11747">
            <v>0.73202603580000003</v>
          </cell>
          <cell r="CK11747">
            <v>-111333.09047999998</v>
          </cell>
          <cell r="CL11747" t="str">
            <v>0001_4480</v>
          </cell>
          <cell r="CP11747" t="str">
            <v>TRADES</v>
          </cell>
          <cell r="CR11747" t="str">
            <v>POWER SYSTEM CONTROLLER</v>
          </cell>
          <cell r="CS11747" t="str">
            <v>DG</v>
          </cell>
        </row>
        <row r="11748">
          <cell r="A11748" t="str">
            <v>Budget</v>
          </cell>
          <cell r="Q11748" t="str">
            <v>0001_4250 - Metering &amp; Field Services</v>
          </cell>
          <cell r="R11748">
            <v>1</v>
          </cell>
          <cell r="AY11748">
            <v>97453.911603046115</v>
          </cell>
          <cell r="CJ11748">
            <v>0</v>
          </cell>
          <cell r="CK11748">
            <v>0</v>
          </cell>
          <cell r="CL11748" t="str">
            <v>0001_4250</v>
          </cell>
          <cell r="CP11748" t="str">
            <v>TRADES</v>
          </cell>
          <cell r="CR11748" t="str">
            <v>CERT CREW LEADER, METER</v>
          </cell>
          <cell r="CS11748" t="str">
            <v>DG</v>
          </cell>
        </row>
        <row r="11749">
          <cell r="A11749" t="str">
            <v>Budget</v>
          </cell>
          <cell r="Q11749" t="str">
            <v>0001_4270 - Cust. &amp; Power Sys. Planning &amp; Logistics</v>
          </cell>
          <cell r="R11749">
            <v>1</v>
          </cell>
          <cell r="AY11749">
            <v>109678.14620373648</v>
          </cell>
          <cell r="CJ11749">
            <v>0</v>
          </cell>
          <cell r="CK11749">
            <v>0</v>
          </cell>
          <cell r="CL11749" t="str">
            <v>0001_4270</v>
          </cell>
          <cell r="CP11749" t="str">
            <v>SUPERVISORY</v>
          </cell>
          <cell r="CR11749" t="str">
            <v>SUPERVISOR, CLAIMS</v>
          </cell>
          <cell r="CS11749" t="str">
            <v>DG</v>
          </cell>
        </row>
        <row r="11750">
          <cell r="A11750" t="str">
            <v>Budget</v>
          </cell>
          <cell r="Q11750" t="str">
            <v>0001_4330 - Customer Offers &amp; Sustainment</v>
          </cell>
          <cell r="R11750">
            <v>1</v>
          </cell>
          <cell r="AY11750">
            <v>85800.930157181137</v>
          </cell>
          <cell r="CJ11750">
            <v>0</v>
          </cell>
          <cell r="CK11750">
            <v>0</v>
          </cell>
          <cell r="CL11750" t="str">
            <v>0001_4330</v>
          </cell>
          <cell r="CP11750" t="str">
            <v>TRADES</v>
          </cell>
          <cell r="CR11750" t="str">
            <v>CERTIFIED POWER CABLE PERSON</v>
          </cell>
          <cell r="CS11750" t="str">
            <v>DS</v>
          </cell>
        </row>
        <row r="11751">
          <cell r="A11751" t="str">
            <v>Budget</v>
          </cell>
          <cell r="Q11751" t="str">
            <v>0001_1782 - Services &amp; Applications</v>
          </cell>
          <cell r="R11751">
            <v>1</v>
          </cell>
          <cell r="AY11751">
            <v>121574.60142082391</v>
          </cell>
          <cell r="CJ11751">
            <v>0</v>
          </cell>
          <cell r="CK11751">
            <v>0</v>
          </cell>
          <cell r="CL11751" t="str">
            <v>0001_1782</v>
          </cell>
          <cell r="CP11751" t="str">
            <v>PROFESSIONAL</v>
          </cell>
          <cell r="CR11751" t="str">
            <v>TECHNICAL CONSULTANT</v>
          </cell>
          <cell r="CS11751" t="str">
            <v>IT</v>
          </cell>
        </row>
        <row r="11752">
          <cell r="A11752" t="str">
            <v>Budget</v>
          </cell>
          <cell r="Q11752" t="str">
            <v>0001_4480 - Distribution Grid Operations</v>
          </cell>
          <cell r="R11752">
            <v>1</v>
          </cell>
          <cell r="AY11752">
            <v>125517.4581273338</v>
          </cell>
          <cell r="CJ11752">
            <v>0.73202603580000003</v>
          </cell>
          <cell r="CK11752">
            <v>-122357.56034999999</v>
          </cell>
          <cell r="CL11752" t="str">
            <v>0001_4480</v>
          </cell>
          <cell r="CP11752" t="str">
            <v>PROFESSIONAL</v>
          </cell>
          <cell r="CR11752" t="str">
            <v>ENGINEER</v>
          </cell>
          <cell r="CS11752" t="str">
            <v>DG</v>
          </cell>
        </row>
        <row r="11753">
          <cell r="A11753" t="str">
            <v>Budget</v>
          </cell>
          <cell r="Q11753" t="str">
            <v>0001_3160 - Distribution Projects West</v>
          </cell>
          <cell r="R11753">
            <v>1</v>
          </cell>
          <cell r="AY11753">
            <v>84309.092929452847</v>
          </cell>
          <cell r="CJ11753">
            <v>0</v>
          </cell>
          <cell r="CK11753">
            <v>0</v>
          </cell>
          <cell r="CL11753" t="str">
            <v>0001_3160</v>
          </cell>
          <cell r="CP11753" t="str">
            <v>TRADES</v>
          </cell>
          <cell r="CR11753" t="str">
            <v>CERTIFIED POWER CABLE PERSON</v>
          </cell>
          <cell r="CS11753" t="str">
            <v>DS</v>
          </cell>
        </row>
        <row r="11754">
          <cell r="A11754" t="str">
            <v>Budget</v>
          </cell>
          <cell r="Q11754" t="str">
            <v>0001_3160 - Distribution Projects West</v>
          </cell>
          <cell r="R11754">
            <v>1</v>
          </cell>
          <cell r="AY11754">
            <v>86830.451403198749</v>
          </cell>
          <cell r="CJ11754">
            <v>0</v>
          </cell>
          <cell r="CK11754">
            <v>0</v>
          </cell>
          <cell r="CL11754" t="str">
            <v>0001_3160</v>
          </cell>
          <cell r="CP11754" t="str">
            <v>TRADES</v>
          </cell>
          <cell r="CR11754" t="str">
            <v>CPLP - APPRENTICE</v>
          </cell>
          <cell r="CS11754" t="str">
            <v>DS</v>
          </cell>
        </row>
        <row r="11755">
          <cell r="A11755" t="str">
            <v>Budget</v>
          </cell>
          <cell r="Q11755" t="str">
            <v>0001_5120 - Lab Services</v>
          </cell>
          <cell r="R11755">
            <v>1</v>
          </cell>
          <cell r="AY11755">
            <v>83703.19961296882</v>
          </cell>
          <cell r="CJ11755">
            <v>0</v>
          </cell>
          <cell r="CK11755">
            <v>0</v>
          </cell>
          <cell r="CL11755" t="str">
            <v>0001_5120</v>
          </cell>
          <cell r="CP11755" t="str">
            <v>CLERICAL_UNION</v>
          </cell>
          <cell r="CR11755" t="str">
            <v>LAB TECHNICIAN</v>
          </cell>
          <cell r="CS11755" t="str">
            <v>AM</v>
          </cell>
        </row>
        <row r="11756">
          <cell r="A11756" t="str">
            <v>Budget</v>
          </cell>
          <cell r="Q11756" t="str">
            <v>0001_3310 - Stations &amp; Distribution Automation</v>
          </cell>
          <cell r="R11756">
            <v>1</v>
          </cell>
          <cell r="AY11756">
            <v>87666.138031987066</v>
          </cell>
          <cell r="CJ11756">
            <v>0.56341163930000004</v>
          </cell>
          <cell r="CK11756">
            <v>-68198.939780000001</v>
          </cell>
          <cell r="CL11756" t="str">
            <v>0001_3310</v>
          </cell>
          <cell r="CP11756" t="str">
            <v>TECHNICAL</v>
          </cell>
          <cell r="CR11756" t="str">
            <v>DESIGN TECH LEVEL I</v>
          </cell>
          <cell r="CS11756" t="str">
            <v>DS</v>
          </cell>
        </row>
        <row r="11757">
          <cell r="A11757" t="str">
            <v>Budget</v>
          </cell>
          <cell r="Q11757" t="str">
            <v>0001_3720 - Customer and Reliability Services</v>
          </cell>
          <cell r="R11757">
            <v>1</v>
          </cell>
          <cell r="AY11757">
            <v>80038.963500485173</v>
          </cell>
          <cell r="CJ11757">
            <v>0</v>
          </cell>
          <cell r="CK11757">
            <v>0</v>
          </cell>
          <cell r="CL11757" t="str">
            <v>0001_3720</v>
          </cell>
          <cell r="CP11757" t="str">
            <v>CLERICAL_UNION</v>
          </cell>
          <cell r="CR11757" t="str">
            <v>ELECTRICAL SERVICE INSPECTOR</v>
          </cell>
          <cell r="CS11757" t="str">
            <v>DG</v>
          </cell>
        </row>
        <row r="11758">
          <cell r="A11758" t="str">
            <v>Budget</v>
          </cell>
          <cell r="Q11758" t="str">
            <v>0001_4210 - Customer and Power Services</v>
          </cell>
          <cell r="R11758">
            <v>1</v>
          </cell>
          <cell r="AY11758">
            <v>115051.02076295063</v>
          </cell>
          <cell r="CJ11758">
            <v>0</v>
          </cell>
          <cell r="CK11758">
            <v>0</v>
          </cell>
          <cell r="CL11758" t="str">
            <v>0001_4210</v>
          </cell>
          <cell r="CP11758" t="str">
            <v>SUPERVISORY</v>
          </cell>
          <cell r="CR11758" t="str">
            <v>SUPERVISOR, GRID RESPONSE</v>
          </cell>
          <cell r="CS11758" t="str">
            <v>DG</v>
          </cell>
        </row>
        <row r="11759">
          <cell r="A11759" t="str">
            <v>Budget</v>
          </cell>
          <cell r="Q11759" t="str">
            <v>0001_3130 - Distribution Projects Centre</v>
          </cell>
          <cell r="R11759">
            <v>1</v>
          </cell>
          <cell r="AY11759">
            <v>75420.90146573227</v>
          </cell>
          <cell r="CJ11759">
            <v>0</v>
          </cell>
          <cell r="CK11759">
            <v>0</v>
          </cell>
          <cell r="CL11759" t="str">
            <v>0001_3130</v>
          </cell>
          <cell r="CP11759" t="str">
            <v>NONTRADES</v>
          </cell>
          <cell r="CR11759" t="str">
            <v>PLANT MECHANIC</v>
          </cell>
          <cell r="CS11759" t="str">
            <v>DS</v>
          </cell>
        </row>
        <row r="11760">
          <cell r="A11760" t="str">
            <v>Budget</v>
          </cell>
          <cell r="Q11760" t="str">
            <v>0001_1420 - Rates &amp; Treasury</v>
          </cell>
          <cell r="R11760">
            <v>1</v>
          </cell>
          <cell r="AY11760">
            <v>99981.335807874595</v>
          </cell>
          <cell r="CJ11760">
            <v>0</v>
          </cell>
          <cell r="CK11760">
            <v>0</v>
          </cell>
          <cell r="CL11760" t="str">
            <v>0001_1420</v>
          </cell>
          <cell r="CP11760" t="str">
            <v>PROFESSIONAL</v>
          </cell>
          <cell r="CR11760" t="str">
            <v>LOAD ANALYST</v>
          </cell>
          <cell r="CS11760" t="str">
            <v>TRRR</v>
          </cell>
        </row>
        <row r="11761">
          <cell r="A11761" t="str">
            <v>Budget</v>
          </cell>
          <cell r="Q11761" t="str">
            <v>0008_8120 CDM Program Development</v>
          </cell>
          <cell r="R11761">
            <v>1</v>
          </cell>
          <cell r="AY11761">
            <v>172901.56370958532</v>
          </cell>
          <cell r="CJ11761">
            <v>0</v>
          </cell>
          <cell r="CK11761">
            <v>0</v>
          </cell>
          <cell r="CL11761" t="str">
            <v>0008_8120</v>
          </cell>
          <cell r="CP11761" t="str">
            <v>MANAGERIAL</v>
          </cell>
          <cell r="CR11761" t="str">
            <v>MANAGER, DEMAND MANAGEMENT</v>
          </cell>
          <cell r="CS11761" t="str">
            <v>CDM</v>
          </cell>
        </row>
        <row r="11762">
          <cell r="A11762" t="str">
            <v>Budget</v>
          </cell>
          <cell r="Q11762" t="str">
            <v>0001_3110 - Distribution Projects East</v>
          </cell>
          <cell r="R11762">
            <v>1</v>
          </cell>
          <cell r="AY11762">
            <v>85489.926693254092</v>
          </cell>
          <cell r="CJ11762">
            <v>0</v>
          </cell>
          <cell r="CK11762">
            <v>0</v>
          </cell>
          <cell r="CL11762" t="str">
            <v>0001_3110</v>
          </cell>
          <cell r="CP11762" t="str">
            <v>TRADES</v>
          </cell>
          <cell r="CR11762" t="str">
            <v>CERTIFIED POWER LINE PERSON</v>
          </cell>
          <cell r="CS11762" t="str">
            <v>DS</v>
          </cell>
        </row>
        <row r="11763">
          <cell r="A11763" t="str">
            <v>Budget</v>
          </cell>
          <cell r="Q11763" t="str">
            <v>0001_1782 - Services &amp; Applications</v>
          </cell>
          <cell r="R11763">
            <v>1</v>
          </cell>
          <cell r="AY11763">
            <v>110896.76417372641</v>
          </cell>
          <cell r="CJ11763">
            <v>0</v>
          </cell>
          <cell r="CK11763">
            <v>0</v>
          </cell>
          <cell r="CL11763" t="str">
            <v>0001_1782</v>
          </cell>
          <cell r="CP11763" t="str">
            <v>PROFESSIONAL</v>
          </cell>
          <cell r="CR11763" t="str">
            <v>SYSTEMS CONSULTANT</v>
          </cell>
          <cell r="CS11763" t="str">
            <v>IT</v>
          </cell>
        </row>
        <row r="11764">
          <cell r="A11764" t="str">
            <v>Budget</v>
          </cell>
          <cell r="Q11764" t="str">
            <v>0001_1782 - Services &amp; Applications</v>
          </cell>
          <cell r="R11764">
            <v>1</v>
          </cell>
          <cell r="AY11764">
            <v>86071.886684937766</v>
          </cell>
          <cell r="CJ11764">
            <v>0</v>
          </cell>
          <cell r="CK11764">
            <v>0</v>
          </cell>
          <cell r="CL11764" t="str">
            <v>0001_1782</v>
          </cell>
          <cell r="CP11764" t="str">
            <v>CLERICAL_UNION</v>
          </cell>
          <cell r="CR11764" t="str">
            <v>PROGRAMMER/ANALYST</v>
          </cell>
          <cell r="CS11764" t="str">
            <v>IT</v>
          </cell>
        </row>
        <row r="11765">
          <cell r="A11765" t="str">
            <v>Budget</v>
          </cell>
          <cell r="Q11765" t="str">
            <v>0001_4330 - Customer Offers &amp; Sustainment</v>
          </cell>
          <cell r="R11765">
            <v>1</v>
          </cell>
          <cell r="AY11765">
            <v>83723.148681720297</v>
          </cell>
          <cell r="CJ11765">
            <v>0</v>
          </cell>
          <cell r="CK11765">
            <v>0</v>
          </cell>
          <cell r="CL11765" t="str">
            <v>0001_4330</v>
          </cell>
          <cell r="CP11765" t="str">
            <v>NONTRADES</v>
          </cell>
          <cell r="CR11765" t="str">
            <v>LINESTAKER ASSISTANT</v>
          </cell>
          <cell r="CS11765" t="str">
            <v>DS</v>
          </cell>
        </row>
        <row r="11766">
          <cell r="A11766" t="str">
            <v>Budget</v>
          </cell>
          <cell r="Q11766" t="str">
            <v>0001_3130 - Distribution Projects Centre</v>
          </cell>
          <cell r="R11766">
            <v>1</v>
          </cell>
          <cell r="AY11766">
            <v>94966.8378550177</v>
          </cell>
          <cell r="CJ11766">
            <v>0</v>
          </cell>
          <cell r="CK11766">
            <v>0</v>
          </cell>
          <cell r="CL11766" t="str">
            <v>0001_3130</v>
          </cell>
          <cell r="CP11766" t="str">
            <v>TECHNICAL</v>
          </cell>
          <cell r="CR11766" t="str">
            <v>ENGINEERING TECHNOLOGIST LEVEL II</v>
          </cell>
          <cell r="CS11766" t="str">
            <v>DS</v>
          </cell>
        </row>
        <row r="11767">
          <cell r="A11767" t="str">
            <v>Budget</v>
          </cell>
          <cell r="Q11767" t="str">
            <v>0001_4480 - Distribution Grid Operations</v>
          </cell>
          <cell r="R11767">
            <v>1</v>
          </cell>
          <cell r="AY11767">
            <v>139009.27228629205</v>
          </cell>
          <cell r="CJ11767">
            <v>0.73202603580000003</v>
          </cell>
          <cell r="CK11767">
            <v>-138210.42491</v>
          </cell>
          <cell r="CL11767" t="str">
            <v>0001_4480</v>
          </cell>
          <cell r="CP11767" t="str">
            <v>SUPERVISORY</v>
          </cell>
          <cell r="CR11767" t="str">
            <v>SUPERVISOR, CONTROL ROOM</v>
          </cell>
          <cell r="CS11767" t="str">
            <v>DG</v>
          </cell>
        </row>
        <row r="11768">
          <cell r="A11768" t="str">
            <v>Budget</v>
          </cell>
          <cell r="Q11768" t="str">
            <v>0001_3160 - Distribution Projects West</v>
          </cell>
          <cell r="R11768">
            <v>1</v>
          </cell>
          <cell r="AY11768">
            <v>84309.092929452847</v>
          </cell>
          <cell r="CJ11768">
            <v>0</v>
          </cell>
          <cell r="CK11768">
            <v>0</v>
          </cell>
          <cell r="CL11768" t="str">
            <v>0001_3160</v>
          </cell>
          <cell r="CP11768" t="str">
            <v>TRADES</v>
          </cell>
          <cell r="CR11768" t="str">
            <v>CERTIFIED POWER CABLE PERSON</v>
          </cell>
          <cell r="CS11768" t="str">
            <v>DS</v>
          </cell>
        </row>
        <row r="11769">
          <cell r="A11769" t="str">
            <v>Budget</v>
          </cell>
          <cell r="Q11769" t="str">
            <v>0001_3110 - Distribution Projects East</v>
          </cell>
          <cell r="R11769">
            <v>1</v>
          </cell>
          <cell r="AY11769">
            <v>87667.256545209399</v>
          </cell>
          <cell r="CJ11769">
            <v>0</v>
          </cell>
          <cell r="CK11769">
            <v>0</v>
          </cell>
          <cell r="CL11769" t="str">
            <v>0001_3110</v>
          </cell>
          <cell r="CP11769" t="str">
            <v>TECHNICAL</v>
          </cell>
          <cell r="CR11769" t="str">
            <v>ENGINEERING TECHNOLOGIST LEVEL I</v>
          </cell>
          <cell r="CS11769" t="str">
            <v>DS</v>
          </cell>
        </row>
        <row r="11770">
          <cell r="A11770" t="str">
            <v>Budget</v>
          </cell>
          <cell r="Q11770" t="str">
            <v>0001_4330 - Customer Offers &amp; Sustainment</v>
          </cell>
          <cell r="R11770">
            <v>1</v>
          </cell>
          <cell r="AY11770">
            <v>94966.8378550177</v>
          </cell>
          <cell r="CJ11770">
            <v>0</v>
          </cell>
          <cell r="CK11770">
            <v>0</v>
          </cell>
          <cell r="CL11770" t="str">
            <v>0001_4330</v>
          </cell>
          <cell r="CP11770" t="str">
            <v>TECHNICAL</v>
          </cell>
          <cell r="CR11770" t="str">
            <v>ENGINEERING TECHNOLOGIST LEVEL II</v>
          </cell>
          <cell r="CS11770" t="str">
            <v>DS</v>
          </cell>
        </row>
        <row r="11771">
          <cell r="A11771" t="str">
            <v>Budget</v>
          </cell>
          <cell r="Q11771" t="str">
            <v>0001_3110 - Distribution Projects East</v>
          </cell>
          <cell r="R11771">
            <v>1</v>
          </cell>
          <cell r="AY11771">
            <v>94966.8378550177</v>
          </cell>
          <cell r="CJ11771">
            <v>0</v>
          </cell>
          <cell r="CK11771">
            <v>0</v>
          </cell>
          <cell r="CL11771" t="str">
            <v>0001_3110</v>
          </cell>
          <cell r="CP11771" t="str">
            <v>TECHNICAL</v>
          </cell>
          <cell r="CR11771" t="str">
            <v>ENGINEERING TECHNOLOGIST LEVEL II</v>
          </cell>
          <cell r="CS11771" t="str">
            <v>DS</v>
          </cell>
        </row>
        <row r="11772">
          <cell r="A11772" t="str">
            <v>Budget</v>
          </cell>
          <cell r="Q11772" t="str">
            <v>0001_3720 - Customer and Reliability Services</v>
          </cell>
          <cell r="R11772">
            <v>1</v>
          </cell>
          <cell r="AY11772">
            <v>86978.751665561504</v>
          </cell>
          <cell r="CJ11772">
            <v>0</v>
          </cell>
          <cell r="CK11772">
            <v>0</v>
          </cell>
          <cell r="CL11772" t="str">
            <v>0001_3720</v>
          </cell>
          <cell r="CP11772" t="str">
            <v>TRADES</v>
          </cell>
          <cell r="CR11772" t="str">
            <v>CPLP - APPRENTICE</v>
          </cell>
          <cell r="CS11772" t="str">
            <v>DG</v>
          </cell>
        </row>
        <row r="11773">
          <cell r="A11773" t="str">
            <v>Budget</v>
          </cell>
          <cell r="Q11773" t="str">
            <v>0001_1342 - Finance-Customer &amp; Support Operation</v>
          </cell>
          <cell r="R11773">
            <v>1</v>
          </cell>
          <cell r="AY11773">
            <v>115400.4773981593</v>
          </cell>
          <cell r="CJ11773">
            <v>0</v>
          </cell>
          <cell r="CK11773">
            <v>0</v>
          </cell>
          <cell r="CL11773" t="str">
            <v>0001_1342</v>
          </cell>
          <cell r="CP11773" t="str">
            <v>PROFESSIONAL</v>
          </cell>
          <cell r="CR11773" t="str">
            <v>SENIOR FINANCIAL ANALYST</v>
          </cell>
          <cell r="CS11773" t="str">
            <v>Fin.</v>
          </cell>
        </row>
        <row r="11774">
          <cell r="A11774" t="str">
            <v>Budget</v>
          </cell>
          <cell r="Q11774" t="str">
            <v>0002_4100 - STL M&amp;R</v>
          </cell>
          <cell r="R11774">
            <v>1</v>
          </cell>
          <cell r="AY11774">
            <v>70225.230348067926</v>
          </cell>
          <cell r="CJ11774">
            <v>0</v>
          </cell>
          <cell r="CK11774">
            <v>0</v>
          </cell>
          <cell r="CL11774" t="str">
            <v>0002_4100</v>
          </cell>
          <cell r="CP11774" t="str">
            <v>NONTRADES</v>
          </cell>
          <cell r="CR11774" t="str">
            <v>ST LT MAINTAINER</v>
          </cell>
          <cell r="CS11774" t="str">
            <v>THESI</v>
          </cell>
        </row>
        <row r="11775">
          <cell r="A11775" t="str">
            <v>Budget</v>
          </cell>
          <cell r="Q11775" t="str">
            <v>0001_2520 - Warehouse Management</v>
          </cell>
          <cell r="R11775">
            <v>1</v>
          </cell>
          <cell r="AY11775">
            <v>73624.896798802292</v>
          </cell>
          <cell r="CJ11775">
            <v>0</v>
          </cell>
          <cell r="CK11775">
            <v>0</v>
          </cell>
          <cell r="CL11775" t="str">
            <v>0001_2520</v>
          </cell>
          <cell r="CP11775" t="str">
            <v>NONTRADES</v>
          </cell>
          <cell r="CR11775" t="str">
            <v>LOGISTICS HANDLER</v>
          </cell>
          <cell r="CS11775" t="str">
            <v>AM</v>
          </cell>
        </row>
        <row r="11776">
          <cell r="A11776" t="str">
            <v>Budget</v>
          </cell>
          <cell r="Q11776" t="str">
            <v>0001_1810 - EHS Safety</v>
          </cell>
          <cell r="R11776">
            <v>1</v>
          </cell>
          <cell r="AY11776">
            <v>109283.22177447536</v>
          </cell>
          <cell r="CJ11776">
            <v>0</v>
          </cell>
          <cell r="CK11776">
            <v>0</v>
          </cell>
          <cell r="CL11776" t="str">
            <v>0001_1810</v>
          </cell>
          <cell r="CP11776" t="str">
            <v>PROFESSIONAL</v>
          </cell>
          <cell r="CR11776" t="str">
            <v>DISABILITY SPECIALIST</v>
          </cell>
          <cell r="CS11776" t="str">
            <v>OE&amp;EHS</v>
          </cell>
        </row>
        <row r="11777">
          <cell r="A11777" t="str">
            <v>Budget</v>
          </cell>
          <cell r="Q11777" t="str">
            <v>0001_4330 - Customer Offers &amp; Sustainment</v>
          </cell>
          <cell r="R11777">
            <v>1</v>
          </cell>
          <cell r="AY11777">
            <v>94966.8378550177</v>
          </cell>
          <cell r="CJ11777">
            <v>0</v>
          </cell>
          <cell r="CK11777">
            <v>0</v>
          </cell>
          <cell r="CL11777" t="str">
            <v>0001_4330</v>
          </cell>
          <cell r="CP11777" t="str">
            <v>TECHNICAL</v>
          </cell>
          <cell r="CR11777" t="str">
            <v>ENGINEERING TECHNOLOGIST LEVEL II</v>
          </cell>
          <cell r="CS11777" t="str">
            <v>DS</v>
          </cell>
        </row>
        <row r="11778">
          <cell r="A11778" t="str">
            <v>Budget</v>
          </cell>
          <cell r="Q11778" t="str">
            <v>0001_4250 - Metering &amp; Field Services</v>
          </cell>
          <cell r="R11778">
            <v>1</v>
          </cell>
          <cell r="AY11778">
            <v>81482.023842653536</v>
          </cell>
          <cell r="CJ11778">
            <v>0</v>
          </cell>
          <cell r="CK11778">
            <v>0</v>
          </cell>
          <cell r="CL11778" t="str">
            <v>0001_4250</v>
          </cell>
          <cell r="CP11778" t="str">
            <v>NONTRADES</v>
          </cell>
          <cell r="CR11778" t="str">
            <v>FIELD SERVICE REPRESENTATIVE</v>
          </cell>
          <cell r="CS11778" t="str">
            <v>DG</v>
          </cell>
        </row>
        <row r="11779">
          <cell r="A11779" t="str">
            <v>Budget</v>
          </cell>
          <cell r="Q11779" t="str">
            <v>0001_2700 - Capacity Planning</v>
          </cell>
          <cell r="R11779">
            <v>1</v>
          </cell>
          <cell r="AY11779">
            <v>97815.840407686206</v>
          </cell>
          <cell r="CJ11779">
            <v>0.68867452240000004</v>
          </cell>
          <cell r="CK11779">
            <v>-93174.635309999983</v>
          </cell>
          <cell r="CL11779" t="str">
            <v>0001_2700</v>
          </cell>
          <cell r="CP11779" t="str">
            <v>TECHNICAL</v>
          </cell>
          <cell r="CR11779" t="str">
            <v>ENGINEERING TECHNOLOGIST LEVEL II</v>
          </cell>
          <cell r="CS11779" t="str">
            <v>AM</v>
          </cell>
        </row>
        <row r="11780">
          <cell r="A11780" t="str">
            <v>Budget</v>
          </cell>
          <cell r="Q11780" t="str">
            <v>0001_4330 - Customer Offers &amp; Sustainment</v>
          </cell>
          <cell r="R11780">
            <v>1</v>
          </cell>
          <cell r="AY11780">
            <v>86830.451403198749</v>
          </cell>
          <cell r="CJ11780">
            <v>0</v>
          </cell>
          <cell r="CK11780">
            <v>0</v>
          </cell>
          <cell r="CL11780" t="str">
            <v>0001_4330</v>
          </cell>
          <cell r="CP11780" t="str">
            <v>TRADES</v>
          </cell>
          <cell r="CR11780" t="str">
            <v>CPLP - APPRENTICE</v>
          </cell>
          <cell r="CS11780" t="str">
            <v>DS</v>
          </cell>
        </row>
        <row r="11781">
          <cell r="A11781" t="str">
            <v>Budget</v>
          </cell>
          <cell r="Q11781" t="str">
            <v>0001_4410 - Call Centre</v>
          </cell>
          <cell r="R11781">
            <v>1</v>
          </cell>
          <cell r="AY11781">
            <v>82771.533652722297</v>
          </cell>
          <cell r="CJ11781">
            <v>0</v>
          </cell>
          <cell r="CK11781">
            <v>0</v>
          </cell>
          <cell r="CL11781" t="str">
            <v>0001_4410</v>
          </cell>
          <cell r="CP11781" t="str">
            <v>CLERICAL_UNION</v>
          </cell>
          <cell r="CR11781" t="str">
            <v>DISPATCHER</v>
          </cell>
          <cell r="CS11781" t="str">
            <v>CS</v>
          </cell>
        </row>
        <row r="11782">
          <cell r="A11782" t="str">
            <v>Budget</v>
          </cell>
          <cell r="Q11782" t="str">
            <v>0001_3720 - Customer and Reliability Services</v>
          </cell>
          <cell r="R11782">
            <v>1</v>
          </cell>
          <cell r="AY11782">
            <v>99740.770410142737</v>
          </cell>
          <cell r="CJ11782">
            <v>0</v>
          </cell>
          <cell r="CK11782">
            <v>0</v>
          </cell>
          <cell r="CL11782" t="str">
            <v>0001_3720</v>
          </cell>
          <cell r="CP11782" t="str">
            <v>TRADES</v>
          </cell>
          <cell r="CR11782" t="str">
            <v>CERT CREW LEADER, LINE</v>
          </cell>
          <cell r="CS11782" t="str">
            <v>DG</v>
          </cell>
        </row>
        <row r="11783">
          <cell r="A11783" t="str">
            <v>Budget</v>
          </cell>
          <cell r="Q11783" t="str">
            <v>0001_4210 - Customer and Power Services</v>
          </cell>
          <cell r="R11783">
            <v>1</v>
          </cell>
          <cell r="AY11783">
            <v>111336.08282830854</v>
          </cell>
          <cell r="CJ11783">
            <v>0</v>
          </cell>
          <cell r="CK11783">
            <v>0</v>
          </cell>
          <cell r="CL11783" t="str">
            <v>0001_4210</v>
          </cell>
          <cell r="CP11783" t="str">
            <v>SUPERVISORY</v>
          </cell>
          <cell r="CR11783" t="str">
            <v>SUPERVISOR, GRID RESPONSE</v>
          </cell>
          <cell r="CS11783" t="str">
            <v>DG</v>
          </cell>
        </row>
        <row r="11784">
          <cell r="A11784" t="str">
            <v>Budget</v>
          </cell>
          <cell r="Q11784" t="str">
            <v>0001_4250 - Metering &amp; Field Services</v>
          </cell>
          <cell r="R11784">
            <v>1</v>
          </cell>
          <cell r="AY11784">
            <v>83723.301078022676</v>
          </cell>
          <cell r="CJ11784">
            <v>0</v>
          </cell>
          <cell r="CK11784">
            <v>0</v>
          </cell>
          <cell r="CL11784" t="str">
            <v>0001_4250</v>
          </cell>
          <cell r="CP11784" t="str">
            <v>TRADES</v>
          </cell>
          <cell r="CR11784" t="str">
            <v>CERT METER MECHANIC / TESTER</v>
          </cell>
          <cell r="CS11784" t="str">
            <v>DG</v>
          </cell>
        </row>
        <row r="11785">
          <cell r="A11785" t="str">
            <v>Budget</v>
          </cell>
          <cell r="Q11785" t="str">
            <v>0001_1782 - Services &amp; Applications</v>
          </cell>
          <cell r="R11785">
            <v>1</v>
          </cell>
          <cell r="AY11785">
            <v>115400.51835966503</v>
          </cell>
          <cell r="CJ11785">
            <v>0</v>
          </cell>
          <cell r="CK11785">
            <v>0</v>
          </cell>
          <cell r="CL11785" t="str">
            <v>0001_1782</v>
          </cell>
          <cell r="CP11785" t="str">
            <v>PROFESSIONAL</v>
          </cell>
          <cell r="CR11785" t="str">
            <v>SYSTEMS CONSULTANT</v>
          </cell>
          <cell r="CS11785" t="str">
            <v>IT</v>
          </cell>
        </row>
        <row r="11786">
          <cell r="A11786" t="str">
            <v>Budget</v>
          </cell>
          <cell r="Q11786" t="str">
            <v>0001_4210 - Customer and Power Services</v>
          </cell>
          <cell r="R11786">
            <v>1</v>
          </cell>
          <cell r="AY11786">
            <v>95210.083898792669</v>
          </cell>
          <cell r="CJ11786">
            <v>0</v>
          </cell>
          <cell r="CK11786">
            <v>0</v>
          </cell>
          <cell r="CL11786" t="str">
            <v>0001_4210</v>
          </cell>
          <cell r="CP11786" t="str">
            <v>TRADES</v>
          </cell>
          <cell r="CR11786" t="str">
            <v>SYSTEM RESPONSE REP</v>
          </cell>
          <cell r="CS11786" t="str">
            <v>DG</v>
          </cell>
        </row>
        <row r="11787">
          <cell r="A11787" t="str">
            <v>Budget</v>
          </cell>
          <cell r="Q11787" t="str">
            <v>0001_3160 - Distribution Projects West</v>
          </cell>
          <cell r="R11787">
            <v>1</v>
          </cell>
          <cell r="AY11787">
            <v>97458.23463227415</v>
          </cell>
          <cell r="CJ11787">
            <v>0</v>
          </cell>
          <cell r="CK11787">
            <v>0</v>
          </cell>
          <cell r="CL11787" t="str">
            <v>0001_3160</v>
          </cell>
          <cell r="CP11787" t="str">
            <v>TRADES</v>
          </cell>
          <cell r="CR11787" t="str">
            <v>CREW LEADER, CERT POWER CABLE</v>
          </cell>
          <cell r="CS11787" t="str">
            <v>DS</v>
          </cell>
        </row>
        <row r="11788">
          <cell r="A11788" t="str">
            <v>Budget</v>
          </cell>
          <cell r="Q11788" t="str">
            <v>0001_3130 - Distribution Projects Centre</v>
          </cell>
          <cell r="R11788">
            <v>1</v>
          </cell>
          <cell r="AY11788">
            <v>97960.975990687759</v>
          </cell>
          <cell r="CJ11788">
            <v>0</v>
          </cell>
          <cell r="CK11788">
            <v>0</v>
          </cell>
          <cell r="CL11788" t="str">
            <v>0001_3130</v>
          </cell>
          <cell r="CP11788" t="str">
            <v>NONTRADES</v>
          </cell>
          <cell r="CR11788" t="str">
            <v>CREW LEADER, PLANT MECHANIC</v>
          </cell>
          <cell r="CS11788" t="str">
            <v>DS</v>
          </cell>
        </row>
        <row r="11789">
          <cell r="A11789" t="str">
            <v>Budget</v>
          </cell>
          <cell r="Q11789" t="str">
            <v>0001_4250 - Metering &amp; Field Services</v>
          </cell>
          <cell r="R11789">
            <v>1</v>
          </cell>
          <cell r="AY11789">
            <v>97453.911603046115</v>
          </cell>
          <cell r="CJ11789">
            <v>0</v>
          </cell>
          <cell r="CK11789">
            <v>0</v>
          </cell>
          <cell r="CL11789" t="str">
            <v>0001_4250</v>
          </cell>
          <cell r="CP11789" t="str">
            <v>TRADES</v>
          </cell>
          <cell r="CR11789" t="str">
            <v>CERT CREW LEADER, METER</v>
          </cell>
          <cell r="CS11789" t="str">
            <v>DG</v>
          </cell>
        </row>
        <row r="11790">
          <cell r="A11790" t="str">
            <v>Budget</v>
          </cell>
          <cell r="Q11790" t="str">
            <v>0001_3130 - Distribution Projects Centre</v>
          </cell>
          <cell r="R11790">
            <v>1</v>
          </cell>
          <cell r="AY11790">
            <v>69282.628932404856</v>
          </cell>
          <cell r="CJ11790">
            <v>0</v>
          </cell>
          <cell r="CK11790">
            <v>0</v>
          </cell>
          <cell r="CL11790" t="str">
            <v>0001_3130</v>
          </cell>
          <cell r="CP11790" t="str">
            <v>NONTRADES</v>
          </cell>
          <cell r="CR11790" t="str">
            <v>PLANT MECHANIC</v>
          </cell>
          <cell r="CS11790" t="str">
            <v>DS</v>
          </cell>
        </row>
        <row r="11791">
          <cell r="A11791" t="str">
            <v>Budget</v>
          </cell>
          <cell r="Q11791" t="str">
            <v>0001_3820 - Program Management</v>
          </cell>
          <cell r="R11791">
            <v>1</v>
          </cell>
          <cell r="AY11791">
            <v>71057.969950469225</v>
          </cell>
          <cell r="CJ11791">
            <v>0.19556404529999999</v>
          </cell>
          <cell r="CK11791">
            <v>-19251.549760000002</v>
          </cell>
          <cell r="CL11791" t="str">
            <v>0001_3820</v>
          </cell>
          <cell r="CP11791" t="str">
            <v>CLERICAL_UNION</v>
          </cell>
          <cell r="CR11791" t="str">
            <v>ENERGY SERVICE CLERK</v>
          </cell>
          <cell r="CS11791" t="str">
            <v>DS</v>
          </cell>
        </row>
        <row r="11792">
          <cell r="A11792" t="str">
            <v>Budget</v>
          </cell>
          <cell r="Q11792" t="str">
            <v>0001_3160 - Distribution Projects West</v>
          </cell>
          <cell r="R11792">
            <v>1</v>
          </cell>
          <cell r="AY11792">
            <v>86830.961538189076</v>
          </cell>
          <cell r="CJ11792">
            <v>0</v>
          </cell>
          <cell r="CK11792">
            <v>0</v>
          </cell>
          <cell r="CL11792" t="str">
            <v>0001_3160</v>
          </cell>
          <cell r="CP11792" t="str">
            <v>TRADES</v>
          </cell>
          <cell r="CR11792" t="str">
            <v>CPLP - APPRENTICES</v>
          </cell>
          <cell r="CS11792" t="str">
            <v>DS</v>
          </cell>
        </row>
        <row r="11793">
          <cell r="A11793" t="str">
            <v>Budget</v>
          </cell>
          <cell r="Q11793" t="str">
            <v>0001_3130 - Distribution Projects Centre</v>
          </cell>
          <cell r="R11793">
            <v>1</v>
          </cell>
          <cell r="AY11793">
            <v>103852.3353141987</v>
          </cell>
          <cell r="CJ11793">
            <v>0</v>
          </cell>
          <cell r="CK11793">
            <v>0</v>
          </cell>
          <cell r="CL11793" t="str">
            <v>0001_3130</v>
          </cell>
          <cell r="CP11793" t="str">
            <v>TRADES</v>
          </cell>
          <cell r="CR11793" t="str">
            <v>CREW LEADER, CERT POWER CABLE</v>
          </cell>
          <cell r="CS11793" t="str">
            <v>DS</v>
          </cell>
        </row>
        <row r="11794">
          <cell r="A11794" t="str">
            <v>Budget</v>
          </cell>
          <cell r="Q11794" t="str">
            <v>0001_3720 - Customer and Reliability Services</v>
          </cell>
          <cell r="R11794">
            <v>1</v>
          </cell>
          <cell r="AY11794">
            <v>99740.770410142737</v>
          </cell>
          <cell r="CJ11794">
            <v>0</v>
          </cell>
          <cell r="CK11794">
            <v>0</v>
          </cell>
          <cell r="CL11794" t="str">
            <v>0001_3720</v>
          </cell>
          <cell r="CP11794" t="str">
            <v>TRADES</v>
          </cell>
          <cell r="CR11794" t="str">
            <v>CERT CREW LEADER, LINE</v>
          </cell>
          <cell r="CS11794" t="str">
            <v>DG</v>
          </cell>
        </row>
        <row r="11795">
          <cell r="A11795" t="str">
            <v>Budget</v>
          </cell>
          <cell r="Q11795" t="str">
            <v>0001_3160 - Distribution Projects West</v>
          </cell>
          <cell r="R11795">
            <v>1</v>
          </cell>
          <cell r="AY11795">
            <v>83724.785594179411</v>
          </cell>
          <cell r="CJ11795">
            <v>0</v>
          </cell>
          <cell r="CK11795">
            <v>0</v>
          </cell>
          <cell r="CL11795" t="str">
            <v>0001_3160</v>
          </cell>
          <cell r="CP11795" t="str">
            <v>NONTRADES</v>
          </cell>
          <cell r="CR11795" t="str">
            <v>CONSTRUCTION INSPECTOR</v>
          </cell>
          <cell r="CS11795" t="str">
            <v>DS</v>
          </cell>
        </row>
        <row r="11796">
          <cell r="A11796" t="str">
            <v>Budget</v>
          </cell>
          <cell r="Q11796" t="str">
            <v>0001_4480 - Distribution Grid Operations</v>
          </cell>
          <cell r="R11796">
            <v>1</v>
          </cell>
          <cell r="AY11796">
            <v>110123.05179982007</v>
          </cell>
          <cell r="CJ11796">
            <v>0.73202603580000003</v>
          </cell>
          <cell r="CK11796">
            <v>-111333.09047999998</v>
          </cell>
          <cell r="CL11796" t="str">
            <v>0001_4480</v>
          </cell>
          <cell r="CP11796" t="str">
            <v>TRADES</v>
          </cell>
          <cell r="CR11796" t="str">
            <v>POWER SYSTEM CONTROLLER</v>
          </cell>
          <cell r="CS11796" t="str">
            <v>DG</v>
          </cell>
        </row>
        <row r="11797">
          <cell r="A11797" t="str">
            <v>Budget</v>
          </cell>
          <cell r="Q11797" t="str">
            <v>0001_4410 - Call Centre</v>
          </cell>
          <cell r="R11797">
            <v>1</v>
          </cell>
          <cell r="AY11797">
            <v>82465.858047228467</v>
          </cell>
          <cell r="CJ11797">
            <v>0</v>
          </cell>
          <cell r="CK11797">
            <v>0</v>
          </cell>
          <cell r="CL11797" t="str">
            <v>0001_4410</v>
          </cell>
          <cell r="CP11797" t="str">
            <v>ADMINISTRATIVE_MGT</v>
          </cell>
          <cell r="CR11797" t="str">
            <v>QUALITY SPECIALIST</v>
          </cell>
          <cell r="CS11797" t="str">
            <v>CS</v>
          </cell>
        </row>
        <row r="11798">
          <cell r="A11798" t="str">
            <v>Budget</v>
          </cell>
          <cell r="Q11798" t="str">
            <v>0001_4330 - Customer Offers &amp; Sustainment</v>
          </cell>
          <cell r="R11798">
            <v>1</v>
          </cell>
          <cell r="AY11798">
            <v>100363.57243940224</v>
          </cell>
          <cell r="CJ11798">
            <v>0</v>
          </cell>
          <cell r="CK11798">
            <v>0</v>
          </cell>
          <cell r="CL11798" t="str">
            <v>0001_4330</v>
          </cell>
          <cell r="CP11798" t="str">
            <v>TRADES</v>
          </cell>
          <cell r="CR11798" t="str">
            <v>CERT CREW LEADER, LINE</v>
          </cell>
          <cell r="CS11798" t="str">
            <v>DS</v>
          </cell>
        </row>
        <row r="11799">
          <cell r="A11799" t="str">
            <v>Budget</v>
          </cell>
          <cell r="Q11799" t="str">
            <v>0001_4210 - Customer and Power Services</v>
          </cell>
          <cell r="R11799">
            <v>1</v>
          </cell>
          <cell r="AY11799">
            <v>83723.148681720297</v>
          </cell>
          <cell r="CJ11799">
            <v>0</v>
          </cell>
          <cell r="CK11799">
            <v>0</v>
          </cell>
          <cell r="CL11799" t="str">
            <v>0001_4210</v>
          </cell>
          <cell r="CP11799" t="str">
            <v>NONTRADES</v>
          </cell>
          <cell r="CR11799" t="str">
            <v>ICR TECHNICIAN</v>
          </cell>
          <cell r="CS11799" t="str">
            <v>DG</v>
          </cell>
        </row>
        <row r="11800">
          <cell r="A11800" t="str">
            <v>Budget</v>
          </cell>
          <cell r="Q11800" t="str">
            <v>0001_4480 - Distribution Grid Operations</v>
          </cell>
          <cell r="R11800">
            <v>1</v>
          </cell>
          <cell r="AY11800">
            <v>110123.05179982007</v>
          </cell>
          <cell r="CJ11800">
            <v>0.73202603580000003</v>
          </cell>
          <cell r="CK11800">
            <v>-111332.60673</v>
          </cell>
          <cell r="CL11800" t="str">
            <v>0001_4480</v>
          </cell>
          <cell r="CP11800" t="str">
            <v>TRADES</v>
          </cell>
          <cell r="CR11800" t="str">
            <v>POWER SYSTEM CONTROLLER</v>
          </cell>
          <cell r="CS11800" t="str">
            <v>DG</v>
          </cell>
        </row>
        <row r="11801">
          <cell r="A11801" t="str">
            <v>Budget</v>
          </cell>
          <cell r="Q11801" t="str">
            <v>0001_3110 - Distribution Projects East</v>
          </cell>
          <cell r="R11801">
            <v>1</v>
          </cell>
          <cell r="AY11801">
            <v>100654.21337120939</v>
          </cell>
          <cell r="CJ11801">
            <v>0</v>
          </cell>
          <cell r="CK11801">
            <v>0</v>
          </cell>
          <cell r="CL11801" t="str">
            <v>0001_3110</v>
          </cell>
          <cell r="CP11801" t="str">
            <v>TRADES</v>
          </cell>
          <cell r="CR11801" t="str">
            <v>CERT CREW LEADER, LINE</v>
          </cell>
          <cell r="CS11801" t="str">
            <v>DS</v>
          </cell>
        </row>
        <row r="11802">
          <cell r="A11802" t="str">
            <v>Budget</v>
          </cell>
          <cell r="Q11802" t="str">
            <v>0001_3820 - Program Management</v>
          </cell>
          <cell r="R11802">
            <v>1</v>
          </cell>
          <cell r="AY11802">
            <v>59975.836183491549</v>
          </cell>
          <cell r="CJ11802">
            <v>0</v>
          </cell>
          <cell r="CK11802">
            <v>0</v>
          </cell>
          <cell r="CL11802" t="str">
            <v>0001_3820</v>
          </cell>
          <cell r="CP11802" t="str">
            <v>ADMINISTRATIVE_MGT</v>
          </cell>
          <cell r="CR11802" t="str">
            <v>ADMINISTRATIVE ASSISTANT LEVEL I</v>
          </cell>
          <cell r="CS11802" t="str">
            <v>DS</v>
          </cell>
        </row>
        <row r="11803">
          <cell r="A11803" t="str">
            <v>Budget</v>
          </cell>
          <cell r="Q11803" t="str">
            <v>0001_4460 - Collections</v>
          </cell>
          <cell r="R11803">
            <v>1</v>
          </cell>
          <cell r="AY11803">
            <v>72518.758282426294</v>
          </cell>
          <cell r="CJ11803">
            <v>0</v>
          </cell>
          <cell r="CK11803">
            <v>0</v>
          </cell>
          <cell r="CL11803" t="str">
            <v>0001_4460</v>
          </cell>
          <cell r="CP11803" t="str">
            <v>CLERICAL_UNION</v>
          </cell>
          <cell r="CR11803" t="str">
            <v>CUSTOMER SERVICE REP</v>
          </cell>
          <cell r="CS11803" t="str">
            <v>CS</v>
          </cell>
        </row>
        <row r="11804">
          <cell r="A11804" t="str">
            <v>Budget</v>
          </cell>
          <cell r="Q11804" t="str">
            <v>0001_3820 - Program Management</v>
          </cell>
          <cell r="R11804">
            <v>1</v>
          </cell>
          <cell r="AY11804">
            <v>74007.208835992569</v>
          </cell>
          <cell r="CJ11804">
            <v>2.9999999706653568E-10</v>
          </cell>
          <cell r="CK11804">
            <v>0</v>
          </cell>
          <cell r="CL11804" t="str">
            <v>0001_3820</v>
          </cell>
          <cell r="CP11804" t="str">
            <v>CLERICAL_UNION</v>
          </cell>
          <cell r="CR11804" t="str">
            <v>SENIOR OFFICE CLERK LEVEL III</v>
          </cell>
          <cell r="CS11804" t="str">
            <v>DS</v>
          </cell>
        </row>
        <row r="11805">
          <cell r="A11805" t="str">
            <v>Budget</v>
          </cell>
          <cell r="Q11805" t="str">
            <v>0001_4330 - Customer Offers &amp; Sustainment</v>
          </cell>
          <cell r="R11805">
            <v>1</v>
          </cell>
          <cell r="AY11805">
            <v>70116.924662552672</v>
          </cell>
          <cell r="CJ11805">
            <v>0</v>
          </cell>
          <cell r="CK11805">
            <v>0</v>
          </cell>
          <cell r="CL11805" t="str">
            <v>0001_4330</v>
          </cell>
          <cell r="CP11805" t="str">
            <v>NONTRADES</v>
          </cell>
          <cell r="CR11805" t="str">
            <v>MCO/DRIVER</v>
          </cell>
          <cell r="CS11805" t="str">
            <v>DS</v>
          </cell>
        </row>
        <row r="11806">
          <cell r="A11806" t="str">
            <v>Budget</v>
          </cell>
          <cell r="Q11806" t="str">
            <v>0001_4210 - Customer and Power Services</v>
          </cell>
          <cell r="R11806">
            <v>1</v>
          </cell>
          <cell r="AY11806">
            <v>95210.083898792669</v>
          </cell>
          <cell r="CJ11806">
            <v>0</v>
          </cell>
          <cell r="CK11806">
            <v>0</v>
          </cell>
          <cell r="CL11806" t="str">
            <v>0001_4210</v>
          </cell>
          <cell r="CP11806" t="str">
            <v>TRADES</v>
          </cell>
          <cell r="CR11806" t="str">
            <v>SYSTEM RESPONSE REP</v>
          </cell>
          <cell r="CS11806" t="str">
            <v>DG</v>
          </cell>
        </row>
        <row r="11807">
          <cell r="A11807" t="str">
            <v>Budget</v>
          </cell>
          <cell r="Q11807" t="str">
            <v>0001_4210 - Customer and Power Services</v>
          </cell>
          <cell r="R11807">
            <v>1</v>
          </cell>
          <cell r="AY11807">
            <v>96397.383916231047</v>
          </cell>
          <cell r="CJ11807">
            <v>0</v>
          </cell>
          <cell r="CK11807">
            <v>0</v>
          </cell>
          <cell r="CL11807" t="str">
            <v>0001_4210</v>
          </cell>
          <cell r="CP11807" t="str">
            <v>TRADES</v>
          </cell>
          <cell r="CR11807" t="str">
            <v>CERTIFIED POWER SERVICE REP</v>
          </cell>
          <cell r="CS11807" t="str">
            <v>DG</v>
          </cell>
        </row>
        <row r="11808">
          <cell r="A11808" t="str">
            <v>Budget</v>
          </cell>
          <cell r="Q11808" t="str">
            <v>0001_4250 - Metering &amp; Field Services</v>
          </cell>
          <cell r="R11808">
            <v>1</v>
          </cell>
          <cell r="AY11808">
            <v>81482.023842653536</v>
          </cell>
          <cell r="CJ11808">
            <v>0</v>
          </cell>
          <cell r="CK11808">
            <v>0</v>
          </cell>
          <cell r="CL11808" t="str">
            <v>0001_4250</v>
          </cell>
          <cell r="CP11808" t="str">
            <v>NONTRADES</v>
          </cell>
          <cell r="CR11808" t="str">
            <v>FIELD SERVICE REPRESENTATIVE</v>
          </cell>
          <cell r="CS11808" t="str">
            <v>DG</v>
          </cell>
        </row>
        <row r="11809">
          <cell r="A11809" t="str">
            <v>Budget</v>
          </cell>
          <cell r="Q11809" t="str">
            <v>0001_4250 - Metering &amp; Field Services</v>
          </cell>
          <cell r="R11809">
            <v>1</v>
          </cell>
          <cell r="AY11809">
            <v>83723.301078022676</v>
          </cell>
          <cell r="CJ11809">
            <v>0</v>
          </cell>
          <cell r="CK11809">
            <v>0</v>
          </cell>
          <cell r="CL11809" t="str">
            <v>0001_4250</v>
          </cell>
          <cell r="CP11809" t="str">
            <v>TRADES</v>
          </cell>
          <cell r="CR11809" t="str">
            <v>CERT METER MECHANIC / TESTER</v>
          </cell>
          <cell r="CS11809" t="str">
            <v>DG</v>
          </cell>
        </row>
        <row r="11810">
          <cell r="A11810" t="str">
            <v>Budget</v>
          </cell>
          <cell r="Q11810" t="str">
            <v>0001_3110 - Distribution Projects East</v>
          </cell>
          <cell r="R11810">
            <v>1</v>
          </cell>
          <cell r="AY11810">
            <v>85489.926693254092</v>
          </cell>
          <cell r="CJ11810">
            <v>0</v>
          </cell>
          <cell r="CK11810">
            <v>0</v>
          </cell>
          <cell r="CL11810" t="str">
            <v>0001_3110</v>
          </cell>
          <cell r="CP11810" t="str">
            <v>TRADES</v>
          </cell>
          <cell r="CR11810" t="str">
            <v>CERTIFIED POWER LINE PERSON</v>
          </cell>
          <cell r="CS11810" t="str">
            <v>DS</v>
          </cell>
        </row>
        <row r="11811">
          <cell r="A11811" t="str">
            <v>Budget</v>
          </cell>
          <cell r="Q11811" t="str">
            <v>0001_5120 - Lab Services</v>
          </cell>
          <cell r="R11811">
            <v>1</v>
          </cell>
          <cell r="AY11811">
            <v>86083.438762011181</v>
          </cell>
          <cell r="CJ11811">
            <v>0</v>
          </cell>
          <cell r="CK11811">
            <v>0</v>
          </cell>
          <cell r="CL11811" t="str">
            <v>0001_5120</v>
          </cell>
          <cell r="CP11811" t="str">
            <v>CLERICAL_UNION</v>
          </cell>
          <cell r="CR11811" t="str">
            <v>SENIOR LAB TECHNICIAN</v>
          </cell>
          <cell r="CS11811" t="str">
            <v>AM</v>
          </cell>
        </row>
        <row r="11812">
          <cell r="A11812" t="str">
            <v>Budget</v>
          </cell>
          <cell r="Q11812" t="str">
            <v>0001_1540 - Marketing</v>
          </cell>
          <cell r="R11812">
            <v>1</v>
          </cell>
          <cell r="AY11812">
            <v>157879.5006051118</v>
          </cell>
          <cell r="CJ11812">
            <v>0</v>
          </cell>
          <cell r="CK11812">
            <v>0</v>
          </cell>
          <cell r="CL11812" t="str">
            <v>0001_1540</v>
          </cell>
          <cell r="CP11812" t="str">
            <v>MANAGERIAL</v>
          </cell>
          <cell r="CR11812" t="str">
            <v>MANAGER, STRATEGIC AFFAIRS</v>
          </cell>
          <cell r="CS11812" t="str">
            <v>CP&amp;A</v>
          </cell>
        </row>
        <row r="11813">
          <cell r="A11813" t="str">
            <v>Budget</v>
          </cell>
          <cell r="Q11813" t="str">
            <v>0001_5200 - Facilities</v>
          </cell>
          <cell r="R11813">
            <v>1</v>
          </cell>
          <cell r="AY11813">
            <v>83723.47409234209</v>
          </cell>
          <cell r="CJ11813">
            <v>0</v>
          </cell>
          <cell r="CK11813">
            <v>0</v>
          </cell>
          <cell r="CL11813" t="str">
            <v>0001_5200</v>
          </cell>
          <cell r="CP11813" t="str">
            <v>TRADES</v>
          </cell>
          <cell r="CR11813" t="str">
            <v>PAINTER</v>
          </cell>
          <cell r="CS11813" t="str">
            <v>Faclt.</v>
          </cell>
        </row>
        <row r="11814">
          <cell r="A11814" t="str">
            <v>Budget</v>
          </cell>
          <cell r="Q11814" t="str">
            <v>0001_3720 - Customer and Reliability Services</v>
          </cell>
          <cell r="R11814">
            <v>1</v>
          </cell>
          <cell r="AY11814">
            <v>108213.06368977556</v>
          </cell>
          <cell r="CJ11814">
            <v>0.50486439689999996</v>
          </cell>
          <cell r="CK11814">
            <v>-74574.436069999996</v>
          </cell>
          <cell r="CL11814" t="str">
            <v>0001_3720</v>
          </cell>
          <cell r="CP11814" t="str">
            <v>SUPERVISORY</v>
          </cell>
          <cell r="CR11814" t="str">
            <v>SUPERVISOR, CONSTRUCTION &amp; MAINTENANCE</v>
          </cell>
          <cell r="CS11814" t="str">
            <v>DG</v>
          </cell>
        </row>
        <row r="11815">
          <cell r="A11815" t="str">
            <v>Budget</v>
          </cell>
          <cell r="Q11815" t="str">
            <v>0001_3110 - Distribution Projects East</v>
          </cell>
          <cell r="R11815">
            <v>1</v>
          </cell>
          <cell r="AY11815">
            <v>86830.451403198749</v>
          </cell>
          <cell r="CJ11815">
            <v>0</v>
          </cell>
          <cell r="CK11815">
            <v>0</v>
          </cell>
          <cell r="CL11815" t="str">
            <v>0001_3110</v>
          </cell>
          <cell r="CP11815" t="str">
            <v>TRADES</v>
          </cell>
          <cell r="CR11815" t="str">
            <v>CPLP - APPRENTICE</v>
          </cell>
          <cell r="CS11815" t="str">
            <v>DS</v>
          </cell>
        </row>
        <row r="11816">
          <cell r="A11816" t="str">
            <v>Budget</v>
          </cell>
          <cell r="Q11816" t="str">
            <v>0001_4410 - Call Centre</v>
          </cell>
          <cell r="R11816">
            <v>1</v>
          </cell>
          <cell r="AY11816">
            <v>72518.758282426294</v>
          </cell>
          <cell r="CJ11816">
            <v>0</v>
          </cell>
          <cell r="CK11816">
            <v>0</v>
          </cell>
          <cell r="CL11816" t="str">
            <v>0001_4410</v>
          </cell>
          <cell r="CP11816" t="str">
            <v>CLERICAL_UNION</v>
          </cell>
          <cell r="CR11816" t="str">
            <v>CUSTOMER SERVICE REP</v>
          </cell>
          <cell r="CS11816" t="str">
            <v>CS</v>
          </cell>
        </row>
        <row r="11817">
          <cell r="A11817" t="str">
            <v>Budget</v>
          </cell>
          <cell r="Q11817" t="str">
            <v>0001_3130 - Distribution Projects Centre</v>
          </cell>
          <cell r="R11817">
            <v>1</v>
          </cell>
          <cell r="AY11817">
            <v>85643.833295134158</v>
          </cell>
          <cell r="CJ11817">
            <v>0</v>
          </cell>
          <cell r="CK11817">
            <v>0</v>
          </cell>
          <cell r="CL11817" t="str">
            <v>0001_3130</v>
          </cell>
          <cell r="CP11817" t="str">
            <v>NONTRADES</v>
          </cell>
          <cell r="CR11817" t="str">
            <v>PLANT MECHANIC</v>
          </cell>
          <cell r="CS11817" t="str">
            <v>DS</v>
          </cell>
        </row>
        <row r="11818">
          <cell r="A11818" t="str">
            <v>Budget</v>
          </cell>
          <cell r="Q11818" t="str">
            <v>0001_5200 - Facilities</v>
          </cell>
          <cell r="R11818">
            <v>1</v>
          </cell>
          <cell r="AY11818">
            <v>83725.219476586237</v>
          </cell>
          <cell r="CJ11818">
            <v>0</v>
          </cell>
          <cell r="CK11818">
            <v>0</v>
          </cell>
          <cell r="CL11818" t="str">
            <v>0001_5200</v>
          </cell>
          <cell r="CP11818" t="str">
            <v>TRADES</v>
          </cell>
          <cell r="CR11818" t="str">
            <v>MAINTENANCE ELECTRICIAN</v>
          </cell>
          <cell r="CS11818" t="str">
            <v>Faclt.</v>
          </cell>
        </row>
        <row r="11819">
          <cell r="A11819" t="str">
            <v>Budget</v>
          </cell>
          <cell r="Q11819" t="str">
            <v>0001_4250 - Metering &amp; Field Services</v>
          </cell>
          <cell r="R11819">
            <v>1</v>
          </cell>
          <cell r="AY11819">
            <v>81482.023842653536</v>
          </cell>
          <cell r="CJ11819">
            <v>0</v>
          </cell>
          <cell r="CK11819">
            <v>0</v>
          </cell>
          <cell r="CL11819" t="str">
            <v>0001_4250</v>
          </cell>
          <cell r="CP11819" t="str">
            <v>NONTRADES</v>
          </cell>
          <cell r="CR11819" t="str">
            <v>FIELD SERVICE REPRESENTATIVE</v>
          </cell>
          <cell r="CS11819" t="str">
            <v>DG</v>
          </cell>
        </row>
        <row r="11820">
          <cell r="A11820" t="str">
            <v>Budget</v>
          </cell>
          <cell r="Q11820" t="str">
            <v>0001_4210 - Customer and Power Services</v>
          </cell>
          <cell r="R11820">
            <v>1</v>
          </cell>
          <cell r="AY11820">
            <v>93026.138439995862</v>
          </cell>
          <cell r="CJ11820">
            <v>0</v>
          </cell>
          <cell r="CK11820">
            <v>0</v>
          </cell>
          <cell r="CL11820" t="str">
            <v>0001_4210</v>
          </cell>
          <cell r="CP11820" t="str">
            <v>TRADES</v>
          </cell>
          <cell r="CR11820" t="str">
            <v>STATION RESPONSE REP</v>
          </cell>
          <cell r="CS11820" t="str">
            <v>DG</v>
          </cell>
        </row>
        <row r="11821">
          <cell r="A11821" t="str">
            <v>Budget</v>
          </cell>
          <cell r="Q11821" t="str">
            <v>0001_5200 - Facilities</v>
          </cell>
          <cell r="R11821">
            <v>1</v>
          </cell>
          <cell r="AY11821">
            <v>83723.47409234209</v>
          </cell>
          <cell r="CJ11821">
            <v>0</v>
          </cell>
          <cell r="CK11821">
            <v>0</v>
          </cell>
          <cell r="CL11821" t="str">
            <v>0001_5200</v>
          </cell>
          <cell r="CP11821" t="str">
            <v>TRADES</v>
          </cell>
          <cell r="CR11821" t="str">
            <v>PAINTER</v>
          </cell>
          <cell r="CS11821" t="str">
            <v>Faclt.</v>
          </cell>
        </row>
        <row r="11822">
          <cell r="A11822" t="str">
            <v>Budget</v>
          </cell>
          <cell r="Q11822" t="str">
            <v>0001_4420 - CC-Accounts Receivable</v>
          </cell>
          <cell r="R11822">
            <v>1</v>
          </cell>
          <cell r="AY11822">
            <v>74007.478365919073</v>
          </cell>
          <cell r="CJ11822">
            <v>0</v>
          </cell>
          <cell r="CK11822">
            <v>0</v>
          </cell>
          <cell r="CL11822" t="str">
            <v>0001_4420</v>
          </cell>
          <cell r="CP11822" t="str">
            <v>CLERICAL_UNION</v>
          </cell>
          <cell r="CR11822" t="str">
            <v>CUSTOMER SERVICE ADVISOR</v>
          </cell>
          <cell r="CS11822" t="str">
            <v>CS</v>
          </cell>
        </row>
        <row r="11823">
          <cell r="A11823" t="str">
            <v>Budget</v>
          </cell>
          <cell r="Q11823" t="str">
            <v>0001_3720 - Customer and Reliability Services</v>
          </cell>
          <cell r="R11823">
            <v>1</v>
          </cell>
          <cell r="AY11823">
            <v>87852.002330742078</v>
          </cell>
          <cell r="CJ11823">
            <v>0</v>
          </cell>
          <cell r="CK11823">
            <v>0</v>
          </cell>
          <cell r="CL11823" t="str">
            <v>0001_3720</v>
          </cell>
          <cell r="CP11823" t="str">
            <v>TRADES</v>
          </cell>
          <cell r="CR11823" t="str">
            <v>CERTIFIED POWER LINE PERSON</v>
          </cell>
          <cell r="CS11823" t="str">
            <v>DG</v>
          </cell>
        </row>
        <row r="11824">
          <cell r="A11824" t="str">
            <v>Budget</v>
          </cell>
          <cell r="Q11824" t="str">
            <v>0001_3130 - Distribution Projects Centre</v>
          </cell>
          <cell r="R11824">
            <v>1</v>
          </cell>
          <cell r="AY11824">
            <v>97960.975990687759</v>
          </cell>
          <cell r="CJ11824">
            <v>0</v>
          </cell>
          <cell r="CK11824">
            <v>0</v>
          </cell>
          <cell r="CL11824" t="str">
            <v>0001_3130</v>
          </cell>
          <cell r="CP11824" t="str">
            <v>NONTRADES</v>
          </cell>
          <cell r="CR11824" t="str">
            <v>CREW LEADER, PLANT MECHANIC</v>
          </cell>
          <cell r="CS11824" t="str">
            <v>DS</v>
          </cell>
        </row>
        <row r="11825">
          <cell r="A11825" t="str">
            <v>Budget</v>
          </cell>
          <cell r="Q11825" t="str">
            <v>0001_2700 - Capacity Planning</v>
          </cell>
          <cell r="R11825">
            <v>1</v>
          </cell>
          <cell r="AY11825">
            <v>115241.71671886172</v>
          </cell>
          <cell r="CJ11825">
            <v>0.68867452240000004</v>
          </cell>
          <cell r="CK11825">
            <v>-105472.51035000001</v>
          </cell>
          <cell r="CL11825" t="str">
            <v>0001_2700</v>
          </cell>
          <cell r="CP11825" t="str">
            <v>PROFESSIONAL</v>
          </cell>
          <cell r="CR11825" t="str">
            <v>ENGINEER</v>
          </cell>
          <cell r="CS11825" t="str">
            <v>AM</v>
          </cell>
        </row>
        <row r="11826">
          <cell r="A11826" t="str">
            <v>Budget</v>
          </cell>
          <cell r="Q11826" t="str">
            <v>0001_4410 - Call Centre</v>
          </cell>
          <cell r="R11826">
            <v>1</v>
          </cell>
          <cell r="AY11826">
            <v>82771.533652722297</v>
          </cell>
          <cell r="CJ11826">
            <v>0</v>
          </cell>
          <cell r="CK11826">
            <v>0</v>
          </cell>
          <cell r="CL11826" t="str">
            <v>0001_4410</v>
          </cell>
          <cell r="CP11826" t="str">
            <v>CLERICAL_UNION</v>
          </cell>
          <cell r="CR11826" t="str">
            <v>DISPATCHER</v>
          </cell>
          <cell r="CS11826" t="str">
            <v>CS</v>
          </cell>
        </row>
        <row r="11827">
          <cell r="A11827" t="str">
            <v>Budget</v>
          </cell>
          <cell r="Q11827" t="str">
            <v>0001_3110 - Distribution Projects East</v>
          </cell>
          <cell r="R11827">
            <v>1</v>
          </cell>
          <cell r="AY11827">
            <v>94966.8378550177</v>
          </cell>
          <cell r="CJ11827">
            <v>0</v>
          </cell>
          <cell r="CK11827">
            <v>0</v>
          </cell>
          <cell r="CL11827" t="str">
            <v>0001_3110</v>
          </cell>
          <cell r="CP11827" t="str">
            <v>TECHNICAL</v>
          </cell>
          <cell r="CR11827" t="str">
            <v>ENGINEERING TECHNOLOGIST LEVEL II</v>
          </cell>
          <cell r="CS11827" t="str">
            <v>DS</v>
          </cell>
        </row>
        <row r="11828">
          <cell r="A11828" t="str">
            <v>Budget</v>
          </cell>
          <cell r="Q11828" t="str">
            <v>0001_3160 - Distribution Projects West</v>
          </cell>
          <cell r="R11828">
            <v>1</v>
          </cell>
          <cell r="AY11828">
            <v>84309.092929452847</v>
          </cell>
          <cell r="CJ11828">
            <v>0</v>
          </cell>
          <cell r="CK11828">
            <v>0</v>
          </cell>
          <cell r="CL11828" t="str">
            <v>0001_3160</v>
          </cell>
          <cell r="CP11828" t="str">
            <v>TRADES</v>
          </cell>
          <cell r="CR11828" t="str">
            <v>CERTIFIED POWER CABLE PERSON</v>
          </cell>
          <cell r="CS11828" t="str">
            <v>DS</v>
          </cell>
        </row>
        <row r="11829">
          <cell r="A11829" t="str">
            <v>Budget</v>
          </cell>
          <cell r="Q11829" t="str">
            <v>0001_3130 - Distribution Projects Centre</v>
          </cell>
          <cell r="R11829">
            <v>1</v>
          </cell>
          <cell r="AY11829">
            <v>94966.8378550177</v>
          </cell>
          <cell r="CJ11829">
            <v>0</v>
          </cell>
          <cell r="CK11829">
            <v>0</v>
          </cell>
          <cell r="CL11829" t="str">
            <v>0001_3130</v>
          </cell>
          <cell r="CP11829" t="str">
            <v>TECHNICAL</v>
          </cell>
          <cell r="CR11829" t="str">
            <v>ENGINEERING TECHNOLOGIST LEVEL II</v>
          </cell>
          <cell r="CS11829" t="str">
            <v>DS</v>
          </cell>
        </row>
        <row r="11830">
          <cell r="A11830" t="str">
            <v>Budget</v>
          </cell>
          <cell r="Q11830" t="str">
            <v>0001_3720 - Customer and Reliability Services</v>
          </cell>
          <cell r="R11830">
            <v>1</v>
          </cell>
          <cell r="AY11830">
            <v>87852.002330742078</v>
          </cell>
          <cell r="CJ11830">
            <v>0</v>
          </cell>
          <cell r="CK11830">
            <v>0</v>
          </cell>
          <cell r="CL11830" t="str">
            <v>0001_3720</v>
          </cell>
          <cell r="CP11830" t="str">
            <v>TRADES</v>
          </cell>
          <cell r="CR11830" t="str">
            <v>CERTIFIED POWER LINE PERSON</v>
          </cell>
          <cell r="CS11830" t="str">
            <v>DG</v>
          </cell>
        </row>
        <row r="11831">
          <cell r="A11831" t="str">
            <v>Budget</v>
          </cell>
          <cell r="Q11831" t="str">
            <v>0001_4250 - Metering &amp; Field Services</v>
          </cell>
          <cell r="R11831">
            <v>1</v>
          </cell>
          <cell r="AY11831">
            <v>73478.96938718883</v>
          </cell>
          <cell r="CJ11831">
            <v>0</v>
          </cell>
          <cell r="CK11831">
            <v>0</v>
          </cell>
          <cell r="CL11831" t="str">
            <v>0001_4250</v>
          </cell>
          <cell r="CP11831" t="str">
            <v>TRADES</v>
          </cell>
          <cell r="CR11831" t="str">
            <v>CERT METER MECHANIC / TESTER</v>
          </cell>
          <cell r="CS11831" t="str">
            <v>DG</v>
          </cell>
        </row>
        <row r="11832">
          <cell r="A11832" t="str">
            <v>Budget</v>
          </cell>
          <cell r="Q11832" t="str">
            <v>0001_4150 - Meter Technology</v>
          </cell>
          <cell r="R11832">
            <v>1</v>
          </cell>
          <cell r="AY11832">
            <v>107540.37260571522</v>
          </cell>
          <cell r="CJ11832">
            <v>-3.9999997758499717E-10</v>
          </cell>
          <cell r="CK11832">
            <v>0</v>
          </cell>
          <cell r="CL11832" t="str">
            <v>0001_4150</v>
          </cell>
          <cell r="CP11832" t="str">
            <v>PROFESSIONAL</v>
          </cell>
          <cell r="CR11832" t="str">
            <v>COORDINATOR, SUITE METERING</v>
          </cell>
          <cell r="CS11832" t="str">
            <v>CS</v>
          </cell>
        </row>
        <row r="11833">
          <cell r="A11833" t="str">
            <v>Budget</v>
          </cell>
          <cell r="Q11833" t="str">
            <v>0002_4100 - STL M&amp;R</v>
          </cell>
          <cell r="R11833">
            <v>1</v>
          </cell>
          <cell r="AY11833">
            <v>70225.230348067926</v>
          </cell>
          <cell r="CJ11833">
            <v>0</v>
          </cell>
          <cell r="CK11833">
            <v>0</v>
          </cell>
          <cell r="CL11833" t="str">
            <v>0002_4100</v>
          </cell>
          <cell r="CP11833" t="str">
            <v>NONTRADES</v>
          </cell>
          <cell r="CR11833" t="str">
            <v>ST LT MAINTAINER</v>
          </cell>
          <cell r="CS11833" t="str">
            <v>THESI</v>
          </cell>
        </row>
        <row r="11834">
          <cell r="A11834" t="str">
            <v>Budget</v>
          </cell>
          <cell r="Q11834" t="str">
            <v>0001_3160 - Distribution Projects West</v>
          </cell>
          <cell r="R11834">
            <v>1</v>
          </cell>
          <cell r="AY11834">
            <v>77016.576453363654</v>
          </cell>
          <cell r="CJ11834">
            <v>0</v>
          </cell>
          <cell r="CK11834">
            <v>0</v>
          </cell>
          <cell r="CL11834" t="str">
            <v>0001_3160</v>
          </cell>
          <cell r="CP11834" t="str">
            <v>NONTRADES</v>
          </cell>
          <cell r="CR11834" t="str">
            <v>FIELD INSPECTOR</v>
          </cell>
          <cell r="CS11834" t="str">
            <v>DS</v>
          </cell>
        </row>
        <row r="11835">
          <cell r="A11835" t="str">
            <v>Budget</v>
          </cell>
          <cell r="Q11835" t="str">
            <v>0001_3160 - Distribution Projects West</v>
          </cell>
          <cell r="R11835">
            <v>1</v>
          </cell>
          <cell r="AY11835">
            <v>85358.700268949222</v>
          </cell>
          <cell r="CJ11835">
            <v>0</v>
          </cell>
          <cell r="CK11835">
            <v>0</v>
          </cell>
          <cell r="CL11835" t="str">
            <v>0001_3160</v>
          </cell>
          <cell r="CP11835" t="str">
            <v>TRADES</v>
          </cell>
          <cell r="CR11835" t="str">
            <v>CERTIFIED POWER LINE PERSON</v>
          </cell>
          <cell r="CS11835" t="str">
            <v>DS</v>
          </cell>
        </row>
        <row r="11836">
          <cell r="A11836" t="str">
            <v>Budget</v>
          </cell>
          <cell r="Q11836" t="str">
            <v>0001_1700 - IT&amp;S Management &amp; Admin</v>
          </cell>
          <cell r="R11836">
            <v>1</v>
          </cell>
          <cell r="AY11836">
            <v>252088.46292907451</v>
          </cell>
          <cell r="CJ11836">
            <v>0</v>
          </cell>
          <cell r="CK11836">
            <v>0</v>
          </cell>
          <cell r="CL11836" t="str">
            <v>0001_1700</v>
          </cell>
          <cell r="CP11836" t="str">
            <v>EXECUTIVE</v>
          </cell>
          <cell r="CR11836" t="str">
            <v>VICE PRESIDENT, IT &amp; STRATEGY MGMT</v>
          </cell>
          <cell r="CS11836" t="str">
            <v>IT</v>
          </cell>
        </row>
        <row r="11837">
          <cell r="A11837" t="str">
            <v>Budget</v>
          </cell>
          <cell r="Q11837" t="str">
            <v>0001_4490 - Cust. Exp. Marketing &amp; Communications</v>
          </cell>
          <cell r="R11837">
            <v>1</v>
          </cell>
          <cell r="AY11837">
            <v>109080.27964477967</v>
          </cell>
          <cell r="CJ11837">
            <v>0</v>
          </cell>
          <cell r="CK11837">
            <v>0</v>
          </cell>
          <cell r="CL11837" t="str">
            <v>0001_4490</v>
          </cell>
          <cell r="CP11837" t="str">
            <v>PROFESSIONAL</v>
          </cell>
          <cell r="CR11837" t="str">
            <v>COMMERCIAL MARKETING CONSULTANT</v>
          </cell>
          <cell r="CS11837" t="str">
            <v>CS</v>
          </cell>
        </row>
        <row r="11838">
          <cell r="A11838" t="str">
            <v>Budget</v>
          </cell>
          <cell r="Q11838" t="str">
            <v>0001_2520 - Warehouse Management</v>
          </cell>
          <cell r="R11838">
            <v>1</v>
          </cell>
          <cell r="AY11838">
            <v>76548.441791674486</v>
          </cell>
          <cell r="CJ11838">
            <v>0</v>
          </cell>
          <cell r="CK11838">
            <v>0</v>
          </cell>
          <cell r="CL11838" t="str">
            <v>0001_2520</v>
          </cell>
          <cell r="CP11838" t="str">
            <v>NONTRADES</v>
          </cell>
          <cell r="CR11838" t="str">
            <v>LOGISTICS HANDLER</v>
          </cell>
          <cell r="CS11838" t="str">
            <v>AM</v>
          </cell>
        </row>
        <row r="11839">
          <cell r="A11839" t="str">
            <v>Budget</v>
          </cell>
          <cell r="Q11839" t="str">
            <v>0001_4460 - Collections</v>
          </cell>
          <cell r="R11839">
            <v>1</v>
          </cell>
          <cell r="AY11839">
            <v>72518.758282426294</v>
          </cell>
          <cell r="CJ11839">
            <v>0</v>
          </cell>
          <cell r="CK11839">
            <v>0</v>
          </cell>
          <cell r="CL11839" t="str">
            <v>0001_4460</v>
          </cell>
          <cell r="CP11839" t="str">
            <v>CLERICAL_UNION</v>
          </cell>
          <cell r="CR11839" t="str">
            <v>CUSTOMER SERVICE REP</v>
          </cell>
          <cell r="CS11839" t="str">
            <v>CS</v>
          </cell>
        </row>
        <row r="11840">
          <cell r="A11840" t="str">
            <v>Budget</v>
          </cell>
          <cell r="Q11840" t="str">
            <v>0001_3310 - Stations &amp; Distribution Automation</v>
          </cell>
          <cell r="R11840">
            <v>1</v>
          </cell>
          <cell r="AY11840">
            <v>93536.944821118086</v>
          </cell>
          <cell r="CJ11840">
            <v>0</v>
          </cell>
          <cell r="CK11840">
            <v>0</v>
          </cell>
          <cell r="CL11840" t="str">
            <v>0001_3310</v>
          </cell>
          <cell r="CP11840" t="str">
            <v>TECHNICAL</v>
          </cell>
          <cell r="CR11840" t="str">
            <v>ENGINEERING TECHNOLOGIST LEVEL II</v>
          </cell>
          <cell r="CS11840" t="str">
            <v>DS</v>
          </cell>
        </row>
        <row r="11841">
          <cell r="A11841" t="str">
            <v>Budget</v>
          </cell>
          <cell r="Q11841" t="str">
            <v>0001_3720 - Customer and Reliability Services</v>
          </cell>
          <cell r="R11841">
            <v>1</v>
          </cell>
          <cell r="AY11841">
            <v>84309.092929452847</v>
          </cell>
          <cell r="CJ11841">
            <v>0</v>
          </cell>
          <cell r="CK11841">
            <v>0</v>
          </cell>
          <cell r="CL11841" t="str">
            <v>0001_3720</v>
          </cell>
          <cell r="CP11841" t="str">
            <v>TRADES</v>
          </cell>
          <cell r="CR11841" t="str">
            <v>CERTIFIED POWER CABLE PERSON</v>
          </cell>
          <cell r="CS11841" t="str">
            <v>DG</v>
          </cell>
        </row>
        <row r="11842">
          <cell r="A11842" t="str">
            <v>Budget</v>
          </cell>
          <cell r="Q11842" t="str">
            <v>0001_4210 - Customer and Power Services</v>
          </cell>
          <cell r="R11842">
            <v>1</v>
          </cell>
          <cell r="AY11842">
            <v>95210.083898792669</v>
          </cell>
          <cell r="CJ11842">
            <v>0</v>
          </cell>
          <cell r="CK11842">
            <v>0</v>
          </cell>
          <cell r="CL11842" t="str">
            <v>0001_4210</v>
          </cell>
          <cell r="CP11842" t="str">
            <v>TRADES</v>
          </cell>
          <cell r="CR11842" t="str">
            <v>SYSTEM RESPONSE REP</v>
          </cell>
          <cell r="CS11842" t="str">
            <v>DG</v>
          </cell>
        </row>
        <row r="11843">
          <cell r="A11843" t="str">
            <v>Budget</v>
          </cell>
          <cell r="Q11843" t="str">
            <v>0001_3130 - Distribution Projects Centre</v>
          </cell>
          <cell r="R11843">
            <v>1</v>
          </cell>
          <cell r="AY11843">
            <v>90607.961296087553</v>
          </cell>
          <cell r="CJ11843">
            <v>0</v>
          </cell>
          <cell r="CK11843">
            <v>0</v>
          </cell>
          <cell r="CL11843" t="str">
            <v>0001_3130</v>
          </cell>
          <cell r="CP11843" t="str">
            <v>TRADES</v>
          </cell>
          <cell r="CR11843" t="str">
            <v>CERTIFIED POWER CABLE PERSON</v>
          </cell>
          <cell r="CS11843" t="str">
            <v>DS</v>
          </cell>
        </row>
        <row r="11844">
          <cell r="A11844" t="str">
            <v>Budget</v>
          </cell>
          <cell r="Q11844" t="str">
            <v>0001_5100 - Equipment Services</v>
          </cell>
          <cell r="R11844">
            <v>1</v>
          </cell>
          <cell r="AY11844">
            <v>77944.100581485734</v>
          </cell>
          <cell r="CJ11844">
            <v>0</v>
          </cell>
          <cell r="CK11844">
            <v>0</v>
          </cell>
          <cell r="CL11844" t="str">
            <v>0001_5100</v>
          </cell>
          <cell r="CP11844" t="str">
            <v>NONTRADES</v>
          </cell>
          <cell r="CR11844" t="str">
            <v>PARTS &amp; INVENTORY CLERK, FLEET</v>
          </cell>
          <cell r="CS11844" t="str">
            <v>AM</v>
          </cell>
        </row>
        <row r="11845">
          <cell r="A11845" t="str">
            <v>Budget</v>
          </cell>
          <cell r="Q11845" t="str">
            <v>0001_3820 - Program Management</v>
          </cell>
          <cell r="R11845">
            <v>1</v>
          </cell>
          <cell r="AY11845">
            <v>131315.67155639507</v>
          </cell>
          <cell r="CJ11845">
            <v>0.19556404529999999</v>
          </cell>
          <cell r="CK11845">
            <v>-34855.615039999997</v>
          </cell>
          <cell r="CL11845" t="str">
            <v>0001_3820</v>
          </cell>
          <cell r="CP11845" t="str">
            <v>SUPERVISORY</v>
          </cell>
          <cell r="CR11845" t="str">
            <v>SUPERVISOR, THESL OPERATIONS OFFICE</v>
          </cell>
          <cell r="CS11845" t="str">
            <v>DS</v>
          </cell>
        </row>
        <row r="11846">
          <cell r="A11846" t="str">
            <v>Budget</v>
          </cell>
          <cell r="Q11846" t="str">
            <v>0001_3110 - Distribution Projects East</v>
          </cell>
          <cell r="R11846">
            <v>1</v>
          </cell>
          <cell r="AY11846">
            <v>85489.926693254092</v>
          </cell>
          <cell r="CJ11846">
            <v>0</v>
          </cell>
          <cell r="CK11846">
            <v>0</v>
          </cell>
          <cell r="CL11846" t="str">
            <v>0001_3110</v>
          </cell>
          <cell r="CP11846" t="str">
            <v>TRADES</v>
          </cell>
          <cell r="CR11846" t="str">
            <v>CERTIFIED POWER LINE PERSON</v>
          </cell>
          <cell r="CS11846" t="str">
            <v>DS</v>
          </cell>
        </row>
        <row r="11847">
          <cell r="A11847" t="str">
            <v>Budget</v>
          </cell>
          <cell r="Q11847" t="str">
            <v>0001_4250 - Metering &amp; Field Services</v>
          </cell>
          <cell r="R11847">
            <v>1</v>
          </cell>
          <cell r="AY11847">
            <v>68324.966347741909</v>
          </cell>
          <cell r="CJ11847">
            <v>0</v>
          </cell>
          <cell r="CK11847">
            <v>0</v>
          </cell>
          <cell r="CL11847" t="str">
            <v>0001_4250</v>
          </cell>
          <cell r="CP11847" t="str">
            <v>CLERICAL_UNION</v>
          </cell>
          <cell r="CR11847" t="str">
            <v>SENIOR OFFICE CLERK LEVEL I</v>
          </cell>
          <cell r="CS11847" t="str">
            <v>DG</v>
          </cell>
        </row>
        <row r="11848">
          <cell r="A11848" t="str">
            <v>Budget</v>
          </cell>
          <cell r="Q11848" t="str">
            <v>0001_3110 - Distribution Projects East</v>
          </cell>
          <cell r="R11848">
            <v>1</v>
          </cell>
          <cell r="AY11848">
            <v>122029.04301206916</v>
          </cell>
          <cell r="CJ11848">
            <v>0.7582272766</v>
          </cell>
          <cell r="CK11848">
            <v>-126175.34104</v>
          </cell>
          <cell r="CL11848" t="str">
            <v>0001_3110</v>
          </cell>
          <cell r="CP11848" t="str">
            <v>SUPERVISORY</v>
          </cell>
          <cell r="CR11848" t="str">
            <v>SUPERVISOR, CONSTRUCTION &amp; MAINTENANCE</v>
          </cell>
          <cell r="CS11848" t="str">
            <v>DS</v>
          </cell>
        </row>
        <row r="11849">
          <cell r="A11849" t="str">
            <v>Budget</v>
          </cell>
          <cell r="Q11849" t="str">
            <v>0001_3720 - Customer and Reliability Services</v>
          </cell>
          <cell r="R11849">
            <v>1</v>
          </cell>
          <cell r="AY11849">
            <v>99740.770410142737</v>
          </cell>
          <cell r="CJ11849">
            <v>0</v>
          </cell>
          <cell r="CK11849">
            <v>0</v>
          </cell>
          <cell r="CL11849" t="str">
            <v>0001_3720</v>
          </cell>
          <cell r="CP11849" t="str">
            <v>TRADES</v>
          </cell>
          <cell r="CR11849" t="str">
            <v>CERT CREW LEADER, LINE</v>
          </cell>
          <cell r="CS11849" t="str">
            <v>DG</v>
          </cell>
        </row>
        <row r="11850">
          <cell r="A11850" t="str">
            <v>Budget</v>
          </cell>
          <cell r="Q11850" t="str">
            <v>0001_3720 - Customer and Reliability Services</v>
          </cell>
          <cell r="R11850">
            <v>1</v>
          </cell>
          <cell r="AY11850">
            <v>121614.45126956418</v>
          </cell>
          <cell r="CJ11850">
            <v>0.50486439689999996</v>
          </cell>
          <cell r="CK11850">
            <v>-83521.924769999983</v>
          </cell>
          <cell r="CL11850" t="str">
            <v>0001_3720</v>
          </cell>
          <cell r="CP11850" t="str">
            <v>SUPERVISORY</v>
          </cell>
          <cell r="CR11850" t="str">
            <v>SUPERVISOR, FIELD SERVICES</v>
          </cell>
          <cell r="CS11850" t="str">
            <v>DG</v>
          </cell>
        </row>
        <row r="11851">
          <cell r="A11851" t="str">
            <v>Budget</v>
          </cell>
          <cell r="Q11851" t="str">
            <v>0001_3130 - Distribution Projects Centre</v>
          </cell>
          <cell r="R11851">
            <v>1</v>
          </cell>
          <cell r="AY11851">
            <v>83723.602282827487</v>
          </cell>
          <cell r="CJ11851">
            <v>0</v>
          </cell>
          <cell r="CK11851">
            <v>0</v>
          </cell>
          <cell r="CL11851" t="str">
            <v>0001_3130</v>
          </cell>
          <cell r="CP11851" t="str">
            <v>NONTRADES</v>
          </cell>
          <cell r="CR11851" t="str">
            <v>CUSTOMER FIELD REPRESENTATIVE</v>
          </cell>
          <cell r="CS11851" t="str">
            <v>DS</v>
          </cell>
        </row>
        <row r="11852">
          <cell r="A11852" t="str">
            <v>Budget</v>
          </cell>
          <cell r="Q11852" t="str">
            <v>0001_1110 - Reg Policies &amp; Compliance</v>
          </cell>
          <cell r="R11852">
            <v>1</v>
          </cell>
          <cell r="AY11852">
            <v>119684.56345470213</v>
          </cell>
          <cell r="CJ11852">
            <v>0</v>
          </cell>
          <cell r="CK11852">
            <v>0</v>
          </cell>
          <cell r="CL11852" t="str">
            <v>0001_1110</v>
          </cell>
          <cell r="CP11852" t="str">
            <v>PROFESSIONAL</v>
          </cell>
          <cell r="CR11852" t="str">
            <v>SENIOR ADVISOR, REGULATORY AFFAIRS</v>
          </cell>
          <cell r="CS11852" t="str">
            <v>TRRR</v>
          </cell>
        </row>
        <row r="11853">
          <cell r="A11853" t="str">
            <v>Budget</v>
          </cell>
          <cell r="Q11853" t="str">
            <v>0001_3720 - Customer and Reliability Services</v>
          </cell>
          <cell r="R11853">
            <v>1</v>
          </cell>
          <cell r="AY11853">
            <v>84309.092929452847</v>
          </cell>
          <cell r="CJ11853">
            <v>0</v>
          </cell>
          <cell r="CK11853">
            <v>0</v>
          </cell>
          <cell r="CL11853" t="str">
            <v>0001_3720</v>
          </cell>
          <cell r="CP11853" t="str">
            <v>TRADES</v>
          </cell>
          <cell r="CR11853" t="str">
            <v>CERTIFIED POWER CABLE PERSON</v>
          </cell>
          <cell r="CS11853" t="str">
            <v>DG</v>
          </cell>
        </row>
        <row r="11854">
          <cell r="A11854" t="str">
            <v>Budget</v>
          </cell>
          <cell r="Q11854" t="str">
            <v>0001_5200 - Facilities</v>
          </cell>
          <cell r="R11854">
            <v>1</v>
          </cell>
          <cell r="AY11854">
            <v>83725.085369544075</v>
          </cell>
          <cell r="CJ11854">
            <v>0</v>
          </cell>
          <cell r="CK11854">
            <v>0</v>
          </cell>
          <cell r="CL11854" t="str">
            <v>0001_5200</v>
          </cell>
          <cell r="CP11854" t="str">
            <v>TRADES</v>
          </cell>
          <cell r="CR11854" t="str">
            <v>BUILDING SYSTEM TECHNICIAN</v>
          </cell>
          <cell r="CS11854" t="str">
            <v>Faclt.</v>
          </cell>
        </row>
        <row r="11855">
          <cell r="A11855" t="str">
            <v>Budget</v>
          </cell>
          <cell r="Q11855" t="str">
            <v>0001_4330 - Customer Offers &amp; Sustainment</v>
          </cell>
          <cell r="R11855">
            <v>1</v>
          </cell>
          <cell r="AY11855">
            <v>80502.906756064433</v>
          </cell>
          <cell r="CJ11855">
            <v>0</v>
          </cell>
          <cell r="CK11855">
            <v>0</v>
          </cell>
          <cell r="CL11855" t="str">
            <v>0001_4330</v>
          </cell>
          <cell r="CP11855" t="str">
            <v>TRADES</v>
          </cell>
          <cell r="CR11855" t="str">
            <v>CPLP - APPRENTICE</v>
          </cell>
          <cell r="CS11855" t="str">
            <v>DS</v>
          </cell>
        </row>
        <row r="11856">
          <cell r="A11856" t="str">
            <v>Budget</v>
          </cell>
          <cell r="Q11856" t="str">
            <v>0001_1420 - Rates &amp; Treasury</v>
          </cell>
          <cell r="R11856">
            <v>1</v>
          </cell>
          <cell r="AY11856">
            <v>82466.568034039636</v>
          </cell>
          <cell r="CJ11856">
            <v>0</v>
          </cell>
          <cell r="CK11856">
            <v>0</v>
          </cell>
          <cell r="CL11856" t="str">
            <v>0001_1420</v>
          </cell>
          <cell r="CP11856" t="str">
            <v>ADMINISTRATIVE_MGT</v>
          </cell>
          <cell r="CR11856" t="str">
            <v>RESEARCH ANALYST</v>
          </cell>
          <cell r="CS11856" t="str">
            <v>TRRR</v>
          </cell>
        </row>
        <row r="11857">
          <cell r="A11857" t="str">
            <v>Budget</v>
          </cell>
          <cell r="Q11857" t="str">
            <v>0001_4330 - Customer Offers &amp; Sustainment</v>
          </cell>
          <cell r="R11857">
            <v>1</v>
          </cell>
          <cell r="AY11857">
            <v>85800.930157181137</v>
          </cell>
          <cell r="CJ11857">
            <v>0</v>
          </cell>
          <cell r="CK11857">
            <v>0</v>
          </cell>
          <cell r="CL11857" t="str">
            <v>0001_4330</v>
          </cell>
          <cell r="CP11857" t="str">
            <v>TRADES</v>
          </cell>
          <cell r="CR11857" t="str">
            <v>CERTIFIED POWER CABLE PERSON</v>
          </cell>
          <cell r="CS11857" t="str">
            <v>DS</v>
          </cell>
        </row>
        <row r="11858">
          <cell r="A11858" t="str">
            <v>Budget</v>
          </cell>
          <cell r="Q11858" t="str">
            <v>0001_3720 - Customer and Reliability Services</v>
          </cell>
          <cell r="R11858">
            <v>1</v>
          </cell>
          <cell r="AY11858">
            <v>84309.092929452847</v>
          </cell>
          <cell r="CJ11858">
            <v>0</v>
          </cell>
          <cell r="CK11858">
            <v>0</v>
          </cell>
          <cell r="CL11858" t="str">
            <v>0001_3720</v>
          </cell>
          <cell r="CP11858" t="str">
            <v>TRADES</v>
          </cell>
          <cell r="CR11858" t="str">
            <v>CERTIFIED POWER CABLE PERSON</v>
          </cell>
          <cell r="CS11858" t="str">
            <v>DG</v>
          </cell>
        </row>
        <row r="11859">
          <cell r="A11859" t="str">
            <v>Budget</v>
          </cell>
          <cell r="Q11859" t="str">
            <v>0001_3720 - Customer and Reliability Services</v>
          </cell>
          <cell r="R11859">
            <v>1</v>
          </cell>
          <cell r="AY11859">
            <v>87852.002330742078</v>
          </cell>
          <cell r="CJ11859">
            <v>0</v>
          </cell>
          <cell r="CK11859">
            <v>0</v>
          </cell>
          <cell r="CL11859" t="str">
            <v>0001_3720</v>
          </cell>
          <cell r="CP11859" t="str">
            <v>TRADES</v>
          </cell>
          <cell r="CR11859" t="str">
            <v>CERTIFIED POWER LINE PERSON</v>
          </cell>
          <cell r="CS11859" t="str">
            <v>DG</v>
          </cell>
        </row>
        <row r="11860">
          <cell r="A11860" t="str">
            <v>Budget</v>
          </cell>
          <cell r="Q11860" t="str">
            <v>0001_2520 - Warehouse Management</v>
          </cell>
          <cell r="R11860">
            <v>1</v>
          </cell>
          <cell r="AY11860">
            <v>68536.589482963696</v>
          </cell>
          <cell r="CJ11860">
            <v>0</v>
          </cell>
          <cell r="CK11860">
            <v>0</v>
          </cell>
          <cell r="CL11860" t="str">
            <v>0001_2520</v>
          </cell>
          <cell r="CP11860" t="str">
            <v>NONTRADES</v>
          </cell>
          <cell r="CR11860" t="str">
            <v>LOGISTICS HANDLER</v>
          </cell>
          <cell r="CS11860" t="str">
            <v>AM</v>
          </cell>
        </row>
        <row r="11861">
          <cell r="A11861" t="str">
            <v>Budget</v>
          </cell>
          <cell r="Q11861" t="str">
            <v>0001_3110 - Distribution Projects East</v>
          </cell>
          <cell r="R11861">
            <v>1</v>
          </cell>
          <cell r="AY11861">
            <v>100654.21337120939</v>
          </cell>
          <cell r="CJ11861">
            <v>0</v>
          </cell>
          <cell r="CK11861">
            <v>0</v>
          </cell>
          <cell r="CL11861" t="str">
            <v>0001_3110</v>
          </cell>
          <cell r="CP11861" t="str">
            <v>TRADES</v>
          </cell>
          <cell r="CR11861" t="str">
            <v>CERT CREW LEADER, LINE</v>
          </cell>
          <cell r="CS11861" t="str">
            <v>DS</v>
          </cell>
        </row>
        <row r="11862">
          <cell r="A11862" t="str">
            <v>Budget</v>
          </cell>
          <cell r="Q11862" t="str">
            <v>0001_2520 - Warehouse Management</v>
          </cell>
          <cell r="R11862">
            <v>1</v>
          </cell>
          <cell r="AY11862">
            <v>73624.896798802292</v>
          </cell>
          <cell r="CJ11862">
            <v>0</v>
          </cell>
          <cell r="CK11862">
            <v>0</v>
          </cell>
          <cell r="CL11862" t="str">
            <v>0001_2520</v>
          </cell>
          <cell r="CP11862" t="str">
            <v>NONTRADES</v>
          </cell>
          <cell r="CR11862" t="str">
            <v>LOGISTICS HANDLER</v>
          </cell>
          <cell r="CS11862" t="str">
            <v>AM</v>
          </cell>
        </row>
        <row r="11863">
          <cell r="A11863" t="str">
            <v>Budget</v>
          </cell>
          <cell r="Q11863" t="str">
            <v>0001_4430 - LDC Settlement</v>
          </cell>
          <cell r="R11863">
            <v>1</v>
          </cell>
          <cell r="AY11863">
            <v>157879.5006051118</v>
          </cell>
          <cell r="CJ11863">
            <v>0</v>
          </cell>
          <cell r="CK11863">
            <v>0</v>
          </cell>
          <cell r="CL11863" t="str">
            <v>0001_4430</v>
          </cell>
          <cell r="CP11863" t="str">
            <v>MANAGERIAL</v>
          </cell>
          <cell r="CR11863" t="str">
            <v>MANAGER, LDC SETTLEMENTS</v>
          </cell>
          <cell r="CS11863" t="str">
            <v>CS</v>
          </cell>
        </row>
        <row r="11864">
          <cell r="A11864" t="str">
            <v>Budget</v>
          </cell>
          <cell r="Q11864" t="str">
            <v>0001_5100 - Equipment Services</v>
          </cell>
          <cell r="R11864">
            <v>1</v>
          </cell>
          <cell r="AY11864">
            <v>85190.911031180862</v>
          </cell>
          <cell r="CJ11864">
            <v>0</v>
          </cell>
          <cell r="CK11864">
            <v>0</v>
          </cell>
          <cell r="CL11864" t="str">
            <v>0001_5100</v>
          </cell>
          <cell r="CP11864" t="str">
            <v>TRADES</v>
          </cell>
          <cell r="CR11864" t="str">
            <v>FLEET MECHANIC</v>
          </cell>
          <cell r="CS11864" t="str">
            <v>AM</v>
          </cell>
        </row>
        <row r="11865">
          <cell r="A11865" t="str">
            <v>Budget</v>
          </cell>
          <cell r="Q11865" t="str">
            <v>0001_4330 - Customer Offers &amp; Sustainment</v>
          </cell>
          <cell r="R11865">
            <v>1</v>
          </cell>
          <cell r="AY11865">
            <v>85800.930157181137</v>
          </cell>
          <cell r="CJ11865">
            <v>0</v>
          </cell>
          <cell r="CK11865">
            <v>0</v>
          </cell>
          <cell r="CL11865" t="str">
            <v>0001_4330</v>
          </cell>
          <cell r="CP11865" t="str">
            <v>TRADES</v>
          </cell>
          <cell r="CR11865" t="str">
            <v>CERTIFIED POWER CABLE PERSON</v>
          </cell>
          <cell r="CS11865" t="str">
            <v>DS</v>
          </cell>
        </row>
        <row r="11866">
          <cell r="A11866" t="str">
            <v>Budget</v>
          </cell>
          <cell r="Q11866" t="str">
            <v>0001_4480 - Distribution Grid Operations</v>
          </cell>
          <cell r="R11866">
            <v>1</v>
          </cell>
          <cell r="AY11866">
            <v>110123.05179982007</v>
          </cell>
          <cell r="CJ11866">
            <v>0.73202603580000003</v>
          </cell>
          <cell r="CK11866">
            <v>-111333.09047999998</v>
          </cell>
          <cell r="CL11866" t="str">
            <v>0001_4480</v>
          </cell>
          <cell r="CP11866" t="str">
            <v>TRADES</v>
          </cell>
          <cell r="CR11866" t="str">
            <v>POWER SYSTEM CONTROLLER</v>
          </cell>
          <cell r="CS11866" t="str">
            <v>DG</v>
          </cell>
        </row>
        <row r="11867">
          <cell r="A11867" t="str">
            <v>Budget</v>
          </cell>
          <cell r="Q11867" t="str">
            <v>0001_3110 - Distribution Projects East</v>
          </cell>
          <cell r="R11867">
            <v>1</v>
          </cell>
          <cell r="AY11867">
            <v>81044.219184517628</v>
          </cell>
          <cell r="CJ11867">
            <v>0</v>
          </cell>
          <cell r="CK11867">
            <v>0</v>
          </cell>
          <cell r="CL11867" t="str">
            <v>0001_3110</v>
          </cell>
          <cell r="CP11867" t="str">
            <v>TRADES</v>
          </cell>
          <cell r="CR11867" t="str">
            <v>CPLP - APPRENTICE</v>
          </cell>
          <cell r="CS11867" t="str">
            <v>DS</v>
          </cell>
        </row>
        <row r="11868">
          <cell r="A11868" t="str">
            <v>Budget</v>
          </cell>
          <cell r="Q11868" t="str">
            <v>0001_4210 - Customer and Power Services</v>
          </cell>
          <cell r="R11868">
            <v>1</v>
          </cell>
          <cell r="AY11868">
            <v>95210.083898792669</v>
          </cell>
          <cell r="CJ11868">
            <v>0</v>
          </cell>
          <cell r="CK11868">
            <v>0</v>
          </cell>
          <cell r="CL11868" t="str">
            <v>0001_4210</v>
          </cell>
          <cell r="CP11868" t="str">
            <v>TRADES</v>
          </cell>
          <cell r="CR11868" t="str">
            <v>SYSTEM RESPONSE REP</v>
          </cell>
          <cell r="CS11868" t="str">
            <v>DG</v>
          </cell>
        </row>
        <row r="11869">
          <cell r="A11869" t="str">
            <v>Budget</v>
          </cell>
          <cell r="Q11869" t="str">
            <v>0001_4330 - Customer Offers &amp; Sustainment</v>
          </cell>
          <cell r="R11869">
            <v>1</v>
          </cell>
          <cell r="AY11869">
            <v>83723.148681720297</v>
          </cell>
          <cell r="CJ11869">
            <v>0</v>
          </cell>
          <cell r="CK11869">
            <v>0</v>
          </cell>
          <cell r="CL11869" t="str">
            <v>0001_4330</v>
          </cell>
          <cell r="CP11869" t="str">
            <v>NONTRADES</v>
          </cell>
          <cell r="CR11869" t="str">
            <v>CHARGE HAND, POLE TRUCK</v>
          </cell>
          <cell r="CS11869" t="str">
            <v>DS</v>
          </cell>
        </row>
        <row r="11870">
          <cell r="A11870" t="str">
            <v>Budget</v>
          </cell>
          <cell r="Q11870" t="str">
            <v>0001_4150 - Meter Technology</v>
          </cell>
          <cell r="R11870">
            <v>1</v>
          </cell>
          <cell r="AY11870">
            <v>71128.456197273088</v>
          </cell>
          <cell r="CJ11870">
            <v>0</v>
          </cell>
          <cell r="CK11870">
            <v>0</v>
          </cell>
          <cell r="CL11870" t="str">
            <v>0001_4150</v>
          </cell>
          <cell r="CP11870" t="str">
            <v>NONTRADES</v>
          </cell>
          <cell r="CR11870" t="str">
            <v>CUSTOMER SERVICE RESOURCE PERSON</v>
          </cell>
          <cell r="CS11870" t="str">
            <v>CS</v>
          </cell>
        </row>
        <row r="11871">
          <cell r="A11871" t="str">
            <v>Budget</v>
          </cell>
          <cell r="Q11871" t="str">
            <v>0001_4330 - Customer Offers &amp; Sustainment</v>
          </cell>
          <cell r="R11871">
            <v>1</v>
          </cell>
          <cell r="AY11871">
            <v>100363.57243940224</v>
          </cell>
          <cell r="CJ11871">
            <v>0</v>
          </cell>
          <cell r="CK11871">
            <v>0</v>
          </cell>
          <cell r="CL11871" t="str">
            <v>0001_4330</v>
          </cell>
          <cell r="CP11871" t="str">
            <v>TRADES</v>
          </cell>
          <cell r="CR11871" t="str">
            <v>CERT CREW LEADER, LINE</v>
          </cell>
          <cell r="CS11871" t="str">
            <v>DS</v>
          </cell>
        </row>
        <row r="11872">
          <cell r="A11872" t="str">
            <v>Budget</v>
          </cell>
          <cell r="Q11872" t="str">
            <v>0001_1620 - HR Services</v>
          </cell>
          <cell r="R11872">
            <v>1</v>
          </cell>
          <cell r="AY11872">
            <v>103097.94708534387</v>
          </cell>
          <cell r="CJ11872">
            <v>0</v>
          </cell>
          <cell r="CK11872">
            <v>0</v>
          </cell>
          <cell r="CL11872" t="str">
            <v>0001_1620</v>
          </cell>
          <cell r="CP11872" t="str">
            <v>PROFESSIONAL</v>
          </cell>
          <cell r="CR11872" t="str">
            <v>HUMAN RESOURCES CLIENT CONSULTANT</v>
          </cell>
          <cell r="CS11872" t="str">
            <v>OE&amp;EHS</v>
          </cell>
        </row>
        <row r="11873">
          <cell r="A11873" t="str">
            <v>Budget</v>
          </cell>
          <cell r="Q11873" t="str">
            <v>0001_3820 - Program Management</v>
          </cell>
          <cell r="R11873">
            <v>1</v>
          </cell>
          <cell r="AY11873">
            <v>105707.59327359145</v>
          </cell>
          <cell r="CJ11873">
            <v>0.19556404529999999</v>
          </cell>
          <cell r="CK11873">
            <v>-28120.93764</v>
          </cell>
          <cell r="CL11873" t="str">
            <v>0001_3820</v>
          </cell>
          <cell r="CP11873" t="str">
            <v>SUPERVISORY</v>
          </cell>
          <cell r="CR11873" t="str">
            <v>SUPERVISOR, OFFICE ADMIN</v>
          </cell>
          <cell r="CS11873" t="str">
            <v>DS</v>
          </cell>
        </row>
        <row r="11874">
          <cell r="A11874" t="str">
            <v>Budget</v>
          </cell>
          <cell r="Q11874" t="str">
            <v>0001_4150 - Meter Technology</v>
          </cell>
          <cell r="R11874">
            <v>1</v>
          </cell>
          <cell r="AY11874">
            <v>68324.966347741909</v>
          </cell>
          <cell r="CJ11874">
            <v>0</v>
          </cell>
          <cell r="CK11874">
            <v>0</v>
          </cell>
          <cell r="CL11874" t="str">
            <v>0001_4150</v>
          </cell>
          <cell r="CP11874" t="str">
            <v>CLERICAL_UNION</v>
          </cell>
          <cell r="CR11874" t="str">
            <v>SENIOR OFFICE CLERK LEVEL I</v>
          </cell>
          <cell r="CS11874" t="str">
            <v>CS</v>
          </cell>
        </row>
        <row r="11875">
          <cell r="A11875" t="str">
            <v>Budget</v>
          </cell>
          <cell r="Q11875" t="str">
            <v>0001_5200 - Facilities</v>
          </cell>
          <cell r="R11875">
            <v>1</v>
          </cell>
          <cell r="AY11875">
            <v>83725.085369544075</v>
          </cell>
          <cell r="CJ11875">
            <v>0</v>
          </cell>
          <cell r="CK11875">
            <v>0</v>
          </cell>
          <cell r="CL11875" t="str">
            <v>0001_5200</v>
          </cell>
          <cell r="CP11875" t="str">
            <v>TRADES</v>
          </cell>
          <cell r="CR11875" t="str">
            <v>BUILDING SYSTEM TECHNICIAN</v>
          </cell>
          <cell r="CS11875" t="str">
            <v>Faclt.</v>
          </cell>
        </row>
        <row r="11876">
          <cell r="A11876" t="str">
            <v>Budget</v>
          </cell>
          <cell r="Q11876" t="str">
            <v>0001_4250 - Metering &amp; Field Services</v>
          </cell>
          <cell r="R11876">
            <v>1</v>
          </cell>
          <cell r="AY11876">
            <v>70114.36279347571</v>
          </cell>
          <cell r="CJ11876">
            <v>0</v>
          </cell>
          <cell r="CK11876">
            <v>0</v>
          </cell>
          <cell r="CL11876" t="str">
            <v>0001_4250</v>
          </cell>
          <cell r="CP11876" t="str">
            <v>NONTRADES</v>
          </cell>
          <cell r="CR11876" t="str">
            <v>METER STOCK HAND</v>
          </cell>
          <cell r="CS11876" t="str">
            <v>DG</v>
          </cell>
        </row>
        <row r="11877">
          <cell r="A11877" t="str">
            <v>Budget</v>
          </cell>
          <cell r="Q11877" t="str">
            <v>0001_4330 - Customer Offers &amp; Sustainment</v>
          </cell>
          <cell r="R11877">
            <v>1</v>
          </cell>
          <cell r="AY11877">
            <v>84308.888874510056</v>
          </cell>
          <cell r="CJ11877">
            <v>0</v>
          </cell>
          <cell r="CK11877">
            <v>0</v>
          </cell>
          <cell r="CL11877" t="str">
            <v>0001_4330</v>
          </cell>
          <cell r="CP11877" t="str">
            <v>TRADES</v>
          </cell>
          <cell r="CR11877" t="str">
            <v>CERTIFIED POWER LINE PERSON</v>
          </cell>
          <cell r="CS11877" t="str">
            <v>DS</v>
          </cell>
        </row>
        <row r="11878">
          <cell r="A11878" t="str">
            <v>Budget</v>
          </cell>
          <cell r="Q11878" t="str">
            <v>0001_2200 - System Reliability</v>
          </cell>
          <cell r="R11878">
            <v>1</v>
          </cell>
          <cell r="AY11878">
            <v>114837.36874158612</v>
          </cell>
          <cell r="CJ11878">
            <v>0.784362</v>
          </cell>
          <cell r="CK11878">
            <v>-122717.31035</v>
          </cell>
          <cell r="CL11878" t="str">
            <v>0001_2200</v>
          </cell>
          <cell r="CP11878" t="str">
            <v>PROFESSIONAL</v>
          </cell>
          <cell r="CR11878" t="str">
            <v>RESEARCH AND PLANNING CONSULTANT</v>
          </cell>
          <cell r="CS11878" t="str">
            <v>AM</v>
          </cell>
        </row>
        <row r="11879">
          <cell r="A11879" t="str">
            <v>Budget</v>
          </cell>
          <cell r="Q11879" t="str">
            <v>0001_3720 - Customer and Reliability Services</v>
          </cell>
          <cell r="R11879">
            <v>1</v>
          </cell>
          <cell r="AY11879">
            <v>83340.164440739434</v>
          </cell>
          <cell r="CJ11879">
            <v>0</v>
          </cell>
          <cell r="CK11879">
            <v>0</v>
          </cell>
          <cell r="CL11879" t="str">
            <v>0001_3720</v>
          </cell>
          <cell r="CP11879" t="str">
            <v>TRADES</v>
          </cell>
          <cell r="CR11879" t="str">
            <v>CPLP - APPRENTICE</v>
          </cell>
          <cell r="CS11879" t="str">
            <v>DG</v>
          </cell>
        </row>
        <row r="11880">
          <cell r="A11880" t="str">
            <v>Budget</v>
          </cell>
          <cell r="Q11880" t="str">
            <v>0001_1910 - OE Dev&amp;Perf</v>
          </cell>
          <cell r="R11880">
            <v>1</v>
          </cell>
          <cell r="AY11880">
            <v>106932.27311871201</v>
          </cell>
          <cell r="CJ11880">
            <v>0</v>
          </cell>
          <cell r="CK11880">
            <v>0</v>
          </cell>
          <cell r="CL11880" t="str">
            <v>0001_1910</v>
          </cell>
          <cell r="CP11880" t="str">
            <v>SUPERVISORY</v>
          </cell>
          <cell r="CR11880" t="str">
            <v>SUPERVISOR, TRAINING CENTRE</v>
          </cell>
          <cell r="CS11880" t="str">
            <v>OE&amp;EHS</v>
          </cell>
        </row>
        <row r="11881">
          <cell r="A11881" t="str">
            <v>Budget</v>
          </cell>
          <cell r="Q11881" t="str">
            <v>0001_3720 - Customer and Reliability Services</v>
          </cell>
          <cell r="R11881">
            <v>1</v>
          </cell>
          <cell r="AY11881">
            <v>99740.770410142737</v>
          </cell>
          <cell r="CJ11881">
            <v>0</v>
          </cell>
          <cell r="CK11881">
            <v>0</v>
          </cell>
          <cell r="CL11881" t="str">
            <v>0001_3720</v>
          </cell>
          <cell r="CP11881" t="str">
            <v>TRADES</v>
          </cell>
          <cell r="CR11881" t="str">
            <v>CERT CREW LEADER, LINE</v>
          </cell>
          <cell r="CS11881" t="str">
            <v>DG</v>
          </cell>
        </row>
        <row r="11882">
          <cell r="A11882" t="str">
            <v>Budget</v>
          </cell>
          <cell r="Q11882" t="str">
            <v>0001_4210 - Customer and Power Services</v>
          </cell>
          <cell r="R11882">
            <v>1</v>
          </cell>
          <cell r="AY11882">
            <v>93026.138439995862</v>
          </cell>
          <cell r="CJ11882">
            <v>0</v>
          </cell>
          <cell r="CK11882">
            <v>0</v>
          </cell>
          <cell r="CL11882" t="str">
            <v>0001_4210</v>
          </cell>
          <cell r="CP11882" t="str">
            <v>TRADES</v>
          </cell>
          <cell r="CR11882" t="str">
            <v>STATION RESPONSE REP</v>
          </cell>
          <cell r="CS11882" t="str">
            <v>DG</v>
          </cell>
        </row>
        <row r="11883">
          <cell r="A11883" t="str">
            <v>Budget</v>
          </cell>
          <cell r="Q11883" t="str">
            <v>0001_3820 - Program Management</v>
          </cell>
          <cell r="R11883">
            <v>1</v>
          </cell>
          <cell r="AY11883">
            <v>68404.764299859977</v>
          </cell>
          <cell r="CJ11883">
            <v>0</v>
          </cell>
          <cell r="CK11883">
            <v>0</v>
          </cell>
          <cell r="CL11883" t="str">
            <v>0001_3820</v>
          </cell>
          <cell r="CP11883" t="str">
            <v>CLERICAL_UNION</v>
          </cell>
          <cell r="CR11883" t="str">
            <v>SENIOR OFFICE CLERK LEVEL I</v>
          </cell>
          <cell r="CS11883" t="str">
            <v>DS</v>
          </cell>
        </row>
        <row r="11884">
          <cell r="A11884" t="str">
            <v>Budget</v>
          </cell>
          <cell r="Q11884" t="str">
            <v>0001_3310 - Stations &amp; Distribution Automation</v>
          </cell>
          <cell r="R11884">
            <v>1</v>
          </cell>
          <cell r="AY11884">
            <v>106637.62990754459</v>
          </cell>
          <cell r="CJ11884">
            <v>0</v>
          </cell>
          <cell r="CK11884">
            <v>0</v>
          </cell>
          <cell r="CL11884" t="str">
            <v>0001_3310</v>
          </cell>
          <cell r="CP11884" t="str">
            <v>TRADES</v>
          </cell>
          <cell r="CR11884" t="str">
            <v>DISTRIBUTION SYSTEM TECHNOLOGIST</v>
          </cell>
          <cell r="CS11884" t="str">
            <v>DS</v>
          </cell>
        </row>
        <row r="11885">
          <cell r="A11885" t="str">
            <v>Budget</v>
          </cell>
          <cell r="Q11885" t="str">
            <v>0001_5200 - Facilities</v>
          </cell>
          <cell r="R11885">
            <v>1</v>
          </cell>
          <cell r="AY11885">
            <v>97454.909527375203</v>
          </cell>
          <cell r="CJ11885">
            <v>0</v>
          </cell>
          <cell r="CK11885">
            <v>0</v>
          </cell>
          <cell r="CL11885" t="str">
            <v>0001_5200</v>
          </cell>
          <cell r="CP11885" t="str">
            <v>TRADES</v>
          </cell>
          <cell r="CR11885" t="str">
            <v>CREW LEADER, BUILDING SERVICES</v>
          </cell>
          <cell r="CS11885" t="str">
            <v>Faclt.</v>
          </cell>
        </row>
        <row r="11886">
          <cell r="A11886" t="str">
            <v>Budget</v>
          </cell>
          <cell r="Q11886" t="str">
            <v>0001_4330 - Customer Offers &amp; Sustainment</v>
          </cell>
          <cell r="R11886">
            <v>1</v>
          </cell>
          <cell r="AY11886">
            <v>84308.888874510056</v>
          </cell>
          <cell r="CJ11886">
            <v>0</v>
          </cell>
          <cell r="CK11886">
            <v>0</v>
          </cell>
          <cell r="CL11886" t="str">
            <v>0001_4330</v>
          </cell>
          <cell r="CP11886" t="str">
            <v>TRADES</v>
          </cell>
          <cell r="CR11886" t="str">
            <v>CERTIFIED POWER LINE PERSON</v>
          </cell>
          <cell r="CS11886" t="str">
            <v>DS</v>
          </cell>
        </row>
        <row r="11887">
          <cell r="A11887" t="str">
            <v>Budget</v>
          </cell>
          <cell r="Q11887" t="str">
            <v>0001_3160 - Distribution Projects West</v>
          </cell>
          <cell r="R11887">
            <v>1</v>
          </cell>
          <cell r="AY11887">
            <v>85358.700268949222</v>
          </cell>
          <cell r="CJ11887">
            <v>0</v>
          </cell>
          <cell r="CK11887">
            <v>0</v>
          </cell>
          <cell r="CL11887" t="str">
            <v>0001_3160</v>
          </cell>
          <cell r="CP11887" t="str">
            <v>TRADES</v>
          </cell>
          <cell r="CR11887" t="str">
            <v>CERTIFIED POWER LINE PERSON</v>
          </cell>
          <cell r="CS11887" t="str">
            <v>DS</v>
          </cell>
        </row>
        <row r="11888">
          <cell r="A11888" t="str">
            <v>Budget</v>
          </cell>
          <cell r="Q11888" t="str">
            <v>0001_4250 - Metering &amp; Field Services</v>
          </cell>
          <cell r="R11888">
            <v>1</v>
          </cell>
          <cell r="AY11888">
            <v>83723.301078022676</v>
          </cell>
          <cell r="CJ11888">
            <v>0</v>
          </cell>
          <cell r="CK11888">
            <v>0</v>
          </cell>
          <cell r="CL11888" t="str">
            <v>0001_4250</v>
          </cell>
          <cell r="CP11888" t="str">
            <v>TRADES</v>
          </cell>
          <cell r="CR11888" t="str">
            <v>CERT METER MECHANIC / TESTER</v>
          </cell>
          <cell r="CS11888" t="str">
            <v>DG</v>
          </cell>
        </row>
        <row r="11889">
          <cell r="A11889" t="str">
            <v>Budget</v>
          </cell>
          <cell r="Q11889" t="str">
            <v>0001_1760 - Project Management</v>
          </cell>
          <cell r="R11889">
            <v>1</v>
          </cell>
          <cell r="AY11889">
            <v>115400.51835966503</v>
          </cell>
          <cell r="CJ11889">
            <v>0</v>
          </cell>
          <cell r="CK11889">
            <v>0</v>
          </cell>
          <cell r="CL11889" t="str">
            <v>0001_1760</v>
          </cell>
          <cell r="CP11889" t="str">
            <v>PROFESSIONAL</v>
          </cell>
          <cell r="CR11889" t="str">
            <v>SYSTEMS CONSULTANT</v>
          </cell>
          <cell r="CS11889" t="str">
            <v>IT</v>
          </cell>
        </row>
        <row r="11890">
          <cell r="A11890" t="str">
            <v>Budget</v>
          </cell>
          <cell r="Q11890" t="str">
            <v>0001_4250 - Metering &amp; Field Services</v>
          </cell>
          <cell r="R11890">
            <v>1</v>
          </cell>
          <cell r="AY11890">
            <v>83723.301078022676</v>
          </cell>
          <cell r="CJ11890">
            <v>0</v>
          </cell>
          <cell r="CK11890">
            <v>0</v>
          </cell>
          <cell r="CL11890" t="str">
            <v>0001_4250</v>
          </cell>
          <cell r="CP11890" t="str">
            <v>TRADES</v>
          </cell>
          <cell r="CR11890" t="str">
            <v>CERT METER MECHANIC / TESTER</v>
          </cell>
          <cell r="CS11890" t="str">
            <v>DG</v>
          </cell>
        </row>
        <row r="11891">
          <cell r="A11891" t="str">
            <v>Budget</v>
          </cell>
          <cell r="Q11891" t="str">
            <v>0001_4330 - Customer Offers &amp; Sustainment</v>
          </cell>
          <cell r="R11891">
            <v>1</v>
          </cell>
          <cell r="AY11891">
            <v>85800.930157181137</v>
          </cell>
          <cell r="CJ11891">
            <v>0</v>
          </cell>
          <cell r="CK11891">
            <v>0</v>
          </cell>
          <cell r="CL11891" t="str">
            <v>0001_4330</v>
          </cell>
          <cell r="CP11891" t="str">
            <v>TRADES</v>
          </cell>
          <cell r="CR11891" t="str">
            <v>CERTIFIED POWER CABLE PERSON</v>
          </cell>
          <cell r="CS11891" t="str">
            <v>DS</v>
          </cell>
        </row>
        <row r="11892">
          <cell r="A11892" t="str">
            <v>Budget</v>
          </cell>
          <cell r="Q11892" t="str">
            <v>0001_2700 - Capacity Planning</v>
          </cell>
          <cell r="R11892">
            <v>1</v>
          </cell>
          <cell r="AY11892">
            <v>80039.550602779069</v>
          </cell>
          <cell r="CJ11892">
            <v>0.68867452240000004</v>
          </cell>
          <cell r="CK11892">
            <v>-76335.252889999989</v>
          </cell>
          <cell r="CL11892" t="str">
            <v>0001_2700</v>
          </cell>
          <cell r="CP11892" t="str">
            <v>CLERICAL_UNION</v>
          </cell>
          <cell r="CR11892" t="str">
            <v>ENGINEERING TECH LEVEL II</v>
          </cell>
          <cell r="CS11892" t="str">
            <v>AM</v>
          </cell>
        </row>
        <row r="11893">
          <cell r="A11893" t="str">
            <v>Budget</v>
          </cell>
          <cell r="Q11893" t="str">
            <v>0001_3130 - Distribution Projects Centre</v>
          </cell>
          <cell r="R11893">
            <v>1</v>
          </cell>
          <cell r="AY11893">
            <v>97960.975990687759</v>
          </cell>
          <cell r="CJ11893">
            <v>0</v>
          </cell>
          <cell r="CK11893">
            <v>0</v>
          </cell>
          <cell r="CL11893" t="str">
            <v>0001_3130</v>
          </cell>
          <cell r="CP11893" t="str">
            <v>NONTRADES</v>
          </cell>
          <cell r="CR11893" t="str">
            <v>CREW LEADER, PLANT MECHANIC</v>
          </cell>
          <cell r="CS11893" t="str">
            <v>DS</v>
          </cell>
        </row>
        <row r="11894">
          <cell r="A11894" t="str">
            <v>Budget</v>
          </cell>
          <cell r="Q11894" t="str">
            <v>0001_3720 - Customer and Reliability Services</v>
          </cell>
          <cell r="R11894">
            <v>1</v>
          </cell>
          <cell r="AY11894">
            <v>80038.963500485173</v>
          </cell>
          <cell r="CJ11894">
            <v>0</v>
          </cell>
          <cell r="CK11894">
            <v>0</v>
          </cell>
          <cell r="CL11894" t="str">
            <v>0001_3720</v>
          </cell>
          <cell r="CP11894" t="str">
            <v>CLERICAL_UNION</v>
          </cell>
          <cell r="CR11894" t="str">
            <v>ELECTRICAL SERVICE INSPECTOR</v>
          </cell>
          <cell r="CS11894" t="str">
            <v>DG</v>
          </cell>
        </row>
        <row r="11895">
          <cell r="A11895" t="str">
            <v>Budget</v>
          </cell>
          <cell r="Q11895" t="str">
            <v>0001_4450 - CC-Customer Mgt Serv</v>
          </cell>
          <cell r="R11895">
            <v>1</v>
          </cell>
          <cell r="AY11895">
            <v>121574.60142082391</v>
          </cell>
          <cell r="CJ11895">
            <v>0</v>
          </cell>
          <cell r="CK11895">
            <v>0</v>
          </cell>
          <cell r="CL11895" t="str">
            <v>0001_4450</v>
          </cell>
          <cell r="CP11895" t="str">
            <v>PROFESSIONAL</v>
          </cell>
          <cell r="CR11895" t="str">
            <v>ACCOUNT EXECUTIVE</v>
          </cell>
          <cell r="CS11895" t="str">
            <v>CS</v>
          </cell>
        </row>
        <row r="11896">
          <cell r="A11896" t="str">
            <v>Budget</v>
          </cell>
          <cell r="Q11896" t="str">
            <v>0001_4330 - Customer Offers &amp; Sustainment</v>
          </cell>
          <cell r="R11896">
            <v>1</v>
          </cell>
          <cell r="AY11896">
            <v>94966.8378550177</v>
          </cell>
          <cell r="CJ11896">
            <v>0</v>
          </cell>
          <cell r="CK11896">
            <v>0</v>
          </cell>
          <cell r="CL11896" t="str">
            <v>0001_4330</v>
          </cell>
          <cell r="CP11896" t="str">
            <v>TECHNICAL</v>
          </cell>
          <cell r="CR11896" t="str">
            <v>ENGINEERING TECHNOLOGIST LEVEL II</v>
          </cell>
          <cell r="CS11896" t="str">
            <v>DS</v>
          </cell>
        </row>
        <row r="11897">
          <cell r="A11897" t="str">
            <v>Budget</v>
          </cell>
          <cell r="Q11897" t="str">
            <v>0001_2700 - Capacity Planning</v>
          </cell>
          <cell r="R11897">
            <v>1</v>
          </cell>
          <cell r="AY11897">
            <v>83697.855367111042</v>
          </cell>
          <cell r="CJ11897">
            <v>0.68867452240000004</v>
          </cell>
          <cell r="CK11897">
            <v>-79766.711980000007</v>
          </cell>
          <cell r="CL11897" t="str">
            <v>0001_2700</v>
          </cell>
          <cell r="CP11897" t="str">
            <v>CLERICAL_UNION</v>
          </cell>
          <cell r="CR11897" t="str">
            <v>ENGINEERING TECH LEVEL II</v>
          </cell>
          <cell r="CS11897" t="str">
            <v>AM</v>
          </cell>
        </row>
        <row r="11898">
          <cell r="A11898" t="str">
            <v>Budget</v>
          </cell>
          <cell r="Q11898" t="str">
            <v>0001_4330 - Customer Offers &amp; Sustainment</v>
          </cell>
          <cell r="R11898">
            <v>1</v>
          </cell>
          <cell r="AY11898">
            <v>85800.930157181137</v>
          </cell>
          <cell r="CJ11898">
            <v>0</v>
          </cell>
          <cell r="CK11898">
            <v>0</v>
          </cell>
          <cell r="CL11898" t="str">
            <v>0001_4330</v>
          </cell>
          <cell r="CP11898" t="str">
            <v>TRADES</v>
          </cell>
          <cell r="CR11898" t="str">
            <v>CERTIFIED POWER CABLE PERSON</v>
          </cell>
          <cell r="CS11898" t="str">
            <v>DS</v>
          </cell>
        </row>
        <row r="11899">
          <cell r="A11899" t="str">
            <v>Budget</v>
          </cell>
          <cell r="Q11899" t="str">
            <v>0001_1750 - IT Services and Infrastructure</v>
          </cell>
          <cell r="R11899">
            <v>1</v>
          </cell>
          <cell r="AY11899">
            <v>119070.16173238169</v>
          </cell>
          <cell r="CJ11899">
            <v>0</v>
          </cell>
          <cell r="CK11899">
            <v>0</v>
          </cell>
          <cell r="CL11899" t="str">
            <v>0001_1750</v>
          </cell>
          <cell r="CP11899" t="str">
            <v>PROFESSIONAL</v>
          </cell>
          <cell r="CR11899" t="str">
            <v>SENIOR INFRASTRUCTURE TECH CONSULTANT</v>
          </cell>
          <cell r="CS11899" t="str">
            <v>IT</v>
          </cell>
        </row>
        <row r="11900">
          <cell r="A11900" t="str">
            <v>Budget</v>
          </cell>
          <cell r="Q11900" t="str">
            <v>0001_4480 - Distribution Grid Operations</v>
          </cell>
          <cell r="R11900">
            <v>1</v>
          </cell>
          <cell r="AY11900">
            <v>110123.05179982007</v>
          </cell>
          <cell r="CJ11900">
            <v>0.73202603580000003</v>
          </cell>
          <cell r="CK11900">
            <v>-111333.09047999998</v>
          </cell>
          <cell r="CL11900" t="str">
            <v>0001_4480</v>
          </cell>
          <cell r="CP11900" t="str">
            <v>TRADES</v>
          </cell>
          <cell r="CR11900" t="str">
            <v>POWER SYSTEM CONTROLLER</v>
          </cell>
          <cell r="CS11900" t="str">
            <v>DG</v>
          </cell>
        </row>
        <row r="11901">
          <cell r="A11901" t="str">
            <v>Budget</v>
          </cell>
          <cell r="Q11901" t="str">
            <v>0001_4400 - Cust Care - Admin</v>
          </cell>
          <cell r="R11901">
            <v>1</v>
          </cell>
          <cell r="AY11901">
            <v>252909.43551690239</v>
          </cell>
          <cell r="CJ11901">
            <v>0</v>
          </cell>
          <cell r="CK11901">
            <v>0</v>
          </cell>
          <cell r="CL11901" t="str">
            <v>0001_4400</v>
          </cell>
          <cell r="CP11901" t="str">
            <v>EXECUTIVE</v>
          </cell>
          <cell r="CR11901" t="str">
            <v>VICE PRESIDENT, CUST SVS &amp; CCO</v>
          </cell>
          <cell r="CS11901" t="str">
            <v>CS</v>
          </cell>
        </row>
        <row r="11902">
          <cell r="A11902" t="str">
            <v>Budget</v>
          </cell>
          <cell r="Q11902" t="str">
            <v>0001_4330 - Customer Offers &amp; Sustainment</v>
          </cell>
          <cell r="R11902">
            <v>1</v>
          </cell>
          <cell r="AY11902">
            <v>84307.110755140689</v>
          </cell>
          <cell r="CJ11902">
            <v>0</v>
          </cell>
          <cell r="CK11902">
            <v>0</v>
          </cell>
          <cell r="CL11902" t="str">
            <v>0001_4330</v>
          </cell>
          <cell r="CP11902" t="str">
            <v>TRADES</v>
          </cell>
          <cell r="CR11902" t="str">
            <v>CPLP - APPRENTICE</v>
          </cell>
          <cell r="CS11902" t="str">
            <v>DS</v>
          </cell>
        </row>
        <row r="11903">
          <cell r="A11903" t="str">
            <v>Budget</v>
          </cell>
          <cell r="Q11903" t="str">
            <v>0001_3130 - Distribution Projects Centre</v>
          </cell>
          <cell r="R11903">
            <v>1</v>
          </cell>
          <cell r="AY11903">
            <v>75420.90146573227</v>
          </cell>
          <cell r="CJ11903">
            <v>0</v>
          </cell>
          <cell r="CK11903">
            <v>0</v>
          </cell>
          <cell r="CL11903" t="str">
            <v>0001_3130</v>
          </cell>
          <cell r="CP11903" t="str">
            <v>NONTRADES</v>
          </cell>
          <cell r="CR11903" t="str">
            <v>PLANT MECHANIC</v>
          </cell>
          <cell r="CS11903" t="str">
            <v>DS</v>
          </cell>
        </row>
        <row r="11904">
          <cell r="A11904" t="str">
            <v>Budget</v>
          </cell>
          <cell r="Q11904" t="str">
            <v>0001_4330 - Customer Offers &amp; Sustainment</v>
          </cell>
          <cell r="R11904">
            <v>1</v>
          </cell>
          <cell r="AY11904">
            <v>84308.888874510056</v>
          </cell>
          <cell r="CJ11904">
            <v>0</v>
          </cell>
          <cell r="CK11904">
            <v>0</v>
          </cell>
          <cell r="CL11904" t="str">
            <v>0001_4330</v>
          </cell>
          <cell r="CP11904" t="str">
            <v>TRADES</v>
          </cell>
          <cell r="CR11904" t="str">
            <v>CERTIFIED POWER LINE PERSON</v>
          </cell>
          <cell r="CS11904" t="str">
            <v>DS</v>
          </cell>
        </row>
        <row r="11905">
          <cell r="A11905" t="str">
            <v>Budget</v>
          </cell>
          <cell r="Q11905" t="str">
            <v>0001_4330 - Customer Offers &amp; Sustainment</v>
          </cell>
          <cell r="R11905">
            <v>1</v>
          </cell>
          <cell r="AY11905">
            <v>152008.33083494287</v>
          </cell>
          <cell r="CJ11905">
            <v>-1.9999990552577174E-10</v>
          </cell>
          <cell r="CK11905">
            <v>0</v>
          </cell>
          <cell r="CL11905" t="str">
            <v>0001_4330</v>
          </cell>
          <cell r="CP11905" t="str">
            <v>MANAGERIAL</v>
          </cell>
          <cell r="CR11905" t="str">
            <v>MANAGER, CCM</v>
          </cell>
          <cell r="CS11905" t="str">
            <v>DS</v>
          </cell>
        </row>
        <row r="11906">
          <cell r="A11906" t="str">
            <v>Budget</v>
          </cell>
          <cell r="Q11906" t="str">
            <v>0001_4250 - Metering &amp; Field Services</v>
          </cell>
          <cell r="R11906">
            <v>1</v>
          </cell>
          <cell r="AY11906">
            <v>81482.023842653536</v>
          </cell>
          <cell r="CJ11906">
            <v>0</v>
          </cell>
          <cell r="CK11906">
            <v>0</v>
          </cell>
          <cell r="CL11906" t="str">
            <v>0001_4250</v>
          </cell>
          <cell r="CP11906" t="str">
            <v>NONTRADES</v>
          </cell>
          <cell r="CR11906" t="str">
            <v>FIELD SERVICE REPRESENTATIVE</v>
          </cell>
          <cell r="CS11906" t="str">
            <v>DG</v>
          </cell>
        </row>
        <row r="11907">
          <cell r="A11907" t="str">
            <v>Budget</v>
          </cell>
          <cell r="Q11907" t="str">
            <v>0001_3110 - Distribution Projects East</v>
          </cell>
          <cell r="R11907">
            <v>1</v>
          </cell>
          <cell r="AY11907">
            <v>82885.535736715712</v>
          </cell>
          <cell r="CJ11907">
            <v>0</v>
          </cell>
          <cell r="CK11907">
            <v>0</v>
          </cell>
          <cell r="CL11907" t="str">
            <v>0001_3110</v>
          </cell>
          <cell r="CP11907" t="str">
            <v>TECHNICAL</v>
          </cell>
          <cell r="CR11907" t="str">
            <v>ENGINEERING TECHNOLOGIST LEVEL II</v>
          </cell>
          <cell r="CS11907" t="str">
            <v>DS</v>
          </cell>
        </row>
        <row r="11908">
          <cell r="A11908" t="str">
            <v>Budget</v>
          </cell>
          <cell r="Q11908" t="str">
            <v>0001_4210 - Customer and Power Services</v>
          </cell>
          <cell r="R11908">
            <v>1</v>
          </cell>
          <cell r="AY11908">
            <v>111336.08282830854</v>
          </cell>
          <cell r="CJ11908">
            <v>0</v>
          </cell>
          <cell r="CK11908">
            <v>0</v>
          </cell>
          <cell r="CL11908" t="str">
            <v>0001_4210</v>
          </cell>
          <cell r="CP11908" t="str">
            <v>SUPERVISORY</v>
          </cell>
          <cell r="CR11908" t="str">
            <v>SUPERVISOR, GRID RESPONSE</v>
          </cell>
          <cell r="CS11908" t="str">
            <v>DG</v>
          </cell>
        </row>
        <row r="11909">
          <cell r="A11909" t="str">
            <v>Budget</v>
          </cell>
          <cell r="Q11909" t="str">
            <v>0001_4210 - Customer and Power Services</v>
          </cell>
          <cell r="R11909">
            <v>1</v>
          </cell>
          <cell r="AY11909">
            <v>89367.216358232559</v>
          </cell>
          <cell r="CJ11909">
            <v>0</v>
          </cell>
          <cell r="CK11909">
            <v>0</v>
          </cell>
          <cell r="CL11909" t="str">
            <v>0001_4210</v>
          </cell>
          <cell r="CP11909" t="str">
            <v>TRADES</v>
          </cell>
          <cell r="CR11909" t="str">
            <v>CERTIFIED POWER LINE PERSON</v>
          </cell>
          <cell r="CS11909" t="str">
            <v>DG</v>
          </cell>
        </row>
        <row r="11910">
          <cell r="A11910" t="str">
            <v>Budget</v>
          </cell>
          <cell r="Q11910" t="str">
            <v>0001_3720 - Customer and Reliability Services</v>
          </cell>
          <cell r="R11910">
            <v>1</v>
          </cell>
          <cell r="AY11910">
            <v>84309.092929452847</v>
          </cell>
          <cell r="CJ11910">
            <v>0</v>
          </cell>
          <cell r="CK11910">
            <v>0</v>
          </cell>
          <cell r="CL11910" t="str">
            <v>0001_3720</v>
          </cell>
          <cell r="CP11910" t="str">
            <v>TRADES</v>
          </cell>
          <cell r="CR11910" t="str">
            <v>CERTIFIED POWER CABLE PERSON</v>
          </cell>
          <cell r="CS11910" t="str">
            <v>DG</v>
          </cell>
        </row>
        <row r="11911">
          <cell r="A11911" t="str">
            <v>Budget</v>
          </cell>
          <cell r="Q11911" t="str">
            <v>0001_4150 - Meter Technology</v>
          </cell>
          <cell r="R11911">
            <v>1</v>
          </cell>
          <cell r="AY11911">
            <v>77036.835139718649</v>
          </cell>
          <cell r="CJ11911">
            <v>0.38684097560000003</v>
          </cell>
          <cell r="CK11911">
            <v>-41225.115820000006</v>
          </cell>
          <cell r="CL11911" t="str">
            <v>0001_4150</v>
          </cell>
          <cell r="CP11911" t="str">
            <v>CLERICAL_UNION</v>
          </cell>
          <cell r="CR11911" t="str">
            <v>DEMAND CLERK</v>
          </cell>
          <cell r="CS11911" t="str">
            <v>CS</v>
          </cell>
        </row>
        <row r="11912">
          <cell r="A11912" t="str">
            <v>Budget</v>
          </cell>
          <cell r="Q11912" t="str">
            <v>0001_5200 - Facilities</v>
          </cell>
          <cell r="R11912">
            <v>1</v>
          </cell>
          <cell r="AY11912">
            <v>83723.976999666673</v>
          </cell>
          <cell r="CJ11912">
            <v>0</v>
          </cell>
          <cell r="CK11912">
            <v>0</v>
          </cell>
          <cell r="CL11912" t="str">
            <v>0001_5200</v>
          </cell>
          <cell r="CP11912" t="str">
            <v>TRADES</v>
          </cell>
          <cell r="CR11912" t="str">
            <v>CARPENTER</v>
          </cell>
          <cell r="CS11912" t="str">
            <v>Faclt.</v>
          </cell>
        </row>
        <row r="11913">
          <cell r="A11913" t="str">
            <v>Budget</v>
          </cell>
          <cell r="Q11913" t="str">
            <v>0001_3110 - Distribution Projects East</v>
          </cell>
          <cell r="R11913">
            <v>1</v>
          </cell>
          <cell r="AY11913">
            <v>85489.926693254092</v>
          </cell>
          <cell r="CJ11913">
            <v>0</v>
          </cell>
          <cell r="CK11913">
            <v>0</v>
          </cell>
          <cell r="CL11913" t="str">
            <v>0001_3110</v>
          </cell>
          <cell r="CP11913" t="str">
            <v>TRADES</v>
          </cell>
          <cell r="CR11913" t="str">
            <v>CERTIFIED POWER LINE PERSON</v>
          </cell>
          <cell r="CS11913" t="str">
            <v>DS</v>
          </cell>
        </row>
        <row r="11914">
          <cell r="A11914" t="str">
            <v>Budget</v>
          </cell>
          <cell r="Q11914" t="str">
            <v>0001_1420 - Rates &amp; Treasury</v>
          </cell>
          <cell r="R11914">
            <v>1</v>
          </cell>
          <cell r="AY11914">
            <v>96619.409868135728</v>
          </cell>
          <cell r="CJ11914">
            <v>0</v>
          </cell>
          <cell r="CK11914">
            <v>0</v>
          </cell>
          <cell r="CL11914" t="str">
            <v>0001_1420</v>
          </cell>
          <cell r="CP11914" t="str">
            <v>PROFESSIONAL</v>
          </cell>
          <cell r="CR11914" t="str">
            <v>TREASURY ANALYST, CAPITAL MARKET</v>
          </cell>
          <cell r="CS11914" t="str">
            <v>TRRR</v>
          </cell>
        </row>
        <row r="11915">
          <cell r="A11915" t="str">
            <v>Budget</v>
          </cell>
          <cell r="Q11915" t="str">
            <v>0001_5200 - Facilities</v>
          </cell>
          <cell r="R11915">
            <v>1</v>
          </cell>
          <cell r="AY11915">
            <v>60948.890630821486</v>
          </cell>
          <cell r="CJ11915">
            <v>0</v>
          </cell>
          <cell r="CK11915">
            <v>0</v>
          </cell>
          <cell r="CL11915" t="str">
            <v>0001_5200</v>
          </cell>
          <cell r="CP11915" t="str">
            <v>NONTRADES</v>
          </cell>
          <cell r="CR11915" t="str">
            <v>CUSTODIAN</v>
          </cell>
          <cell r="CS11915" t="str">
            <v>Faclt.</v>
          </cell>
        </row>
        <row r="11916">
          <cell r="A11916" t="str">
            <v>Budget</v>
          </cell>
          <cell r="Q11916" t="str">
            <v>0001_3820 - Program Management</v>
          </cell>
          <cell r="R11916">
            <v>1</v>
          </cell>
          <cell r="AY11916">
            <v>72518.545688708808</v>
          </cell>
          <cell r="CJ11916">
            <v>0</v>
          </cell>
          <cell r="CK11916">
            <v>0</v>
          </cell>
          <cell r="CL11916" t="str">
            <v>0001_3820</v>
          </cell>
          <cell r="CP11916" t="str">
            <v>CLERICAL_UNION</v>
          </cell>
          <cell r="CR11916" t="str">
            <v>SENIOR OFFICE CLERK LEVEL II</v>
          </cell>
          <cell r="CS11916" t="str">
            <v>DS</v>
          </cell>
        </row>
        <row r="11917">
          <cell r="A11917" t="str">
            <v>Budget</v>
          </cell>
          <cell r="Q11917" t="str">
            <v>0001_3310 - Stations &amp; Distribution Automation</v>
          </cell>
          <cell r="R11917">
            <v>1</v>
          </cell>
          <cell r="AY11917">
            <v>112305.42991806439</v>
          </cell>
          <cell r="CJ11917">
            <v>0.56341163930000004</v>
          </cell>
          <cell r="CK11917">
            <v>-87350.697849999997</v>
          </cell>
          <cell r="CL11917" t="str">
            <v>0001_3310</v>
          </cell>
          <cell r="CP11917" t="str">
            <v>SUPERVISORY</v>
          </cell>
          <cell r="CR11917" t="str">
            <v>SUPERVISOR, SUBSTATION, EAST</v>
          </cell>
          <cell r="CS11917" t="str">
            <v>DS</v>
          </cell>
        </row>
        <row r="11918">
          <cell r="A11918" t="str">
            <v>Budget</v>
          </cell>
          <cell r="Q11918" t="str">
            <v>0001_4420 - CC-Accounts Receivable</v>
          </cell>
          <cell r="R11918">
            <v>1</v>
          </cell>
          <cell r="AY11918">
            <v>58696.246361013145</v>
          </cell>
          <cell r="CJ11918">
            <v>0</v>
          </cell>
          <cell r="CK11918">
            <v>0</v>
          </cell>
          <cell r="CL11918" t="str">
            <v>0001_4420</v>
          </cell>
          <cell r="CP11918" t="str">
            <v>CLERICAL_UNION</v>
          </cell>
          <cell r="CR11918" t="str">
            <v>OFFICE CLERK</v>
          </cell>
          <cell r="CS11918" t="str">
            <v>CS</v>
          </cell>
        </row>
        <row r="11919">
          <cell r="A11919" t="str">
            <v>Budget</v>
          </cell>
          <cell r="Q11919" t="str">
            <v>0001_1782 - Services &amp; Applications</v>
          </cell>
          <cell r="R11919">
            <v>1</v>
          </cell>
          <cell r="AY11919">
            <v>106298.22932281996</v>
          </cell>
          <cell r="CJ11919">
            <v>0</v>
          </cell>
          <cell r="CK11919">
            <v>0</v>
          </cell>
          <cell r="CL11919" t="str">
            <v>0001_1782</v>
          </cell>
          <cell r="CP11919" t="str">
            <v>PROFESSIONAL</v>
          </cell>
          <cell r="CR11919" t="str">
            <v>SYSTEMS CONSULTANT</v>
          </cell>
          <cell r="CS11919" t="str">
            <v>IT</v>
          </cell>
        </row>
        <row r="11920">
          <cell r="A11920" t="str">
            <v>Budget</v>
          </cell>
          <cell r="Q11920" t="str">
            <v>0001_4270 - Cust. &amp; Power Sys. Planning &amp; Logistics</v>
          </cell>
          <cell r="R11920">
            <v>1</v>
          </cell>
          <cell r="AY11920">
            <v>157879.5006051118</v>
          </cell>
          <cell r="CJ11920">
            <v>0</v>
          </cell>
          <cell r="CK11920">
            <v>0</v>
          </cell>
          <cell r="CL11920" t="str">
            <v>0001_4270</v>
          </cell>
          <cell r="CP11920" t="str">
            <v>MANAGERIAL</v>
          </cell>
          <cell r="CR11920" t="str">
            <v>MANAGER, CUST &amp; POW SYS PLAN &amp; LOGISTICS</v>
          </cell>
          <cell r="CS11920" t="str">
            <v>DG</v>
          </cell>
        </row>
        <row r="11921">
          <cell r="A11921" t="str">
            <v>Budget</v>
          </cell>
          <cell r="Q11921" t="str">
            <v>0001_3720 - Customer and Reliability Services</v>
          </cell>
          <cell r="R11921">
            <v>1</v>
          </cell>
          <cell r="AY11921">
            <v>95090.444244214406</v>
          </cell>
          <cell r="CJ11921">
            <v>0</v>
          </cell>
          <cell r="CK11921">
            <v>0</v>
          </cell>
          <cell r="CL11921" t="str">
            <v>0001_3720</v>
          </cell>
          <cell r="CP11921" t="str">
            <v>NONTRADES</v>
          </cell>
          <cell r="CR11921" t="str">
            <v>INFRASTRUCTURE FIELD LIASON</v>
          </cell>
          <cell r="CS11921" t="str">
            <v>DG</v>
          </cell>
        </row>
        <row r="11922">
          <cell r="A11922" t="str">
            <v>Budget</v>
          </cell>
          <cell r="Q11922" t="str">
            <v>0001_5200 - Facilities</v>
          </cell>
          <cell r="R11922">
            <v>1</v>
          </cell>
          <cell r="AY11922">
            <v>117573.8093981593</v>
          </cell>
          <cell r="CJ11922">
            <v>0</v>
          </cell>
          <cell r="CK11922">
            <v>0</v>
          </cell>
          <cell r="CL11922" t="str">
            <v>0001_5200</v>
          </cell>
          <cell r="CP11922" t="str">
            <v>SUPERVISORY</v>
          </cell>
          <cell r="CR11922" t="str">
            <v>SUPERVISOR, PROPERTY OPERATION &amp; MAINT</v>
          </cell>
          <cell r="CS11922" t="str">
            <v>Faclt.</v>
          </cell>
        </row>
        <row r="11923">
          <cell r="A11923" t="str">
            <v>Budget</v>
          </cell>
          <cell r="Q11923" t="str">
            <v>0001_4410 - Call Centre</v>
          </cell>
          <cell r="R11923">
            <v>1</v>
          </cell>
          <cell r="AY11923">
            <v>72518.758282426294</v>
          </cell>
          <cell r="CJ11923">
            <v>0</v>
          </cell>
          <cell r="CK11923">
            <v>0</v>
          </cell>
          <cell r="CL11923" t="str">
            <v>0001_4410</v>
          </cell>
          <cell r="CP11923" t="str">
            <v>CLERICAL_UNION</v>
          </cell>
          <cell r="CR11923" t="str">
            <v>CUSTOMER SERVICE REP</v>
          </cell>
          <cell r="CS11923" t="str">
            <v>CS</v>
          </cell>
        </row>
        <row r="11924">
          <cell r="A11924" t="str">
            <v>Budget</v>
          </cell>
          <cell r="Q11924" t="str">
            <v>0001_3160 - Distribution Projects West</v>
          </cell>
          <cell r="R11924">
            <v>1</v>
          </cell>
          <cell r="AY11924">
            <v>85358.700268949222</v>
          </cell>
          <cell r="CJ11924">
            <v>0</v>
          </cell>
          <cell r="CK11924">
            <v>0</v>
          </cell>
          <cell r="CL11924" t="str">
            <v>0001_3160</v>
          </cell>
          <cell r="CP11924" t="str">
            <v>TRADES</v>
          </cell>
          <cell r="CR11924" t="str">
            <v>CERTIFIED POWER LINE PERSON</v>
          </cell>
          <cell r="CS11924" t="str">
            <v>DS</v>
          </cell>
        </row>
        <row r="11925">
          <cell r="A11925" t="str">
            <v>Budget</v>
          </cell>
          <cell r="Q11925" t="str">
            <v>0001_1330 - Fin-Corporate Tax</v>
          </cell>
          <cell r="R11925">
            <v>1</v>
          </cell>
          <cell r="AY11925">
            <v>108839.42524909686</v>
          </cell>
          <cell r="CJ11925">
            <v>0</v>
          </cell>
          <cell r="CK11925">
            <v>0</v>
          </cell>
          <cell r="CL11925" t="str">
            <v>0001_1330</v>
          </cell>
          <cell r="CP11925" t="str">
            <v>PROFESSIONAL</v>
          </cell>
          <cell r="CR11925" t="str">
            <v>SENIOR COMMODITY TAX ANALYST</v>
          </cell>
          <cell r="CS11925" t="str">
            <v>Fin.</v>
          </cell>
        </row>
        <row r="11926">
          <cell r="A11926" t="str">
            <v>Budget</v>
          </cell>
          <cell r="Q11926" t="str">
            <v>0001_3820 - Program Management</v>
          </cell>
          <cell r="R11926">
            <v>1</v>
          </cell>
          <cell r="AY11926">
            <v>68324.966347741909</v>
          </cell>
          <cell r="CJ11926">
            <v>0</v>
          </cell>
          <cell r="CK11926">
            <v>0</v>
          </cell>
          <cell r="CL11926" t="str">
            <v>0001_3820</v>
          </cell>
          <cell r="CP11926" t="str">
            <v>CLERICAL_UNION</v>
          </cell>
          <cell r="CR11926" t="str">
            <v>SENIOR OFFICE CLERK LEVEL I</v>
          </cell>
          <cell r="CS11926" t="str">
            <v>DS</v>
          </cell>
        </row>
        <row r="11927">
          <cell r="A11927" t="str">
            <v>Budget</v>
          </cell>
          <cell r="Q11927" t="str">
            <v>0001_4210 - Customer and Power Services</v>
          </cell>
          <cell r="R11927">
            <v>1</v>
          </cell>
          <cell r="AY11927">
            <v>95210.083898792669</v>
          </cell>
          <cell r="CJ11927">
            <v>0</v>
          </cell>
          <cell r="CK11927">
            <v>0</v>
          </cell>
          <cell r="CL11927" t="str">
            <v>0001_4210</v>
          </cell>
          <cell r="CP11927" t="str">
            <v>TRADES</v>
          </cell>
          <cell r="CR11927" t="str">
            <v>SYSTEM RESPONSE REP</v>
          </cell>
          <cell r="CS11927" t="str">
            <v>DG</v>
          </cell>
        </row>
        <row r="11928">
          <cell r="A11928" t="str">
            <v>Budget</v>
          </cell>
          <cell r="Q11928" t="str">
            <v>0001_3720 - Customer and Reliability Services</v>
          </cell>
          <cell r="R11928">
            <v>1</v>
          </cell>
          <cell r="AY11928">
            <v>121352.36309874817</v>
          </cell>
          <cell r="CJ11928">
            <v>0.50486439689999996</v>
          </cell>
          <cell r="CK11928">
            <v>-83501.427739999999</v>
          </cell>
          <cell r="CL11928" t="str">
            <v>0001_3720</v>
          </cell>
          <cell r="CP11928" t="str">
            <v>SUPERVISORY</v>
          </cell>
          <cell r="CR11928" t="str">
            <v>SUPERVISOR, CONSTRUCTION &amp; MAINTENANCE</v>
          </cell>
          <cell r="CS11928" t="str">
            <v>DG</v>
          </cell>
        </row>
        <row r="11929">
          <cell r="A11929" t="str">
            <v>Budget</v>
          </cell>
          <cell r="Q11929" t="str">
            <v>0001_3160 - Distribution Projects West</v>
          </cell>
          <cell r="R11929">
            <v>1</v>
          </cell>
          <cell r="AY11929">
            <v>85358.700268949222</v>
          </cell>
          <cell r="CJ11929">
            <v>0</v>
          </cell>
          <cell r="CK11929">
            <v>0</v>
          </cell>
          <cell r="CL11929" t="str">
            <v>0001_3160</v>
          </cell>
          <cell r="CP11929" t="str">
            <v>TRADES</v>
          </cell>
          <cell r="CR11929" t="str">
            <v>CERTIFIED POWER LINE PERSON</v>
          </cell>
          <cell r="CS11929" t="str">
            <v>DS</v>
          </cell>
        </row>
        <row r="11930">
          <cell r="A11930" t="str">
            <v>Budget</v>
          </cell>
          <cell r="Q11930" t="str">
            <v>0001_2200 - System Reliability</v>
          </cell>
          <cell r="R11930">
            <v>1</v>
          </cell>
          <cell r="AY11930">
            <v>94966.8378550177</v>
          </cell>
          <cell r="CJ11930">
            <v>0.784362</v>
          </cell>
          <cell r="CK11930">
            <v>-103076.10711</v>
          </cell>
          <cell r="CL11930" t="str">
            <v>0001_2200</v>
          </cell>
          <cell r="CP11930" t="str">
            <v>TECHNICAL</v>
          </cell>
          <cell r="CR11930" t="str">
            <v>ENGINEERING TECHNOLOGIST LEVEL II</v>
          </cell>
          <cell r="CS11930" t="str">
            <v>AM</v>
          </cell>
        </row>
        <row r="11931">
          <cell r="A11931" t="str">
            <v>Budget</v>
          </cell>
          <cell r="Q11931" t="str">
            <v>0001_4210 - Customer and Power Services</v>
          </cell>
          <cell r="R11931">
            <v>1</v>
          </cell>
          <cell r="AY11931">
            <v>77036.835139718649</v>
          </cell>
          <cell r="CJ11931">
            <v>0</v>
          </cell>
          <cell r="CK11931">
            <v>0</v>
          </cell>
          <cell r="CL11931" t="str">
            <v>0001_4210</v>
          </cell>
          <cell r="CP11931" t="str">
            <v>CLERICAL_UNION</v>
          </cell>
          <cell r="CR11931" t="str">
            <v>CUSTOMER ENQUIRY CLERK</v>
          </cell>
          <cell r="CS11931" t="str">
            <v>DG</v>
          </cell>
        </row>
        <row r="11932">
          <cell r="A11932" t="str">
            <v>Budget</v>
          </cell>
          <cell r="Q11932" t="str">
            <v>0001_4480 - Distribution Grid Operations</v>
          </cell>
          <cell r="R11932">
            <v>1</v>
          </cell>
          <cell r="AY11932">
            <v>110123.05179982007</v>
          </cell>
          <cell r="CJ11932">
            <v>0.73202603580000003</v>
          </cell>
          <cell r="CK11932">
            <v>-111332.60673</v>
          </cell>
          <cell r="CL11932" t="str">
            <v>0001_4480</v>
          </cell>
          <cell r="CP11932" t="str">
            <v>TRADES</v>
          </cell>
          <cell r="CR11932" t="str">
            <v>POWER SYSTEM CONTROLLER</v>
          </cell>
          <cell r="CS11932" t="str">
            <v>DG</v>
          </cell>
        </row>
        <row r="11933">
          <cell r="A11933" t="str">
            <v>Budget</v>
          </cell>
          <cell r="Q11933" t="str">
            <v>0001_3310 - Stations &amp; Distribution Automation</v>
          </cell>
          <cell r="R11933">
            <v>1</v>
          </cell>
          <cell r="AY11933">
            <v>115241.71671886172</v>
          </cell>
          <cell r="CJ11933">
            <v>0.56341163930000004</v>
          </cell>
          <cell r="CK11933">
            <v>-86288.249710000004</v>
          </cell>
          <cell r="CL11933" t="str">
            <v>0001_3310</v>
          </cell>
          <cell r="CP11933" t="str">
            <v>PROFESSIONAL</v>
          </cell>
          <cell r="CR11933" t="str">
            <v>ENGINEER</v>
          </cell>
          <cell r="CS11933" t="str">
            <v>DS</v>
          </cell>
        </row>
        <row r="11934">
          <cell r="A11934" t="str">
            <v>Budget</v>
          </cell>
          <cell r="Q11934" t="str">
            <v>0001_3160 - Distribution Projects West</v>
          </cell>
          <cell r="R11934">
            <v>1</v>
          </cell>
          <cell r="AY11934">
            <v>86830.961538189076</v>
          </cell>
          <cell r="CJ11934">
            <v>0</v>
          </cell>
          <cell r="CK11934">
            <v>0</v>
          </cell>
          <cell r="CL11934" t="str">
            <v>0001_3160</v>
          </cell>
          <cell r="CP11934" t="str">
            <v>TRADES</v>
          </cell>
          <cell r="CR11934" t="str">
            <v>CPLP - APPRENTICES</v>
          </cell>
          <cell r="CS11934" t="str">
            <v>DS</v>
          </cell>
        </row>
        <row r="11935">
          <cell r="A11935" t="str">
            <v>Budget</v>
          </cell>
          <cell r="Q11935" t="str">
            <v>0001_3820 - Program Management</v>
          </cell>
          <cell r="R11935">
            <v>1</v>
          </cell>
          <cell r="AY11935">
            <v>83712.36517467731</v>
          </cell>
          <cell r="CJ11935">
            <v>0.19556404529999999</v>
          </cell>
          <cell r="CK11935">
            <v>-22619.108270000001</v>
          </cell>
          <cell r="CL11935" t="str">
            <v>0001_3820</v>
          </cell>
          <cell r="CP11935" t="str">
            <v>CLERICAL_UNION</v>
          </cell>
          <cell r="CR11935" t="str">
            <v>ENGINEERING COST CLERK</v>
          </cell>
          <cell r="CS11935" t="str">
            <v>DS</v>
          </cell>
        </row>
        <row r="11936">
          <cell r="A11936" t="str">
            <v>Budget</v>
          </cell>
          <cell r="Q11936" t="str">
            <v>0001_3160 - Distribution Projects West</v>
          </cell>
          <cell r="R11936">
            <v>1</v>
          </cell>
          <cell r="AY11936">
            <v>85358.700268949222</v>
          </cell>
          <cell r="CJ11936">
            <v>0</v>
          </cell>
          <cell r="CK11936">
            <v>0</v>
          </cell>
          <cell r="CL11936" t="str">
            <v>0001_3160</v>
          </cell>
          <cell r="CP11936" t="str">
            <v>TRADES</v>
          </cell>
          <cell r="CR11936" t="str">
            <v>CERTIFIED POWER LINE PERSON</v>
          </cell>
          <cell r="CS11936" t="str">
            <v>DS</v>
          </cell>
        </row>
        <row r="11937">
          <cell r="A11937" t="str">
            <v>Budget</v>
          </cell>
          <cell r="Q11937" t="str">
            <v>0001_4480 - Distribution Grid Operations</v>
          </cell>
          <cell r="R11937">
            <v>1</v>
          </cell>
          <cell r="AY11937">
            <v>84001.403320555575</v>
          </cell>
          <cell r="CJ11937">
            <v>0.73202603580000003</v>
          </cell>
          <cell r="CK11937">
            <v>-85213.402570000006</v>
          </cell>
          <cell r="CL11937" t="str">
            <v>0001_4480</v>
          </cell>
          <cell r="CP11937" t="str">
            <v>TECHNICAL</v>
          </cell>
          <cell r="CR11937" t="str">
            <v>ENGINEERING TECHNOLOGIST LEVEL I</v>
          </cell>
          <cell r="CS11937" t="str">
            <v>DG</v>
          </cell>
        </row>
        <row r="11938">
          <cell r="A11938" t="str">
            <v>Budget</v>
          </cell>
          <cell r="Q11938" t="str">
            <v>0001_3720 - Customer and Reliability Services</v>
          </cell>
          <cell r="R11938">
            <v>1</v>
          </cell>
          <cell r="AY11938">
            <v>122917.82501588597</v>
          </cell>
          <cell r="CJ11938">
            <v>0.50486439689999996</v>
          </cell>
          <cell r="CK11938">
            <v>-84565.009950000007</v>
          </cell>
          <cell r="CL11938" t="str">
            <v>0001_3720</v>
          </cell>
          <cell r="CP11938" t="str">
            <v>SUPERVISORY</v>
          </cell>
          <cell r="CR11938" t="str">
            <v>SUPERVISOR, CONSTRUCTION &amp; MAINTENANCE</v>
          </cell>
          <cell r="CS11938" t="str">
            <v>DG</v>
          </cell>
        </row>
        <row r="11939">
          <cell r="A11939" t="str">
            <v>Budget</v>
          </cell>
          <cell r="Q11939" t="str">
            <v>0001_3160 - Distribution Projects West</v>
          </cell>
          <cell r="R11939">
            <v>1</v>
          </cell>
          <cell r="AY11939">
            <v>85358.700268949222</v>
          </cell>
          <cell r="CJ11939">
            <v>0</v>
          </cell>
          <cell r="CK11939">
            <v>0</v>
          </cell>
          <cell r="CL11939" t="str">
            <v>0001_3160</v>
          </cell>
          <cell r="CP11939" t="str">
            <v>TRADES</v>
          </cell>
          <cell r="CR11939" t="str">
            <v>CERTIFIED POWER LINE PERSON</v>
          </cell>
          <cell r="CS11939" t="str">
            <v>DS</v>
          </cell>
        </row>
        <row r="11940">
          <cell r="A11940" t="str">
            <v>Budget</v>
          </cell>
          <cell r="Q11940" t="str">
            <v>0001_1220 - Legal Serv Litigation</v>
          </cell>
          <cell r="R11940">
            <v>1</v>
          </cell>
          <cell r="AY11940">
            <v>58529.253143227885</v>
          </cell>
          <cell r="CJ11940">
            <v>0</v>
          </cell>
          <cell r="CK11940">
            <v>0</v>
          </cell>
          <cell r="CL11940" t="str">
            <v>0001_1220</v>
          </cell>
          <cell r="CP11940" t="str">
            <v>ADMINISTRATIVE_MGT</v>
          </cell>
          <cell r="CR11940" t="str">
            <v>ADMINISTRATIVE ASSISTANT LEVEL I</v>
          </cell>
          <cell r="CS11940" t="str">
            <v>Leg.</v>
          </cell>
        </row>
        <row r="11941">
          <cell r="A11941" t="str">
            <v>Budget</v>
          </cell>
          <cell r="Q11941" t="str">
            <v>0001_5200 - Facilities</v>
          </cell>
          <cell r="R11941">
            <v>1</v>
          </cell>
          <cell r="AY11941">
            <v>83723.47409234209</v>
          </cell>
          <cell r="CJ11941">
            <v>0</v>
          </cell>
          <cell r="CK11941">
            <v>0</v>
          </cell>
          <cell r="CL11941" t="str">
            <v>0001_5200</v>
          </cell>
          <cell r="CP11941" t="str">
            <v>TRADES</v>
          </cell>
          <cell r="CR11941" t="str">
            <v>PAINTER</v>
          </cell>
          <cell r="CS11941" t="str">
            <v>Faclt.</v>
          </cell>
        </row>
        <row r="11942">
          <cell r="A11942" t="str">
            <v>Budget</v>
          </cell>
          <cell r="Q11942" t="str">
            <v>0001_3160 - Distribution Projects West</v>
          </cell>
          <cell r="R11942">
            <v>1</v>
          </cell>
          <cell r="AY11942">
            <v>85358.700268949222</v>
          </cell>
          <cell r="CJ11942">
            <v>0</v>
          </cell>
          <cell r="CK11942">
            <v>0</v>
          </cell>
          <cell r="CL11942" t="str">
            <v>0001_3160</v>
          </cell>
          <cell r="CP11942" t="str">
            <v>TRADES</v>
          </cell>
          <cell r="CR11942" t="str">
            <v>CERTIFIED POWER LINE PERSON</v>
          </cell>
          <cell r="CS11942" t="str">
            <v>DS</v>
          </cell>
        </row>
        <row r="11943">
          <cell r="A11943" t="str">
            <v>Budget</v>
          </cell>
          <cell r="Q11943" t="str">
            <v>0001_1500 - Communication &amp; Corporate Planning</v>
          </cell>
          <cell r="R11943">
            <v>1</v>
          </cell>
          <cell r="AY11943">
            <v>266626.01364686678</v>
          </cell>
          <cell r="CJ11943">
            <v>0</v>
          </cell>
          <cell r="CK11943">
            <v>0</v>
          </cell>
          <cell r="CL11943" t="str">
            <v>0001_1500</v>
          </cell>
          <cell r="CP11943" t="str">
            <v>EXECUTIVE</v>
          </cell>
          <cell r="CR11943" t="str">
            <v>VICE PRESIDENT, COMM &amp; PUBLIC AFFAIRS</v>
          </cell>
          <cell r="CS11943" t="str">
            <v>CP&amp;A</v>
          </cell>
        </row>
        <row r="11944">
          <cell r="A11944" t="str">
            <v>Budget</v>
          </cell>
          <cell r="Q11944" t="str">
            <v>0001_3620 - Program Support Office</v>
          </cell>
          <cell r="R11944">
            <v>1</v>
          </cell>
          <cell r="AY11944">
            <v>113719.40963072855</v>
          </cell>
          <cell r="CJ11944">
            <v>0.54652319999999999</v>
          </cell>
          <cell r="CK11944">
            <v>-84718.533620000002</v>
          </cell>
          <cell r="CL11944" t="str">
            <v>0001_3620</v>
          </cell>
          <cell r="CP11944" t="str">
            <v>SUPERVISORY</v>
          </cell>
          <cell r="CR11944" t="str">
            <v>SUPERVISOR, CONSTRUCTION &amp; MAINTENANCE</v>
          </cell>
          <cell r="CS11944" t="str">
            <v>DS</v>
          </cell>
        </row>
        <row r="11945">
          <cell r="A11945" t="str">
            <v>Budget</v>
          </cell>
          <cell r="Q11945" t="str">
            <v>0001_4450 - CC-Customer Mgt Serv</v>
          </cell>
          <cell r="R11945">
            <v>1</v>
          </cell>
          <cell r="AY11945">
            <v>93535.778412185493</v>
          </cell>
          <cell r="CJ11945">
            <v>0</v>
          </cell>
          <cell r="CK11945">
            <v>0</v>
          </cell>
          <cell r="CL11945" t="str">
            <v>0001_4450</v>
          </cell>
          <cell r="CP11945" t="str">
            <v>CLERICAL_UNION</v>
          </cell>
          <cell r="CR11945" t="str">
            <v>ENERGY SERVICE TECH</v>
          </cell>
          <cell r="CS11945" t="str">
            <v>CS</v>
          </cell>
        </row>
        <row r="11946">
          <cell r="A11946" t="str">
            <v>Budget</v>
          </cell>
          <cell r="Q11946" t="str">
            <v>0001_1323 - Payroll</v>
          </cell>
          <cell r="R11946">
            <v>1</v>
          </cell>
          <cell r="AY11946">
            <v>74109.730380684792</v>
          </cell>
          <cell r="CJ11946">
            <v>0</v>
          </cell>
          <cell r="CK11946">
            <v>0</v>
          </cell>
          <cell r="CL11946" t="str">
            <v>0001_1323</v>
          </cell>
          <cell r="CP11946" t="str">
            <v>ADMINISTRATIVE_MGT</v>
          </cell>
          <cell r="CR11946" t="str">
            <v>PAYROLL ANALYST</v>
          </cell>
          <cell r="CS11946" t="str">
            <v>Fin.</v>
          </cell>
        </row>
        <row r="11947">
          <cell r="A11947" t="str">
            <v>Budget</v>
          </cell>
          <cell r="Q11947" t="str">
            <v>0001_5120 - Lab Services</v>
          </cell>
          <cell r="R11947">
            <v>1</v>
          </cell>
          <cell r="AY11947">
            <v>73981.328838367452</v>
          </cell>
          <cell r="CJ11947">
            <v>0</v>
          </cell>
          <cell r="CK11947">
            <v>0</v>
          </cell>
          <cell r="CL11947" t="str">
            <v>0001_5120</v>
          </cell>
          <cell r="CP11947" t="str">
            <v>CLERICAL_UNION</v>
          </cell>
          <cell r="CR11947" t="str">
            <v>LAB TECHNICIAN</v>
          </cell>
          <cell r="CS11947" t="str">
            <v>AM</v>
          </cell>
        </row>
        <row r="11948">
          <cell r="A11948" t="str">
            <v>Budget</v>
          </cell>
          <cell r="Q11948" t="str">
            <v>0001_5200 - Facilities</v>
          </cell>
          <cell r="R11948">
            <v>1</v>
          </cell>
          <cell r="AY11948">
            <v>83725.085369544075</v>
          </cell>
          <cell r="CJ11948">
            <v>0</v>
          </cell>
          <cell r="CK11948">
            <v>0</v>
          </cell>
          <cell r="CL11948" t="str">
            <v>0001_5200</v>
          </cell>
          <cell r="CP11948" t="str">
            <v>TRADES</v>
          </cell>
          <cell r="CR11948" t="str">
            <v>BUILDING SYSTEM TECHNICIAN</v>
          </cell>
          <cell r="CS11948" t="str">
            <v>Faclt.</v>
          </cell>
        </row>
        <row r="11949">
          <cell r="A11949" t="str">
            <v>Budget</v>
          </cell>
          <cell r="Q11949" t="str">
            <v>0001_3720 - Customer and Reliability Services</v>
          </cell>
          <cell r="R11949">
            <v>1</v>
          </cell>
          <cell r="AY11949">
            <v>84309.092929452847</v>
          </cell>
          <cell r="CJ11949">
            <v>0</v>
          </cell>
          <cell r="CK11949">
            <v>0</v>
          </cell>
          <cell r="CL11949" t="str">
            <v>0001_3720</v>
          </cell>
          <cell r="CP11949" t="str">
            <v>TRADES</v>
          </cell>
          <cell r="CR11949" t="str">
            <v>CERTIFIED POWER CABLE PERSON</v>
          </cell>
          <cell r="CS11949" t="str">
            <v>DG</v>
          </cell>
        </row>
        <row r="11950">
          <cell r="A11950" t="str">
            <v>Budget</v>
          </cell>
          <cell r="Q11950" t="str">
            <v>0001_4250 - Metering &amp; Field Services</v>
          </cell>
          <cell r="R11950">
            <v>1</v>
          </cell>
          <cell r="AY11950">
            <v>80038.963500485173</v>
          </cell>
          <cell r="CJ11950">
            <v>0</v>
          </cell>
          <cell r="CK11950">
            <v>0</v>
          </cell>
          <cell r="CL11950" t="str">
            <v>0001_4250</v>
          </cell>
          <cell r="CP11950" t="str">
            <v>CLERICAL_UNION</v>
          </cell>
          <cell r="CR11950" t="str">
            <v>FIELD TESTER</v>
          </cell>
          <cell r="CS11950" t="str">
            <v>DG</v>
          </cell>
        </row>
        <row r="11951">
          <cell r="A11951" t="str">
            <v>Budget</v>
          </cell>
          <cell r="Q11951" t="str">
            <v>0001_3720 - Customer and Reliability Services</v>
          </cell>
          <cell r="R11951">
            <v>1</v>
          </cell>
          <cell r="AY11951">
            <v>86978.751665561504</v>
          </cell>
          <cell r="CJ11951">
            <v>0</v>
          </cell>
          <cell r="CK11951">
            <v>0</v>
          </cell>
          <cell r="CL11951" t="str">
            <v>0001_3720</v>
          </cell>
          <cell r="CP11951" t="str">
            <v>TRADES</v>
          </cell>
          <cell r="CR11951" t="str">
            <v>CPLP - APPRENTICE</v>
          </cell>
          <cell r="CS11951" t="str">
            <v>DG</v>
          </cell>
        </row>
        <row r="11952">
          <cell r="A11952" t="str">
            <v>Budget</v>
          </cell>
          <cell r="Q11952" t="str">
            <v>0001_3720 - Customer and Reliability Services</v>
          </cell>
          <cell r="R11952">
            <v>1</v>
          </cell>
          <cell r="AY11952">
            <v>86978.751665561504</v>
          </cell>
          <cell r="CJ11952">
            <v>0</v>
          </cell>
          <cell r="CK11952">
            <v>0</v>
          </cell>
          <cell r="CL11952" t="str">
            <v>0001_3720</v>
          </cell>
          <cell r="CP11952" t="str">
            <v>TRADES</v>
          </cell>
          <cell r="CR11952" t="str">
            <v>CPLP - APPRENTICE</v>
          </cell>
          <cell r="CS11952" t="str">
            <v>DG</v>
          </cell>
        </row>
        <row r="11953">
          <cell r="A11953" t="str">
            <v>Budget</v>
          </cell>
          <cell r="Q11953" t="str">
            <v>0001_3310 - Stations &amp; Distribution Automation</v>
          </cell>
          <cell r="R11953">
            <v>1</v>
          </cell>
          <cell r="AY11953">
            <v>97053.475789700169</v>
          </cell>
          <cell r="CJ11953">
            <v>0</v>
          </cell>
          <cell r="CK11953">
            <v>0</v>
          </cell>
          <cell r="CL11953" t="str">
            <v>0001_3310</v>
          </cell>
          <cell r="CP11953" t="str">
            <v>TRADES</v>
          </cell>
          <cell r="CR11953" t="str">
            <v>DISTRIBUTION SYSTEM TECHNOLOGIST</v>
          </cell>
          <cell r="CS11953" t="str">
            <v>DS</v>
          </cell>
        </row>
        <row r="11954">
          <cell r="A11954" t="str">
            <v>Budget</v>
          </cell>
          <cell r="Q11954" t="str">
            <v>0001_1770 - Enterprise PMO &amp; Governance</v>
          </cell>
          <cell r="R11954">
            <v>1</v>
          </cell>
          <cell r="AY11954">
            <v>115400.51191298477</v>
          </cell>
          <cell r="CJ11954">
            <v>0</v>
          </cell>
          <cell r="CK11954">
            <v>0</v>
          </cell>
          <cell r="CL11954" t="str">
            <v>0001_1770</v>
          </cell>
          <cell r="CP11954" t="str">
            <v>PROFESSIONAL</v>
          </cell>
          <cell r="CR11954" t="str">
            <v>PROGRAM MANAGEMENT CONSULTANT</v>
          </cell>
          <cell r="CS11954" t="str">
            <v>IT</v>
          </cell>
        </row>
        <row r="11955">
          <cell r="A11955" t="str">
            <v>Budget</v>
          </cell>
          <cell r="Q11955" t="str">
            <v>0001_4270 - Cust. &amp; Power Sys. Planning &amp; Logistics</v>
          </cell>
          <cell r="R11955">
            <v>1</v>
          </cell>
          <cell r="AY11955">
            <v>76371.377598137857</v>
          </cell>
          <cell r="CJ11955">
            <v>0</v>
          </cell>
          <cell r="CK11955">
            <v>0</v>
          </cell>
          <cell r="CL11955" t="str">
            <v>0001_4270</v>
          </cell>
          <cell r="CP11955" t="str">
            <v>CLERICAL_UNION</v>
          </cell>
          <cell r="CR11955" t="str">
            <v>PLANT LOCATOR</v>
          </cell>
          <cell r="CS11955" t="str">
            <v>DG</v>
          </cell>
        </row>
        <row r="11956">
          <cell r="A11956" t="str">
            <v>Budget</v>
          </cell>
          <cell r="Q11956" t="str">
            <v>0001_2700 - Capacity Planning</v>
          </cell>
          <cell r="R11956">
            <v>1</v>
          </cell>
          <cell r="AY11956">
            <v>115241.71671886172</v>
          </cell>
          <cell r="CJ11956">
            <v>0.68867452240000004</v>
          </cell>
          <cell r="CK11956">
            <v>-105472.51035000001</v>
          </cell>
          <cell r="CL11956" t="str">
            <v>0001_2700</v>
          </cell>
          <cell r="CP11956" t="str">
            <v>PROFESSIONAL</v>
          </cell>
          <cell r="CR11956" t="str">
            <v>ENGINEER</v>
          </cell>
          <cell r="CS11956" t="str">
            <v>AM</v>
          </cell>
        </row>
        <row r="11957">
          <cell r="A11957" t="str">
            <v>Budget</v>
          </cell>
          <cell r="Q11957" t="str">
            <v>0001_4480 - Distribution Grid Operations</v>
          </cell>
          <cell r="R11957">
            <v>1</v>
          </cell>
          <cell r="AY11957">
            <v>80039.550602779069</v>
          </cell>
          <cell r="CJ11957">
            <v>0.73202603580000003</v>
          </cell>
          <cell r="CK11957">
            <v>-81140.496350000001</v>
          </cell>
          <cell r="CL11957" t="str">
            <v>0001_4480</v>
          </cell>
          <cell r="CP11957" t="str">
            <v>CLERICAL_UNION</v>
          </cell>
          <cell r="CR11957" t="str">
            <v>ENGINEERING TECH LEVEL II</v>
          </cell>
          <cell r="CS11957" t="str">
            <v>DG</v>
          </cell>
        </row>
        <row r="11958">
          <cell r="A11958" t="str">
            <v>Budget</v>
          </cell>
          <cell r="Q11958" t="str">
            <v>0001_4210 - Customer and Power Services</v>
          </cell>
          <cell r="R11958">
            <v>1</v>
          </cell>
          <cell r="AY11958">
            <v>95210.083898792669</v>
          </cell>
          <cell r="CJ11958">
            <v>0</v>
          </cell>
          <cell r="CK11958">
            <v>0</v>
          </cell>
          <cell r="CL11958" t="str">
            <v>0001_4210</v>
          </cell>
          <cell r="CP11958" t="str">
            <v>TRADES</v>
          </cell>
          <cell r="CR11958" t="str">
            <v>SYSTEM RESPONSE REP</v>
          </cell>
          <cell r="CS11958" t="str">
            <v>DG</v>
          </cell>
        </row>
        <row r="11959">
          <cell r="A11959" t="str">
            <v>Budget</v>
          </cell>
          <cell r="Q11959" t="str">
            <v>0001_4250 - Metering &amp; Field Services</v>
          </cell>
          <cell r="R11959">
            <v>1</v>
          </cell>
          <cell r="AY11959">
            <v>83723.301078022676</v>
          </cell>
          <cell r="CJ11959">
            <v>0</v>
          </cell>
          <cell r="CK11959">
            <v>0</v>
          </cell>
          <cell r="CL11959" t="str">
            <v>0001_4250</v>
          </cell>
          <cell r="CP11959" t="str">
            <v>TRADES</v>
          </cell>
          <cell r="CR11959" t="str">
            <v>CERT METER MECHANIC / TESTER</v>
          </cell>
          <cell r="CS11959" t="str">
            <v>DG</v>
          </cell>
        </row>
        <row r="11960">
          <cell r="A11960" t="str">
            <v>Budget</v>
          </cell>
          <cell r="Q11960" t="str">
            <v>0001_4480 - Distribution Grid Operations</v>
          </cell>
          <cell r="R11960">
            <v>1</v>
          </cell>
          <cell r="AY11960">
            <v>94966.8378550177</v>
          </cell>
          <cell r="CJ11960">
            <v>0.73202603580000003</v>
          </cell>
          <cell r="CK11960">
            <v>-96198.726210000008</v>
          </cell>
          <cell r="CL11960" t="str">
            <v>0001_4480</v>
          </cell>
          <cell r="CP11960" t="str">
            <v>TECHNICAL</v>
          </cell>
          <cell r="CR11960" t="str">
            <v>ENGINEERING TECHNOLOGIST LEVEL II</v>
          </cell>
          <cell r="CS11960" t="str">
            <v>DG</v>
          </cell>
        </row>
        <row r="11961">
          <cell r="A11961" t="str">
            <v>Budget</v>
          </cell>
          <cell r="Q11961" t="str">
            <v>0001_3160 - Distribution Projects West</v>
          </cell>
          <cell r="R11961">
            <v>1</v>
          </cell>
          <cell r="AY11961">
            <v>85358.700268949222</v>
          </cell>
          <cell r="CJ11961">
            <v>0</v>
          </cell>
          <cell r="CK11961">
            <v>0</v>
          </cell>
          <cell r="CL11961" t="str">
            <v>0001_3160</v>
          </cell>
          <cell r="CP11961" t="str">
            <v>TRADES</v>
          </cell>
          <cell r="CR11961" t="str">
            <v>CERTIFIED POWER LINE PERSON</v>
          </cell>
          <cell r="CS11961" t="str">
            <v>DS</v>
          </cell>
        </row>
        <row r="11962">
          <cell r="A11962" t="str">
            <v>Budget</v>
          </cell>
          <cell r="Q11962" t="str">
            <v>0001_2700 - Capacity Planning</v>
          </cell>
          <cell r="R11962">
            <v>1</v>
          </cell>
          <cell r="AY11962">
            <v>137649.24311163358</v>
          </cell>
          <cell r="CJ11962">
            <v>0.68867452240000004</v>
          </cell>
          <cell r="CK11962">
            <v>-128608.67531000001</v>
          </cell>
          <cell r="CL11962" t="str">
            <v>0001_2700</v>
          </cell>
          <cell r="CP11962" t="str">
            <v>SUPERVISORY</v>
          </cell>
          <cell r="CR11962" t="str">
            <v>LEADER, INVESTMENT MODELING &amp; SYST PERF</v>
          </cell>
          <cell r="CS11962" t="str">
            <v>AM</v>
          </cell>
        </row>
        <row r="11963">
          <cell r="A11963" t="str">
            <v>Budget</v>
          </cell>
          <cell r="Q11963" t="str">
            <v>0001_3820 - Program Management</v>
          </cell>
          <cell r="R11963">
            <v>1</v>
          </cell>
          <cell r="AY11963">
            <v>115400.51191298477</v>
          </cell>
          <cell r="CJ11963">
            <v>0.19556404529999999</v>
          </cell>
          <cell r="CK11963">
            <v>-30747.558949999995</v>
          </cell>
          <cell r="CL11963" t="str">
            <v>0001_3820</v>
          </cell>
          <cell r="CP11963" t="str">
            <v>PROFESSIONAL</v>
          </cell>
          <cell r="CR11963" t="str">
            <v>PROGRAM MANAGEMENT CONSULTANT</v>
          </cell>
          <cell r="CS11963" t="str">
            <v>DS</v>
          </cell>
        </row>
        <row r="11964">
          <cell r="A11964" t="str">
            <v>Budget</v>
          </cell>
          <cell r="Q11964" t="str">
            <v>0001_1782 - Services &amp; Applications</v>
          </cell>
          <cell r="R11964">
            <v>1</v>
          </cell>
          <cell r="AY11964">
            <v>105747.38639936024</v>
          </cell>
          <cell r="CJ11964">
            <v>0</v>
          </cell>
          <cell r="CK11964">
            <v>0</v>
          </cell>
          <cell r="CL11964" t="str">
            <v>0001_1782</v>
          </cell>
          <cell r="CP11964" t="str">
            <v>PROFESSIONAL</v>
          </cell>
          <cell r="CR11964" t="str">
            <v>SYSTEMS CONSULTANT</v>
          </cell>
          <cell r="CS11964" t="str">
            <v>IT</v>
          </cell>
        </row>
        <row r="11965">
          <cell r="A11965" t="str">
            <v>Budget</v>
          </cell>
          <cell r="Q11965" t="str">
            <v>0001_4210 - Customer and Power Services</v>
          </cell>
          <cell r="R11965">
            <v>1</v>
          </cell>
          <cell r="AY11965">
            <v>112569.85120660253</v>
          </cell>
          <cell r="CJ11965">
            <v>0</v>
          </cell>
          <cell r="CK11965">
            <v>0</v>
          </cell>
          <cell r="CL11965" t="str">
            <v>0001_4210</v>
          </cell>
          <cell r="CP11965" t="str">
            <v>SUPERVISORY</v>
          </cell>
          <cell r="CR11965" t="str">
            <v>SUPERVISOR, GRID RESPONSE</v>
          </cell>
          <cell r="CS11965" t="str">
            <v>DG</v>
          </cell>
        </row>
        <row r="11966">
          <cell r="A11966" t="str">
            <v>Budget</v>
          </cell>
          <cell r="Q11966" t="str">
            <v>0001_3160 - Distribution Projects West</v>
          </cell>
          <cell r="R11966">
            <v>1</v>
          </cell>
          <cell r="AY11966">
            <v>85358.700268949222</v>
          </cell>
          <cell r="CJ11966">
            <v>0</v>
          </cell>
          <cell r="CK11966">
            <v>0</v>
          </cell>
          <cell r="CL11966" t="str">
            <v>0001_3160</v>
          </cell>
          <cell r="CP11966" t="str">
            <v>TRADES</v>
          </cell>
          <cell r="CR11966" t="str">
            <v>CERTIFIED POWER LINE PERSON</v>
          </cell>
          <cell r="CS11966" t="str">
            <v>DS</v>
          </cell>
        </row>
        <row r="11967">
          <cell r="A11967" t="str">
            <v>Budget</v>
          </cell>
          <cell r="Q11967" t="str">
            <v>0001_1910 - OE Dev&amp;Perf</v>
          </cell>
          <cell r="R11967">
            <v>1</v>
          </cell>
          <cell r="AY11967">
            <v>64725.009218641113</v>
          </cell>
          <cell r="CJ11967">
            <v>0</v>
          </cell>
          <cell r="CK11967">
            <v>0</v>
          </cell>
          <cell r="CL11967" t="str">
            <v>0001_1910</v>
          </cell>
          <cell r="CP11967" t="str">
            <v>ADMINISTRATIVE_MGT</v>
          </cell>
          <cell r="CR11967" t="str">
            <v>OD COORDINATOR</v>
          </cell>
          <cell r="CS11967" t="str">
            <v>OE&amp;EHS</v>
          </cell>
        </row>
        <row r="11968">
          <cell r="A11968" t="str">
            <v>Budget</v>
          </cell>
          <cell r="Q11968" t="str">
            <v>0001_3160 - Distribution Projects West</v>
          </cell>
          <cell r="R11968">
            <v>1</v>
          </cell>
          <cell r="AY11968">
            <v>97457.163030247044</v>
          </cell>
          <cell r="CJ11968">
            <v>0</v>
          </cell>
          <cell r="CK11968">
            <v>0</v>
          </cell>
          <cell r="CL11968" t="str">
            <v>0001_3160</v>
          </cell>
          <cell r="CP11968" t="str">
            <v>TRADES</v>
          </cell>
          <cell r="CR11968" t="str">
            <v>CERT CREW LEADER, LINE</v>
          </cell>
          <cell r="CS11968" t="str">
            <v>DS</v>
          </cell>
        </row>
        <row r="11969">
          <cell r="A11969" t="str">
            <v>Budget</v>
          </cell>
          <cell r="Q11969" t="str">
            <v>0001_3130 - Distribution Projects Centre</v>
          </cell>
          <cell r="R11969">
            <v>1</v>
          </cell>
          <cell r="AY11969">
            <v>75420.90146573227</v>
          </cell>
          <cell r="CJ11969">
            <v>0</v>
          </cell>
          <cell r="CK11969">
            <v>0</v>
          </cell>
          <cell r="CL11969" t="str">
            <v>0001_3130</v>
          </cell>
          <cell r="CP11969" t="str">
            <v>NONTRADES</v>
          </cell>
          <cell r="CR11969" t="str">
            <v>PLANT MECHANIC</v>
          </cell>
          <cell r="CS11969" t="str">
            <v>DS</v>
          </cell>
        </row>
        <row r="11970">
          <cell r="A11970" t="str">
            <v>Budget</v>
          </cell>
          <cell r="Q11970" t="str">
            <v>0001_1782 - Services &amp; Applications</v>
          </cell>
          <cell r="R11970">
            <v>1</v>
          </cell>
          <cell r="AY11970">
            <v>115400.51835966503</v>
          </cell>
          <cell r="CJ11970">
            <v>0</v>
          </cell>
          <cell r="CK11970">
            <v>0</v>
          </cell>
          <cell r="CL11970" t="str">
            <v>0001_1782</v>
          </cell>
          <cell r="CP11970" t="str">
            <v>PROFESSIONAL</v>
          </cell>
          <cell r="CR11970" t="str">
            <v>SYSTEMS CONSULTANT</v>
          </cell>
          <cell r="CS11970" t="str">
            <v>IT</v>
          </cell>
        </row>
        <row r="11971">
          <cell r="A11971" t="str">
            <v>Budget</v>
          </cell>
          <cell r="Q11971" t="str">
            <v>0001_4250 - Metering &amp; Field Services</v>
          </cell>
          <cell r="R11971">
            <v>1</v>
          </cell>
          <cell r="AY11971">
            <v>83723.301078022676</v>
          </cell>
          <cell r="CJ11971">
            <v>0</v>
          </cell>
          <cell r="CK11971">
            <v>0</v>
          </cell>
          <cell r="CL11971" t="str">
            <v>0001_4250</v>
          </cell>
          <cell r="CP11971" t="str">
            <v>TRADES</v>
          </cell>
          <cell r="CR11971" t="str">
            <v>CERT METER MECHANIC / TESTER</v>
          </cell>
          <cell r="CS11971" t="str">
            <v>DG</v>
          </cell>
        </row>
        <row r="11972">
          <cell r="A11972" t="str">
            <v>Budget</v>
          </cell>
          <cell r="Q11972" t="str">
            <v>0001_3160 - Distribution Projects West</v>
          </cell>
          <cell r="R11972">
            <v>1</v>
          </cell>
          <cell r="AY11972">
            <v>77944.841599780702</v>
          </cell>
          <cell r="CJ11972">
            <v>0</v>
          </cell>
          <cell r="CK11972">
            <v>0</v>
          </cell>
          <cell r="CL11972" t="str">
            <v>0001_3160</v>
          </cell>
          <cell r="CP11972" t="str">
            <v>TRADES</v>
          </cell>
          <cell r="CR11972" t="str">
            <v>CPLP - APPRENTICE</v>
          </cell>
          <cell r="CS11972" t="str">
            <v>DS</v>
          </cell>
        </row>
        <row r="11973">
          <cell r="A11973" t="str">
            <v>Budget</v>
          </cell>
          <cell r="Q11973" t="str">
            <v>0001_3160 - Distribution Projects West</v>
          </cell>
          <cell r="R11973">
            <v>1</v>
          </cell>
          <cell r="AY11973">
            <v>94966.8378550177</v>
          </cell>
          <cell r="CJ11973">
            <v>0</v>
          </cell>
          <cell r="CK11973">
            <v>0</v>
          </cell>
          <cell r="CL11973" t="str">
            <v>0001_3160</v>
          </cell>
          <cell r="CP11973" t="str">
            <v>TECHNICAL</v>
          </cell>
          <cell r="CR11973" t="str">
            <v>ENGINEERING TECHNOLOGIST LEVEL II</v>
          </cell>
          <cell r="CS11973" t="str">
            <v>DS</v>
          </cell>
        </row>
        <row r="11974">
          <cell r="A11974" t="str">
            <v>Budget</v>
          </cell>
          <cell r="Q11974" t="str">
            <v>0001_3720 - Customer and Reliability Services</v>
          </cell>
          <cell r="R11974">
            <v>1</v>
          </cell>
          <cell r="AY11974">
            <v>70374.911042004751</v>
          </cell>
          <cell r="CJ11974">
            <v>0</v>
          </cell>
          <cell r="CK11974">
            <v>0</v>
          </cell>
          <cell r="CL11974" t="str">
            <v>0001_3720</v>
          </cell>
          <cell r="CP11974" t="str">
            <v>CLERICAL_UNION</v>
          </cell>
          <cell r="CR11974" t="str">
            <v>SENIOR OFFICE CLERK LEVEL I</v>
          </cell>
          <cell r="CS11974" t="str">
            <v>DG</v>
          </cell>
        </row>
        <row r="11975">
          <cell r="A11975" t="str">
            <v>Budget</v>
          </cell>
          <cell r="Q11975" t="str">
            <v>0001_3160 - Distribution Projects West</v>
          </cell>
          <cell r="R11975">
            <v>1</v>
          </cell>
          <cell r="AY11975">
            <v>111004.21034516442</v>
          </cell>
          <cell r="CJ11975">
            <v>0.5753437589</v>
          </cell>
          <cell r="CK11975">
            <v>-87085.136020000005</v>
          </cell>
          <cell r="CL11975" t="str">
            <v>0001_3160</v>
          </cell>
          <cell r="CP11975" t="str">
            <v>SUPERVISORY</v>
          </cell>
          <cell r="CR11975" t="str">
            <v>SUPERVISOR, CONSTRUCTION &amp; MAINTENANCE</v>
          </cell>
          <cell r="CS11975" t="str">
            <v>DS</v>
          </cell>
        </row>
        <row r="11976">
          <cell r="A11976" t="str">
            <v>Budget</v>
          </cell>
          <cell r="Q11976" t="str">
            <v>0001_3620 - Program Support Office</v>
          </cell>
          <cell r="R11976">
            <v>1</v>
          </cell>
          <cell r="AY11976">
            <v>110580.457485953</v>
          </cell>
          <cell r="CJ11976">
            <v>0.54652319999999999</v>
          </cell>
          <cell r="CK11976">
            <v>-82411.366720000005</v>
          </cell>
          <cell r="CL11976" t="str">
            <v>0001_3620</v>
          </cell>
          <cell r="CP11976" t="str">
            <v>SUPERVISORY</v>
          </cell>
          <cell r="CR11976" t="str">
            <v>SUPERVISOR, CONSTRUCTION &amp; MAINTENANCE</v>
          </cell>
          <cell r="CS11976" t="str">
            <v>DS</v>
          </cell>
        </row>
        <row r="11977">
          <cell r="A11977" t="str">
            <v>Budget</v>
          </cell>
          <cell r="Q11977" t="str">
            <v>0001_1345 - IFRS</v>
          </cell>
          <cell r="R11977">
            <v>1</v>
          </cell>
          <cell r="AY11977">
            <v>105490.8801091182</v>
          </cell>
          <cell r="CJ11977">
            <v>0</v>
          </cell>
          <cell r="CK11977">
            <v>0</v>
          </cell>
          <cell r="CL11977" t="str">
            <v>0001_1345</v>
          </cell>
          <cell r="CP11977" t="str">
            <v>PROFESSIONAL</v>
          </cell>
          <cell r="CR11977" t="str">
            <v>SENIOR FINANCIAL ADVISOR, IFRS</v>
          </cell>
          <cell r="CS11977" t="str">
            <v>Fin.</v>
          </cell>
        </row>
        <row r="11978">
          <cell r="A11978" t="str">
            <v>Budget</v>
          </cell>
          <cell r="Q11978" t="str">
            <v>0001_1342 - Finance-Customer &amp; Support Operation</v>
          </cell>
          <cell r="R11978">
            <v>1</v>
          </cell>
          <cell r="AY11978">
            <v>101304.91991748317</v>
          </cell>
          <cell r="CJ11978">
            <v>0</v>
          </cell>
          <cell r="CK11978">
            <v>0</v>
          </cell>
          <cell r="CL11978" t="str">
            <v>0001_1342</v>
          </cell>
          <cell r="CP11978" t="str">
            <v>PROFESSIONAL</v>
          </cell>
          <cell r="CR11978" t="str">
            <v>SENIOR FINANCIAL ANALYST</v>
          </cell>
          <cell r="CS11978" t="str">
            <v>Fin.</v>
          </cell>
        </row>
        <row r="11979">
          <cell r="A11979" t="str">
            <v>Budget</v>
          </cell>
          <cell r="Q11979" t="str">
            <v>0001_2200 - System Reliability</v>
          </cell>
          <cell r="R11979">
            <v>1</v>
          </cell>
          <cell r="AY11979">
            <v>115241.71671886172</v>
          </cell>
          <cell r="CJ11979">
            <v>0.784362</v>
          </cell>
          <cell r="CK11979">
            <v>-120127.00622000001</v>
          </cell>
          <cell r="CL11979" t="str">
            <v>0001_2200</v>
          </cell>
          <cell r="CP11979" t="str">
            <v>PROFESSIONAL</v>
          </cell>
          <cell r="CR11979" t="str">
            <v>ENGINEER</v>
          </cell>
          <cell r="CS11979" t="str">
            <v>AM</v>
          </cell>
        </row>
        <row r="11980">
          <cell r="A11980" t="str">
            <v>Budget</v>
          </cell>
          <cell r="Q11980" t="str">
            <v>0001_5200 - Facilities</v>
          </cell>
          <cell r="R11980">
            <v>1</v>
          </cell>
          <cell r="AY11980">
            <v>103684.25857585523</v>
          </cell>
          <cell r="CJ11980">
            <v>0</v>
          </cell>
          <cell r="CK11980">
            <v>0</v>
          </cell>
          <cell r="CL11980" t="str">
            <v>0001_5200</v>
          </cell>
          <cell r="CP11980" t="str">
            <v>SUPERVISORY</v>
          </cell>
          <cell r="CR11980" t="str">
            <v>SUPERVISOR, PROPERTY OPERATION &amp; MAINT</v>
          </cell>
          <cell r="CS11980" t="str">
            <v>Faclt.</v>
          </cell>
        </row>
        <row r="11981">
          <cell r="A11981" t="str">
            <v>Budget</v>
          </cell>
          <cell r="Q11981" t="str">
            <v>0001_2200 - System Reliability</v>
          </cell>
          <cell r="R11981">
            <v>1</v>
          </cell>
          <cell r="AY11981">
            <v>122162.382584098</v>
          </cell>
          <cell r="CJ11981">
            <v>0.784362</v>
          </cell>
          <cell r="CK11981">
            <v>-130142.72524</v>
          </cell>
          <cell r="CL11981" t="str">
            <v>0001_2200</v>
          </cell>
          <cell r="CP11981" t="str">
            <v>SUPERVISORY</v>
          </cell>
          <cell r="CR11981" t="str">
            <v>SUPERVISOR, PROJECT PLANNING-WEST</v>
          </cell>
          <cell r="CS11981" t="str">
            <v>AM</v>
          </cell>
        </row>
        <row r="11982">
          <cell r="A11982" t="str">
            <v>Budget</v>
          </cell>
          <cell r="Q11982" t="str">
            <v>0001_2400 - Policy &amp; Standards</v>
          </cell>
          <cell r="R11982">
            <v>1</v>
          </cell>
          <cell r="AY11982">
            <v>97954.8384953887</v>
          </cell>
          <cell r="CJ11982">
            <v>0.5387525782</v>
          </cell>
          <cell r="CK11982">
            <v>-70284.616200000004</v>
          </cell>
          <cell r="CL11982" t="str">
            <v>0001_2400</v>
          </cell>
          <cell r="CP11982" t="str">
            <v>PROFESSIONAL</v>
          </cell>
          <cell r="CR11982" t="str">
            <v>ENGINEER</v>
          </cell>
          <cell r="CS11982" t="str">
            <v>AM</v>
          </cell>
        </row>
        <row r="11983">
          <cell r="A11983" t="str">
            <v>Budget</v>
          </cell>
          <cell r="Q11983" t="str">
            <v>0001_1343 - Finance-Operations</v>
          </cell>
          <cell r="R11983">
            <v>1</v>
          </cell>
          <cell r="AY11983">
            <v>157810.18480625103</v>
          </cell>
          <cell r="CJ11983">
            <v>0</v>
          </cell>
          <cell r="CK11983">
            <v>0</v>
          </cell>
          <cell r="CL11983" t="str">
            <v>0001_1343</v>
          </cell>
          <cell r="CP11983" t="str">
            <v>MANAGERIAL</v>
          </cell>
          <cell r="CR11983" t="str">
            <v>MANAGER, FINANCE, DIST OPERATIONS</v>
          </cell>
          <cell r="CS11983" t="str">
            <v>Fin.</v>
          </cell>
        </row>
        <row r="11984">
          <cell r="A11984" t="str">
            <v>Budget</v>
          </cell>
          <cell r="Q11984" t="str">
            <v>0001_3720 - Customer and Reliability Services</v>
          </cell>
          <cell r="R11984">
            <v>1</v>
          </cell>
          <cell r="AY11984">
            <v>77945.11883069748</v>
          </cell>
          <cell r="CJ11984">
            <v>0</v>
          </cell>
          <cell r="CK11984">
            <v>0</v>
          </cell>
          <cell r="CL11984" t="str">
            <v>0001_3720</v>
          </cell>
          <cell r="CP11984" t="str">
            <v>TRADES</v>
          </cell>
          <cell r="CR11984" t="str">
            <v>CPCP - APPRENTICE</v>
          </cell>
          <cell r="CS11984" t="str">
            <v>DG</v>
          </cell>
        </row>
        <row r="11985">
          <cell r="A11985" t="str">
            <v>Budget</v>
          </cell>
          <cell r="Q11985" t="str">
            <v>0001_3130 - Distribution Projects Centre</v>
          </cell>
          <cell r="R11985">
            <v>1</v>
          </cell>
          <cell r="AY11985">
            <v>77945.11883069748</v>
          </cell>
          <cell r="CJ11985">
            <v>0</v>
          </cell>
          <cell r="CK11985">
            <v>0</v>
          </cell>
          <cell r="CL11985" t="str">
            <v>0001_3130</v>
          </cell>
          <cell r="CP11985" t="str">
            <v>TRADES</v>
          </cell>
          <cell r="CR11985" t="str">
            <v>CPCP - APPRENTICE</v>
          </cell>
          <cell r="CS11985" t="str">
            <v>DS</v>
          </cell>
        </row>
        <row r="11986">
          <cell r="A11986" t="str">
            <v>Budget</v>
          </cell>
          <cell r="Q11986" t="str">
            <v>0001_1343 - Finance-Operations</v>
          </cell>
          <cell r="R11986">
            <v>1</v>
          </cell>
          <cell r="AY11986">
            <v>122865.60783839258</v>
          </cell>
          <cell r="CJ11986">
            <v>0</v>
          </cell>
          <cell r="CK11986">
            <v>0</v>
          </cell>
          <cell r="CL11986" t="str">
            <v>0001_1343</v>
          </cell>
          <cell r="CP11986" t="str">
            <v>SUPERVISORY</v>
          </cell>
          <cell r="CR11986" t="str">
            <v>SUPERVISOR, FINANCE DIST. OPERATIONS</v>
          </cell>
          <cell r="CS11986" t="str">
            <v>Fin.</v>
          </cell>
        </row>
        <row r="11987">
          <cell r="A11987" t="str">
            <v>Budget</v>
          </cell>
          <cell r="Q11987" t="str">
            <v>0001_3130 - Distribution Projects Centre</v>
          </cell>
          <cell r="R11987">
            <v>1</v>
          </cell>
          <cell r="AY11987">
            <v>77945.11883069748</v>
          </cell>
          <cell r="CJ11987">
            <v>0</v>
          </cell>
          <cell r="CK11987">
            <v>0</v>
          </cell>
          <cell r="CL11987" t="str">
            <v>0001_3130</v>
          </cell>
          <cell r="CP11987" t="str">
            <v>TRADES</v>
          </cell>
          <cell r="CR11987" t="str">
            <v>CPCP - APPRENTICE</v>
          </cell>
          <cell r="CS11987" t="str">
            <v>DS</v>
          </cell>
        </row>
        <row r="11988">
          <cell r="A11988" t="str">
            <v>Budget</v>
          </cell>
          <cell r="Q11988" t="str">
            <v>0001_3160 - Distribution Projects West</v>
          </cell>
          <cell r="R11988">
            <v>1</v>
          </cell>
          <cell r="AY11988">
            <v>77945.11883069748</v>
          </cell>
          <cell r="CJ11988">
            <v>0</v>
          </cell>
          <cell r="CK11988">
            <v>0</v>
          </cell>
          <cell r="CL11988" t="str">
            <v>0001_3160</v>
          </cell>
          <cell r="CP11988" t="str">
            <v>TRADES</v>
          </cell>
          <cell r="CR11988" t="str">
            <v>CPCP - APPRENTICE</v>
          </cell>
          <cell r="CS11988" t="str">
            <v>DS</v>
          </cell>
        </row>
        <row r="11989">
          <cell r="A11989" t="str">
            <v>Budget</v>
          </cell>
          <cell r="Q11989" t="str">
            <v>0001_1342 - Finance-Customer &amp; Support Operation</v>
          </cell>
          <cell r="R11989">
            <v>1</v>
          </cell>
          <cell r="AY11989">
            <v>98121.404641213085</v>
          </cell>
          <cell r="CJ11989">
            <v>0</v>
          </cell>
          <cell r="CK11989">
            <v>0</v>
          </cell>
          <cell r="CL11989" t="str">
            <v>0001_1342</v>
          </cell>
          <cell r="CP11989" t="str">
            <v>PROFESSIONAL</v>
          </cell>
          <cell r="CR11989" t="str">
            <v>SENIOR FINANCIAL ANALYST</v>
          </cell>
          <cell r="CS11989" t="str">
            <v>Fin.</v>
          </cell>
        </row>
        <row r="11990">
          <cell r="A11990" t="str">
            <v>Budget</v>
          </cell>
          <cell r="Q11990" t="str">
            <v>0001_3130 - Distribution Projects Centre</v>
          </cell>
          <cell r="R11990">
            <v>1</v>
          </cell>
          <cell r="AY11990">
            <v>77945.11883069748</v>
          </cell>
          <cell r="CJ11990">
            <v>0</v>
          </cell>
          <cell r="CK11990">
            <v>0</v>
          </cell>
          <cell r="CL11990" t="str">
            <v>0001_3130</v>
          </cell>
          <cell r="CP11990" t="str">
            <v>TRADES</v>
          </cell>
          <cell r="CR11990" t="str">
            <v>CPCP - APPRENTICE</v>
          </cell>
          <cell r="CS11990" t="str">
            <v>DS</v>
          </cell>
        </row>
        <row r="11991">
          <cell r="A11991" t="str">
            <v>Budget</v>
          </cell>
          <cell r="Q11991" t="str">
            <v>0001_1343 - Finance-Operations</v>
          </cell>
          <cell r="R11991">
            <v>1</v>
          </cell>
          <cell r="AY11991">
            <v>95503.22815480952</v>
          </cell>
          <cell r="CJ11991">
            <v>0</v>
          </cell>
          <cell r="CK11991">
            <v>0</v>
          </cell>
          <cell r="CL11991" t="str">
            <v>0001_1343</v>
          </cell>
          <cell r="CP11991" t="str">
            <v>PROFESSIONAL</v>
          </cell>
          <cell r="CR11991" t="str">
            <v>FINANCIAL ANALYST</v>
          </cell>
          <cell r="CS11991" t="str">
            <v>Fin.</v>
          </cell>
        </row>
        <row r="11992">
          <cell r="A11992" t="str">
            <v>Budget</v>
          </cell>
          <cell r="Q11992" t="str">
            <v>0001_1910 - OE Dev&amp;Perf</v>
          </cell>
          <cell r="R11992">
            <v>1</v>
          </cell>
          <cell r="AY11992">
            <v>105290.65681426009</v>
          </cell>
          <cell r="CJ11992">
            <v>0</v>
          </cell>
          <cell r="CK11992">
            <v>0</v>
          </cell>
          <cell r="CL11992" t="str">
            <v>0001_1910</v>
          </cell>
          <cell r="CP11992" t="str">
            <v>SUPERVISORY</v>
          </cell>
          <cell r="CR11992" t="str">
            <v>ODP LEAD</v>
          </cell>
          <cell r="CS11992" t="str">
            <v>OE&amp;EHS</v>
          </cell>
        </row>
        <row r="11993">
          <cell r="A11993" t="str">
            <v>Budget</v>
          </cell>
          <cell r="Q11993" t="str">
            <v>0001_3160 - Distribution Projects West</v>
          </cell>
          <cell r="R11993">
            <v>1</v>
          </cell>
          <cell r="AY11993">
            <v>77648.839329621886</v>
          </cell>
          <cell r="CJ11993">
            <v>0</v>
          </cell>
          <cell r="CK11993">
            <v>0</v>
          </cell>
          <cell r="CL11993" t="str">
            <v>0001_3160</v>
          </cell>
          <cell r="CP11993" t="str">
            <v>TECHNICAL</v>
          </cell>
          <cell r="CR11993" t="str">
            <v>ENGINEERING TECHNOLOGIST LEVEL I</v>
          </cell>
          <cell r="CS11993" t="str">
            <v>DS</v>
          </cell>
        </row>
        <row r="11994">
          <cell r="A11994" t="str">
            <v>Budget</v>
          </cell>
          <cell r="Q11994" t="str">
            <v>0001_3160 - Distribution Projects West</v>
          </cell>
          <cell r="R11994">
            <v>1</v>
          </cell>
          <cell r="AY11994">
            <v>72296.310573477822</v>
          </cell>
          <cell r="CJ11994">
            <v>0</v>
          </cell>
          <cell r="CK11994">
            <v>0</v>
          </cell>
          <cell r="CL11994" t="str">
            <v>0001_3160</v>
          </cell>
          <cell r="CP11994" t="str">
            <v>TRADES</v>
          </cell>
          <cell r="CR11994" t="str">
            <v>CPCP - APPRENTICE</v>
          </cell>
          <cell r="CS11994" t="str">
            <v>DS</v>
          </cell>
        </row>
        <row r="11995">
          <cell r="A11995" t="str">
            <v>Budget</v>
          </cell>
          <cell r="Q11995" t="str">
            <v>0001_4330 - Customer Offers &amp; Sustainment</v>
          </cell>
          <cell r="R11995">
            <v>1</v>
          </cell>
          <cell r="AY11995">
            <v>77945.11883069748</v>
          </cell>
          <cell r="CJ11995">
            <v>0</v>
          </cell>
          <cell r="CK11995">
            <v>0</v>
          </cell>
          <cell r="CL11995" t="str">
            <v>0001_4330</v>
          </cell>
          <cell r="CP11995" t="str">
            <v>TRADES</v>
          </cell>
          <cell r="CR11995" t="str">
            <v>CPCP - APPRENTICE</v>
          </cell>
          <cell r="CS11995" t="str">
            <v>DS</v>
          </cell>
        </row>
        <row r="11996">
          <cell r="A11996" t="str">
            <v>Budget</v>
          </cell>
          <cell r="Q11996" t="str">
            <v>0008_8220 Construction</v>
          </cell>
          <cell r="R11996">
            <v>1</v>
          </cell>
          <cell r="AY11996">
            <v>158454.63419369687</v>
          </cell>
          <cell r="CJ11996">
            <v>0</v>
          </cell>
          <cell r="CK11996">
            <v>0</v>
          </cell>
          <cell r="CL11996" t="str">
            <v>0008_8220</v>
          </cell>
          <cell r="CP11996" t="str">
            <v>MANAGERIAL</v>
          </cell>
          <cell r="CR11996" t="str">
            <v>MANAGER, GENERATION PROJ CONSTRUCTION</v>
          </cell>
          <cell r="CS11996" t="str">
            <v>Gen.</v>
          </cell>
        </row>
        <row r="11997">
          <cell r="A11997" t="str">
            <v>Budget</v>
          </cell>
          <cell r="Q11997" t="str">
            <v>0001_3160 - Distribution Projects West</v>
          </cell>
          <cell r="R11997">
            <v>1</v>
          </cell>
          <cell r="AY11997">
            <v>73826.052044351498</v>
          </cell>
          <cell r="CJ11997">
            <v>0</v>
          </cell>
          <cell r="CK11997">
            <v>0</v>
          </cell>
          <cell r="CL11997" t="str">
            <v>0001_3160</v>
          </cell>
          <cell r="CP11997" t="str">
            <v>TRADES</v>
          </cell>
          <cell r="CR11997" t="str">
            <v>CPLP - APPRENTICES</v>
          </cell>
          <cell r="CS11997" t="str">
            <v>DS</v>
          </cell>
        </row>
        <row r="11998">
          <cell r="A11998" t="str">
            <v>Budget</v>
          </cell>
          <cell r="Q11998" t="str">
            <v>0001_3110 - Distribution Projects East</v>
          </cell>
          <cell r="R11998">
            <v>1</v>
          </cell>
          <cell r="AY11998">
            <v>82885.535736715712</v>
          </cell>
          <cell r="CJ11998">
            <v>0</v>
          </cell>
          <cell r="CK11998">
            <v>0</v>
          </cell>
          <cell r="CL11998" t="str">
            <v>0001_3110</v>
          </cell>
          <cell r="CP11998" t="str">
            <v>TECHNICAL</v>
          </cell>
          <cell r="CR11998" t="str">
            <v>ENGINEERING TECHNOLOGIST LEVEL II</v>
          </cell>
          <cell r="CS11998" t="str">
            <v>DS</v>
          </cell>
        </row>
        <row r="11999">
          <cell r="A11999" t="str">
            <v>Budget</v>
          </cell>
          <cell r="Q11999" t="str">
            <v>0001_3130 - Distribution Projects Centre</v>
          </cell>
          <cell r="R11999">
            <v>1</v>
          </cell>
          <cell r="AY11999">
            <v>113511.62457786436</v>
          </cell>
          <cell r="CJ11999">
            <v>0.52436718689999995</v>
          </cell>
          <cell r="CK11999">
            <v>-80968.333299999998</v>
          </cell>
          <cell r="CL11999" t="str">
            <v>0001_3130</v>
          </cell>
          <cell r="CP11999" t="str">
            <v>SUPERVISORY</v>
          </cell>
          <cell r="CR11999" t="str">
            <v>SUPERVISOR, DESIGN</v>
          </cell>
          <cell r="CS11999" t="str">
            <v>DS</v>
          </cell>
        </row>
        <row r="12000">
          <cell r="A12000" t="str">
            <v>Budget</v>
          </cell>
          <cell r="Q12000" t="str">
            <v>0001_5100 - Equipment Services</v>
          </cell>
          <cell r="R12000">
            <v>1</v>
          </cell>
          <cell r="AY12000">
            <v>116469.5526175868</v>
          </cell>
          <cell r="CJ12000">
            <v>0</v>
          </cell>
          <cell r="CK12000">
            <v>0</v>
          </cell>
          <cell r="CL12000" t="str">
            <v>0001_5100</v>
          </cell>
          <cell r="CP12000" t="str">
            <v>SUPERVISORY</v>
          </cell>
          <cell r="CR12000" t="str">
            <v>SUPERVISOR, FLEET ASSETS &amp; MAINTENANCE</v>
          </cell>
          <cell r="CS12000" t="str">
            <v>AM</v>
          </cell>
        </row>
        <row r="12001">
          <cell r="A12001" t="str">
            <v>Budget</v>
          </cell>
          <cell r="Q12001" t="str">
            <v>0001_3130 - Distribution Projects Centre</v>
          </cell>
          <cell r="R12001">
            <v>1</v>
          </cell>
          <cell r="AY12001">
            <v>97960.975990687759</v>
          </cell>
          <cell r="CJ12001">
            <v>0</v>
          </cell>
          <cell r="CK12001">
            <v>0</v>
          </cell>
          <cell r="CL12001" t="str">
            <v>0001_3130</v>
          </cell>
          <cell r="CP12001" t="str">
            <v>NONTRADES</v>
          </cell>
          <cell r="CR12001" t="str">
            <v>CREW LEADER, PLANT MECHANIC</v>
          </cell>
          <cell r="CS12001" t="str">
            <v>DS</v>
          </cell>
        </row>
        <row r="12002">
          <cell r="A12002" t="str">
            <v>Budget</v>
          </cell>
          <cell r="Q12002" t="str">
            <v>0001_2530 - Acquisition Serv</v>
          </cell>
          <cell r="R12002">
            <v>1</v>
          </cell>
          <cell r="AY12002">
            <v>115779.96016305231</v>
          </cell>
          <cell r="CJ12002">
            <v>0</v>
          </cell>
          <cell r="CK12002">
            <v>0</v>
          </cell>
          <cell r="CL12002" t="str">
            <v>0001_2530</v>
          </cell>
          <cell r="CP12002" t="str">
            <v>SUPERVISORY</v>
          </cell>
          <cell r="CR12002" t="str">
            <v>SUPERVISOR, ACQUISITION SERVICES</v>
          </cell>
          <cell r="CS12002" t="str">
            <v>AM</v>
          </cell>
        </row>
        <row r="12003">
          <cell r="A12003" t="str">
            <v>Budget</v>
          </cell>
          <cell r="Q12003" t="str">
            <v>0001_1325 - Finance</v>
          </cell>
          <cell r="R12003">
            <v>1</v>
          </cell>
          <cell r="AY12003">
            <v>120450.33014755193</v>
          </cell>
          <cell r="CJ12003">
            <v>0</v>
          </cell>
          <cell r="CK12003">
            <v>0</v>
          </cell>
          <cell r="CL12003" t="str">
            <v>0001_1325</v>
          </cell>
          <cell r="CP12003" t="str">
            <v>SUPERVISORY</v>
          </cell>
          <cell r="CR12003" t="str">
            <v>SUPERVISOR, FINANCIAL REPORTING</v>
          </cell>
          <cell r="CS12003" t="str">
            <v>Fin.</v>
          </cell>
        </row>
        <row r="12004">
          <cell r="A12004" t="str">
            <v>Budget</v>
          </cell>
          <cell r="Q12004" t="str">
            <v>0001_1341 - Financial Reporting &amp; Compliance</v>
          </cell>
          <cell r="R12004">
            <v>1</v>
          </cell>
          <cell r="AY12004">
            <v>56965.497971769502</v>
          </cell>
          <cell r="CJ12004">
            <v>0</v>
          </cell>
          <cell r="CK12004">
            <v>0</v>
          </cell>
          <cell r="CL12004" t="str">
            <v>0001_1341</v>
          </cell>
          <cell r="CP12004" t="str">
            <v>ADMINISTRATIVE_MGT</v>
          </cell>
          <cell r="CR12004" t="str">
            <v>ADMINISTRATIVE ASSISTANT LEVEL I</v>
          </cell>
          <cell r="CS12004" t="str">
            <v>Fin.</v>
          </cell>
        </row>
        <row r="12005">
          <cell r="A12005" t="str">
            <v>Budget</v>
          </cell>
          <cell r="Q12005" t="str">
            <v>0001_3130 - Distribution Projects Centre</v>
          </cell>
          <cell r="R12005">
            <v>1</v>
          </cell>
          <cell r="AY12005">
            <v>77648.839329621886</v>
          </cell>
          <cell r="CJ12005">
            <v>0</v>
          </cell>
          <cell r="CK12005">
            <v>0</v>
          </cell>
          <cell r="CL12005" t="str">
            <v>0001_3130</v>
          </cell>
          <cell r="CP12005" t="str">
            <v>TECHNICAL</v>
          </cell>
          <cell r="CR12005" t="str">
            <v>ENGINEERING TECHNOLOGIST LEVEL I</v>
          </cell>
          <cell r="CS12005" t="str">
            <v>DS</v>
          </cell>
        </row>
        <row r="12006">
          <cell r="A12006" t="str">
            <v>Budget</v>
          </cell>
          <cell r="Q12006" t="str">
            <v>0008_8140 CDM Business &amp; Regulatory Reporting</v>
          </cell>
          <cell r="R12006">
            <v>1</v>
          </cell>
          <cell r="AY12006">
            <v>0</v>
          </cell>
          <cell r="CJ12006">
            <v>0</v>
          </cell>
          <cell r="CK12006">
            <v>0</v>
          </cell>
          <cell r="CL12006" t="str">
            <v>0008_8140</v>
          </cell>
          <cell r="CP12006" t="str">
            <v>ADMINISTRATIVE_MGT</v>
          </cell>
          <cell r="CR12006" t="str">
            <v>CDM COORDINATOR - CONTRACT</v>
          </cell>
          <cell r="CS12006" t="str">
            <v>CDM</v>
          </cell>
        </row>
        <row r="12007">
          <cell r="A12007" t="str">
            <v>Budget</v>
          </cell>
          <cell r="Q12007" t="str">
            <v>0001_5200 - Facilities</v>
          </cell>
          <cell r="R12007">
            <v>1</v>
          </cell>
          <cell r="AY12007">
            <v>86226.859003516161</v>
          </cell>
          <cell r="CJ12007">
            <v>0</v>
          </cell>
          <cell r="CK12007">
            <v>0</v>
          </cell>
          <cell r="CL12007" t="str">
            <v>0001_5200</v>
          </cell>
          <cell r="CP12007" t="str">
            <v>TRADES</v>
          </cell>
          <cell r="CR12007" t="str">
            <v>BUILDING SYSTEM TECHNICIAN</v>
          </cell>
          <cell r="CS12007" t="str">
            <v>Faclt.</v>
          </cell>
        </row>
        <row r="12008">
          <cell r="A12008" t="str">
            <v>Budget</v>
          </cell>
          <cell r="Q12008" t="str">
            <v>0001_2400 - Policy &amp; Standards</v>
          </cell>
          <cell r="R12008">
            <v>1</v>
          </cell>
          <cell r="AY12008">
            <v>171397.29744960158</v>
          </cell>
          <cell r="CJ12008">
            <v>2.000000165480742E-10</v>
          </cell>
          <cell r="CK12008">
            <v>0</v>
          </cell>
          <cell r="CL12008" t="str">
            <v>0001_2400</v>
          </cell>
          <cell r="CP12008" t="str">
            <v>MANAGERIAL</v>
          </cell>
          <cell r="CR12008" t="str">
            <v>MANAGER, STANDARDS &amp; POLICY PLANNING</v>
          </cell>
          <cell r="CS12008" t="str">
            <v>AM</v>
          </cell>
        </row>
        <row r="12009">
          <cell r="A12009" t="str">
            <v>Budget</v>
          </cell>
          <cell r="Q12009" t="str">
            <v>0001_1330 - Fin-Corporate Tax</v>
          </cell>
          <cell r="R12009">
            <v>1</v>
          </cell>
          <cell r="AY12009">
            <v>102774.57775780687</v>
          </cell>
          <cell r="CJ12009">
            <v>0</v>
          </cell>
          <cell r="CK12009">
            <v>0</v>
          </cell>
          <cell r="CL12009" t="str">
            <v>0001_1330</v>
          </cell>
          <cell r="CP12009" t="str">
            <v>PROFESSIONAL</v>
          </cell>
          <cell r="CR12009" t="str">
            <v>SENIOR TAX CONSULTANT</v>
          </cell>
          <cell r="CS12009" t="str">
            <v>Fin.</v>
          </cell>
        </row>
        <row r="12010">
          <cell r="A12010" t="str">
            <v>Budget</v>
          </cell>
          <cell r="Q12010" t="str">
            <v>0001_1782 - Services &amp; Applications</v>
          </cell>
          <cell r="R12010">
            <v>1</v>
          </cell>
          <cell r="AY12010">
            <v>101368.47871634392</v>
          </cell>
          <cell r="CJ12010">
            <v>0</v>
          </cell>
          <cell r="CK12010">
            <v>0</v>
          </cell>
          <cell r="CL12010" t="str">
            <v>0001_1782</v>
          </cell>
          <cell r="CP12010" t="str">
            <v>PROFESSIONAL</v>
          </cell>
          <cell r="CR12010" t="str">
            <v>CLIENT CONSULTANT</v>
          </cell>
          <cell r="CS12010" t="str">
            <v>IT</v>
          </cell>
        </row>
        <row r="12011">
          <cell r="A12011" t="str">
            <v>Budget</v>
          </cell>
          <cell r="Q12011" t="str">
            <v>0008_8120 CDM Program Development</v>
          </cell>
          <cell r="R12011">
            <v>1</v>
          </cell>
          <cell r="AY12011">
            <v>0</v>
          </cell>
          <cell r="CJ12011">
            <v>0</v>
          </cell>
          <cell r="CK12011">
            <v>0</v>
          </cell>
          <cell r="CL12011" t="str">
            <v>0008_8120</v>
          </cell>
          <cell r="CP12011" t="str">
            <v>PROFESSIONAL</v>
          </cell>
          <cell r="CR12011" t="str">
            <v>PROJECT MANAGER - CONTRACT</v>
          </cell>
          <cell r="CS12011" t="str">
            <v>CDM</v>
          </cell>
        </row>
        <row r="12012">
          <cell r="A12012" t="str">
            <v>Budget</v>
          </cell>
          <cell r="Q12012" t="str">
            <v>0001_3160 - Distribution Projects West</v>
          </cell>
          <cell r="R12012">
            <v>1</v>
          </cell>
          <cell r="AY12012">
            <v>71323.773262776682</v>
          </cell>
          <cell r="CJ12012">
            <v>0</v>
          </cell>
          <cell r="CK12012">
            <v>0</v>
          </cell>
          <cell r="CL12012" t="str">
            <v>0001_3160</v>
          </cell>
          <cell r="CP12012" t="str">
            <v>TECHNICAL</v>
          </cell>
          <cell r="CR12012" t="str">
            <v>ENGINEERING TECHNOLOGIST LEVEL I</v>
          </cell>
          <cell r="CS12012" t="str">
            <v>DS</v>
          </cell>
        </row>
        <row r="12013">
          <cell r="A12013" t="str">
            <v>Budget</v>
          </cell>
          <cell r="Q12013" t="str">
            <v>0001_1782 - Services &amp; Applications</v>
          </cell>
          <cell r="R12013">
            <v>1</v>
          </cell>
          <cell r="AY12013">
            <v>100972.6300567727</v>
          </cell>
          <cell r="CJ12013">
            <v>0</v>
          </cell>
          <cell r="CK12013">
            <v>0</v>
          </cell>
          <cell r="CL12013" t="str">
            <v>0001_1782</v>
          </cell>
          <cell r="CP12013" t="str">
            <v>PROFESSIONAL</v>
          </cell>
          <cell r="CR12013" t="str">
            <v>SENIOR INFRASTRUCTURE TECH CONSULTANT</v>
          </cell>
          <cell r="CS12013" t="str">
            <v>IT</v>
          </cell>
        </row>
        <row r="12014">
          <cell r="A12014" t="str">
            <v>Budget</v>
          </cell>
          <cell r="Q12014" t="str">
            <v>0001_1750 - IT Services and Infrastructure</v>
          </cell>
          <cell r="R12014">
            <v>1</v>
          </cell>
          <cell r="AY12014">
            <v>109212.97257573453</v>
          </cell>
          <cell r="CJ12014">
            <v>0</v>
          </cell>
          <cell r="CK12014">
            <v>0</v>
          </cell>
          <cell r="CL12014" t="str">
            <v>0001_1750</v>
          </cell>
          <cell r="CP12014" t="str">
            <v>PROFESSIONAL</v>
          </cell>
          <cell r="CR12014" t="str">
            <v>SENIOR INFRASTRUCTURE TECH CONSULTANT</v>
          </cell>
          <cell r="CS12014" t="str">
            <v>IT</v>
          </cell>
        </row>
        <row r="12015">
          <cell r="A12015" t="str">
            <v>Budget</v>
          </cell>
          <cell r="Q12015" t="str">
            <v>0001_4480 - Distribution Grid Operations</v>
          </cell>
          <cell r="R12015">
            <v>1</v>
          </cell>
          <cell r="AY12015">
            <v>103584.79580951859</v>
          </cell>
          <cell r="CJ12015">
            <v>0.73202603580000003</v>
          </cell>
          <cell r="CK12015">
            <v>-104815.1366</v>
          </cell>
          <cell r="CL12015" t="str">
            <v>0001_4480</v>
          </cell>
          <cell r="CP12015" t="str">
            <v>TRADES</v>
          </cell>
          <cell r="CR12015" t="str">
            <v>POWER SYSTEM CONTROLLER</v>
          </cell>
          <cell r="CS12015" t="str">
            <v>DG</v>
          </cell>
        </row>
        <row r="12016">
          <cell r="A12016" t="str">
            <v>Budget</v>
          </cell>
          <cell r="Q12016" t="str">
            <v>0001_4480 - Distribution Grid Operations</v>
          </cell>
          <cell r="R12016">
            <v>1</v>
          </cell>
          <cell r="AY12016">
            <v>112964.4457560641</v>
          </cell>
          <cell r="CJ12016">
            <v>0.73202603580000003</v>
          </cell>
          <cell r="CK12016">
            <v>-110256.45587999998</v>
          </cell>
          <cell r="CL12016" t="str">
            <v>0001_4480</v>
          </cell>
          <cell r="CP12016" t="str">
            <v>PROFESSIONAL</v>
          </cell>
          <cell r="CR12016" t="str">
            <v>ENGINEER</v>
          </cell>
          <cell r="CS12016" t="str">
            <v>DG</v>
          </cell>
        </row>
        <row r="12017">
          <cell r="A12017" t="str">
            <v>Budget</v>
          </cell>
          <cell r="Q12017" t="str">
            <v>0001_1782 - Services &amp; Applications</v>
          </cell>
          <cell r="R12017">
            <v>1</v>
          </cell>
          <cell r="AY12017">
            <v>80877.471342332821</v>
          </cell>
          <cell r="CJ12017">
            <v>0</v>
          </cell>
          <cell r="CK12017">
            <v>0</v>
          </cell>
          <cell r="CL12017" t="str">
            <v>0001_1782</v>
          </cell>
          <cell r="CP12017" t="str">
            <v>CLERICAL_UNION</v>
          </cell>
          <cell r="CR12017" t="str">
            <v>PROGRAMMER/ANALYST</v>
          </cell>
          <cell r="CS12017" t="str">
            <v>IT</v>
          </cell>
        </row>
        <row r="12018">
          <cell r="A12018" t="str">
            <v>Budget</v>
          </cell>
          <cell r="Q12018" t="str">
            <v>0001_4330 - Customer Offers &amp; Sustainment</v>
          </cell>
          <cell r="R12018">
            <v>1</v>
          </cell>
          <cell r="AY12018">
            <v>82885.535736715712</v>
          </cell>
          <cell r="CJ12018">
            <v>0</v>
          </cell>
          <cell r="CK12018">
            <v>0</v>
          </cell>
          <cell r="CL12018" t="str">
            <v>0001_4330</v>
          </cell>
          <cell r="CP12018" t="str">
            <v>TECHNICAL</v>
          </cell>
          <cell r="CR12018" t="str">
            <v>ENGINEERING TECHNOLOGIST LEVEL II</v>
          </cell>
          <cell r="CS12018" t="str">
            <v>DS</v>
          </cell>
        </row>
        <row r="12019">
          <cell r="A12019" t="str">
            <v>Budget</v>
          </cell>
          <cell r="Q12019" t="str">
            <v>0001_3130 - Distribution Projects Centre</v>
          </cell>
          <cell r="R12019">
            <v>1</v>
          </cell>
          <cell r="AY12019">
            <v>84001.403320555575</v>
          </cell>
          <cell r="CJ12019">
            <v>0</v>
          </cell>
          <cell r="CK12019">
            <v>0</v>
          </cell>
          <cell r="CL12019" t="str">
            <v>0001_3130</v>
          </cell>
          <cell r="CP12019" t="str">
            <v>TECHNICAL</v>
          </cell>
          <cell r="CR12019" t="str">
            <v>ENGINEERING TECHNOLOGIST LEVEL I</v>
          </cell>
          <cell r="CS12019" t="str">
            <v>DS</v>
          </cell>
        </row>
        <row r="12020">
          <cell r="A12020" t="str">
            <v>Budget</v>
          </cell>
          <cell r="Q12020" t="str">
            <v>0001_3110 - Distribution Projects East</v>
          </cell>
          <cell r="R12020">
            <v>1</v>
          </cell>
          <cell r="AY12020">
            <v>77648.839329621886</v>
          </cell>
          <cell r="CJ12020">
            <v>0</v>
          </cell>
          <cell r="CK12020">
            <v>0</v>
          </cell>
          <cell r="CL12020" t="str">
            <v>0001_3110</v>
          </cell>
          <cell r="CP12020" t="str">
            <v>TECHNICAL</v>
          </cell>
          <cell r="CR12020" t="str">
            <v>ENGINEERING TECHNOLOGIST LEVEL I</v>
          </cell>
          <cell r="CS12020" t="str">
            <v>DS</v>
          </cell>
        </row>
        <row r="12021">
          <cell r="A12021" t="str">
            <v>Budget</v>
          </cell>
          <cell r="Q12021" t="str">
            <v>0001_2700 - Capacity Planning</v>
          </cell>
          <cell r="R12021">
            <v>1</v>
          </cell>
          <cell r="AY12021">
            <v>92193.289131995552</v>
          </cell>
          <cell r="CJ12021">
            <v>0.68867452240000004</v>
          </cell>
          <cell r="CK12021">
            <v>-84634.118610000005</v>
          </cell>
          <cell r="CL12021" t="str">
            <v>0001_2700</v>
          </cell>
          <cell r="CP12021" t="str">
            <v>PROFESSIONAL</v>
          </cell>
          <cell r="CR12021" t="str">
            <v>ENGINEER</v>
          </cell>
          <cell r="CS12021" t="str">
            <v>AM</v>
          </cell>
        </row>
        <row r="12022">
          <cell r="A12022" t="str">
            <v>Budget</v>
          </cell>
          <cell r="Q12022" t="str">
            <v>0001_2400 - Policy &amp; Standards</v>
          </cell>
          <cell r="R12022">
            <v>1</v>
          </cell>
          <cell r="AY12022">
            <v>92193.289131995552</v>
          </cell>
          <cell r="CJ12022">
            <v>0.5387525782</v>
          </cell>
          <cell r="CK12022">
            <v>-66209.578129999994</v>
          </cell>
          <cell r="CL12022" t="str">
            <v>0001_2400</v>
          </cell>
          <cell r="CP12022" t="str">
            <v>PROFESSIONAL</v>
          </cell>
          <cell r="CR12022" t="str">
            <v>ENGINEER</v>
          </cell>
          <cell r="CS12022" t="str">
            <v>AM</v>
          </cell>
        </row>
        <row r="12023">
          <cell r="A12023" t="str">
            <v>Budget</v>
          </cell>
          <cell r="Q12023" t="str">
            <v>0001_5200 - Facilities</v>
          </cell>
          <cell r="R12023">
            <v>1</v>
          </cell>
          <cell r="AY12023">
            <v>86226.859003516161</v>
          </cell>
          <cell r="CJ12023">
            <v>0</v>
          </cell>
          <cell r="CK12023">
            <v>0</v>
          </cell>
          <cell r="CL12023" t="str">
            <v>0001_5200</v>
          </cell>
          <cell r="CP12023" t="str">
            <v>TRADES</v>
          </cell>
          <cell r="CR12023" t="str">
            <v>BUILDING SYSTEM TECHNICIAN</v>
          </cell>
          <cell r="CS12023" t="str">
            <v>Faclt.</v>
          </cell>
        </row>
        <row r="12024">
          <cell r="A12024" t="str">
            <v>Budget</v>
          </cell>
          <cell r="Q12024" t="str">
            <v>0001_2200 - System Reliability</v>
          </cell>
          <cell r="R12024">
            <v>1</v>
          </cell>
          <cell r="AY12024">
            <v>86431.739768602318</v>
          </cell>
          <cell r="CJ12024">
            <v>0.784362</v>
          </cell>
          <cell r="CK12024">
            <v>-90460.768280000004</v>
          </cell>
          <cell r="CL12024" t="str">
            <v>0001_2200</v>
          </cell>
          <cell r="CP12024" t="str">
            <v>PROFESSIONAL</v>
          </cell>
          <cell r="CR12024" t="str">
            <v>ENGINEER</v>
          </cell>
          <cell r="CS12024" t="str">
            <v>AM</v>
          </cell>
        </row>
        <row r="12025">
          <cell r="A12025" t="str">
            <v>Budget</v>
          </cell>
          <cell r="Q12025" t="str">
            <v>0001_3310 - Stations &amp; Distribution Automation</v>
          </cell>
          <cell r="R12025">
            <v>1</v>
          </cell>
          <cell r="AY12025">
            <v>115241.71671886172</v>
          </cell>
          <cell r="CJ12025">
            <v>0.56341163930000004</v>
          </cell>
          <cell r="CK12025">
            <v>-86287.904680000007</v>
          </cell>
          <cell r="CL12025" t="str">
            <v>0001_3310</v>
          </cell>
          <cell r="CP12025" t="str">
            <v>PROFESSIONAL</v>
          </cell>
          <cell r="CR12025" t="str">
            <v>ENGINEER</v>
          </cell>
          <cell r="CS12025" t="str">
            <v>DS</v>
          </cell>
        </row>
        <row r="12026">
          <cell r="A12026" t="str">
            <v>Budget</v>
          </cell>
          <cell r="Q12026" t="str">
            <v>0001_1810 - EHS Safety</v>
          </cell>
          <cell r="R12026">
            <v>1</v>
          </cell>
          <cell r="AY12026">
            <v>85646.038998162388</v>
          </cell>
          <cell r="CJ12026">
            <v>0</v>
          </cell>
          <cell r="CK12026">
            <v>0</v>
          </cell>
          <cell r="CL12026" t="str">
            <v>0001_1810</v>
          </cell>
          <cell r="CP12026" t="str">
            <v>PROFESSIONAL</v>
          </cell>
          <cell r="CR12026" t="str">
            <v>HEALTH SERVICES SYSTEMS CONSULTANT</v>
          </cell>
          <cell r="CS12026" t="str">
            <v>OE&amp;EHS</v>
          </cell>
        </row>
        <row r="12027">
          <cell r="A12027" t="str">
            <v>Budget</v>
          </cell>
          <cell r="Q12027" t="str">
            <v>0001_1810 - EHS Safety</v>
          </cell>
          <cell r="R12027">
            <v>1</v>
          </cell>
          <cell r="AY12027">
            <v>120122.00688666153</v>
          </cell>
          <cell r="CJ12027">
            <v>0</v>
          </cell>
          <cell r="CK12027">
            <v>0</v>
          </cell>
          <cell r="CL12027" t="str">
            <v>0001_1810</v>
          </cell>
          <cell r="CP12027" t="str">
            <v>SUPERVISORY</v>
          </cell>
          <cell r="CR12027" t="str">
            <v>SAFETY &amp; ENV PROGRAM LEAD</v>
          </cell>
          <cell r="CS12027" t="str">
            <v>OE&amp;EHS</v>
          </cell>
        </row>
        <row r="12028">
          <cell r="A12028" t="str">
            <v>Budget</v>
          </cell>
          <cell r="Q12028" t="str">
            <v>0001_2200 - System Reliability</v>
          </cell>
          <cell r="R12028">
            <v>1</v>
          </cell>
          <cell r="AY12028">
            <v>86431.739768602318</v>
          </cell>
          <cell r="CJ12028">
            <v>0.784362</v>
          </cell>
          <cell r="CK12028">
            <v>-90460.768280000004</v>
          </cell>
          <cell r="CL12028" t="str">
            <v>0001_2200</v>
          </cell>
          <cell r="CP12028" t="str">
            <v>PROFESSIONAL</v>
          </cell>
          <cell r="CR12028" t="str">
            <v>ENGINEER</v>
          </cell>
          <cell r="CS12028" t="str">
            <v>AM</v>
          </cell>
        </row>
        <row r="12029">
          <cell r="A12029" t="str">
            <v>Budget</v>
          </cell>
          <cell r="Q12029" t="str">
            <v>0001_2200 - System Reliability</v>
          </cell>
          <cell r="R12029">
            <v>1</v>
          </cell>
          <cell r="AY12029">
            <v>92193.289131995552</v>
          </cell>
          <cell r="CJ12029">
            <v>0.784362</v>
          </cell>
          <cell r="CK12029">
            <v>-96393.556589999993</v>
          </cell>
          <cell r="CL12029" t="str">
            <v>0001_2200</v>
          </cell>
          <cell r="CP12029" t="str">
            <v>PROFESSIONAL</v>
          </cell>
          <cell r="CR12029" t="str">
            <v>ENGINEER</v>
          </cell>
          <cell r="CS12029" t="str">
            <v>AM</v>
          </cell>
        </row>
        <row r="12030">
          <cell r="A12030" t="str">
            <v>Budget</v>
          </cell>
          <cell r="Q12030" t="str">
            <v>0001_5200 - Facilities</v>
          </cell>
          <cell r="R12030">
            <v>1</v>
          </cell>
          <cell r="AY12030">
            <v>86226.859003516161</v>
          </cell>
          <cell r="CJ12030">
            <v>0</v>
          </cell>
          <cell r="CK12030">
            <v>0</v>
          </cell>
          <cell r="CL12030" t="str">
            <v>0001_5200</v>
          </cell>
          <cell r="CP12030" t="str">
            <v>TRADES</v>
          </cell>
          <cell r="CR12030" t="str">
            <v>BUILDING SYSTEM TECHNICIAN</v>
          </cell>
          <cell r="CS12030" t="str">
            <v>Faclt.</v>
          </cell>
        </row>
        <row r="12031">
          <cell r="A12031" t="str">
            <v>Budget</v>
          </cell>
          <cell r="Q12031" t="str">
            <v>0001_3850 - Strategy &amp; Enterprise Risk Management</v>
          </cell>
          <cell r="R12031">
            <v>1</v>
          </cell>
          <cell r="AY12031">
            <v>104616.66785812142</v>
          </cell>
          <cell r="CJ12031">
            <v>0</v>
          </cell>
          <cell r="CK12031">
            <v>0</v>
          </cell>
          <cell r="CL12031" t="str">
            <v>0001_3850</v>
          </cell>
          <cell r="CP12031" t="str">
            <v>PROFESSIONAL</v>
          </cell>
          <cell r="CR12031" t="str">
            <v>ENTERPRISE RISK MGMT CONSULTANT</v>
          </cell>
          <cell r="CS12031" t="str">
            <v>SM</v>
          </cell>
        </row>
        <row r="12032">
          <cell r="A12032" t="str">
            <v>Budget</v>
          </cell>
          <cell r="Q12032" t="str">
            <v>0001_2400 - Policy &amp; Standards</v>
          </cell>
          <cell r="R12032">
            <v>1</v>
          </cell>
          <cell r="AY12032">
            <v>86431.739768602318</v>
          </cell>
          <cell r="CJ12032">
            <v>0.5387525782</v>
          </cell>
          <cell r="CK12032">
            <v>-62134.540090000002</v>
          </cell>
          <cell r="CL12032" t="str">
            <v>0001_2400</v>
          </cell>
          <cell r="CP12032" t="str">
            <v>PROFESSIONAL</v>
          </cell>
          <cell r="CR12032" t="str">
            <v>ENGINEER</v>
          </cell>
          <cell r="CS12032" t="str">
            <v>AM</v>
          </cell>
        </row>
        <row r="12033">
          <cell r="A12033" t="str">
            <v>Budget</v>
          </cell>
          <cell r="Q12033" t="str">
            <v>0001_2200 - System Reliability</v>
          </cell>
          <cell r="R12033">
            <v>1</v>
          </cell>
          <cell r="AY12033">
            <v>97954.8384953887</v>
          </cell>
          <cell r="CJ12033">
            <v>0.784362</v>
          </cell>
          <cell r="CK12033">
            <v>-102326.3449</v>
          </cell>
          <cell r="CL12033" t="str">
            <v>0001_2200</v>
          </cell>
          <cell r="CP12033" t="str">
            <v>PROFESSIONAL</v>
          </cell>
          <cell r="CR12033" t="str">
            <v>ENGINEER</v>
          </cell>
          <cell r="CS12033" t="str">
            <v>AM</v>
          </cell>
        </row>
        <row r="12034">
          <cell r="A12034" t="str">
            <v>Budget</v>
          </cell>
          <cell r="Q12034" t="str">
            <v>0001_1775 - Security &amp; Ent Architecture</v>
          </cell>
          <cell r="R12034">
            <v>1</v>
          </cell>
          <cell r="AY12034">
            <v>102443.44392524872</v>
          </cell>
          <cell r="CJ12034">
            <v>0</v>
          </cell>
          <cell r="CK12034">
            <v>0</v>
          </cell>
          <cell r="CL12034" t="str">
            <v>0001_1775</v>
          </cell>
          <cell r="CP12034" t="str">
            <v>PROFESSIONAL</v>
          </cell>
          <cell r="CR12034" t="str">
            <v>SYSTEMS CONSULTANT</v>
          </cell>
          <cell r="CS12034" t="str">
            <v>IT</v>
          </cell>
        </row>
        <row r="12035">
          <cell r="A12035" t="str">
            <v>Budget</v>
          </cell>
          <cell r="Q12035" t="str">
            <v>0001_4280 - Systems Integration Projects</v>
          </cell>
          <cell r="R12035">
            <v>1</v>
          </cell>
          <cell r="AY12035">
            <v>111070.61672173132</v>
          </cell>
          <cell r="CJ12035">
            <v>0</v>
          </cell>
          <cell r="CK12035">
            <v>0</v>
          </cell>
          <cell r="CL12035" t="str">
            <v>0001_4280</v>
          </cell>
          <cell r="CP12035" t="str">
            <v>SUPERVISORY</v>
          </cell>
          <cell r="CR12035" t="str">
            <v>SUPERVISOR, FIELD SERVICES</v>
          </cell>
          <cell r="CS12035" t="str">
            <v>DG</v>
          </cell>
        </row>
        <row r="12036">
          <cell r="A12036" t="str">
            <v>Budget</v>
          </cell>
          <cell r="Q12036" t="str">
            <v>0001_2530 - Acquisition Serv</v>
          </cell>
          <cell r="R12036">
            <v>1</v>
          </cell>
          <cell r="AY12036">
            <v>91854.48544693015</v>
          </cell>
          <cell r="CJ12036">
            <v>0</v>
          </cell>
          <cell r="CK12036">
            <v>0</v>
          </cell>
          <cell r="CL12036" t="str">
            <v>0001_2530</v>
          </cell>
          <cell r="CP12036" t="str">
            <v>CLERICAL_UNION</v>
          </cell>
          <cell r="CR12036" t="str">
            <v>SUPPLY CHAIN SPECIALIST</v>
          </cell>
          <cell r="CS12036" t="str">
            <v>AM</v>
          </cell>
        </row>
        <row r="12037">
          <cell r="A12037" t="str">
            <v>Budget</v>
          </cell>
          <cell r="Q12037" t="str">
            <v>0001_3850 - Strategy &amp; Enterprise Risk Management</v>
          </cell>
          <cell r="R12037">
            <v>1</v>
          </cell>
          <cell r="AY12037">
            <v>106755.3656864528</v>
          </cell>
          <cell r="CJ12037">
            <v>0</v>
          </cell>
          <cell r="CK12037">
            <v>0</v>
          </cell>
          <cell r="CL12037" t="str">
            <v>0001_3850</v>
          </cell>
          <cell r="CP12037" t="str">
            <v>PROFESSIONAL</v>
          </cell>
          <cell r="CR12037" t="str">
            <v>STRATEGIC PLANNING CONSULTANT</v>
          </cell>
          <cell r="CS12037" t="str">
            <v>SM</v>
          </cell>
        </row>
        <row r="12038">
          <cell r="A12038" t="str">
            <v>Budget</v>
          </cell>
          <cell r="Q12038" t="str">
            <v>0001_2400 - Policy &amp; Standards</v>
          </cell>
          <cell r="R12038">
            <v>1</v>
          </cell>
          <cell r="AY12038">
            <v>82885.535736715712</v>
          </cell>
          <cell r="CJ12038">
            <v>0.5387525782</v>
          </cell>
          <cell r="CK12038">
            <v>-61934.981770000006</v>
          </cell>
          <cell r="CL12038" t="str">
            <v>0001_2400</v>
          </cell>
          <cell r="CP12038" t="str">
            <v>TECHNICAL</v>
          </cell>
          <cell r="CR12038" t="str">
            <v>ENGINEERING TECHNOLOGIST LEVEL II</v>
          </cell>
          <cell r="CS12038" t="str">
            <v>AM</v>
          </cell>
        </row>
        <row r="12039">
          <cell r="A12039" t="str">
            <v>Budget</v>
          </cell>
          <cell r="Q12039" t="str">
            <v>0001_4480 - Distribution Grid Operations</v>
          </cell>
          <cell r="R12039">
            <v>1</v>
          </cell>
          <cell r="AY12039">
            <v>96532.816950675013</v>
          </cell>
          <cell r="CJ12039">
            <v>0.73202603580000003</v>
          </cell>
          <cell r="CK12039">
            <v>-97769.738519999999</v>
          </cell>
          <cell r="CL12039" t="str">
            <v>0001_4480</v>
          </cell>
          <cell r="CP12039" t="str">
            <v>TRADES</v>
          </cell>
          <cell r="CR12039" t="str">
            <v>POWER SYSTEM CONTROLLER</v>
          </cell>
          <cell r="CS12039" t="str">
            <v>DG</v>
          </cell>
        </row>
        <row r="12040">
          <cell r="A12040" t="str">
            <v>Budget</v>
          </cell>
          <cell r="Q12040" t="str">
            <v>0001_1775 - Security &amp; Ent Architecture</v>
          </cell>
          <cell r="R12040">
            <v>1</v>
          </cell>
          <cell r="AY12040">
            <v>108161.46472791569</v>
          </cell>
          <cell r="CJ12040">
            <v>0</v>
          </cell>
          <cell r="CK12040">
            <v>0</v>
          </cell>
          <cell r="CL12040" t="str">
            <v>0001_1775</v>
          </cell>
          <cell r="CP12040" t="str">
            <v>PROFESSIONAL</v>
          </cell>
          <cell r="CR12040" t="str">
            <v>PROJECT LEADER</v>
          </cell>
          <cell r="CS12040" t="str">
            <v>IT</v>
          </cell>
        </row>
        <row r="12041">
          <cell r="A12041" t="str">
            <v>Budget</v>
          </cell>
          <cell r="Q12041" t="str">
            <v>0001_1343 - Finance-Operations</v>
          </cell>
          <cell r="R12041">
            <v>1</v>
          </cell>
          <cell r="AY12041">
            <v>78187.358198522881</v>
          </cell>
          <cell r="CJ12041">
            <v>0</v>
          </cell>
          <cell r="CK12041">
            <v>0</v>
          </cell>
          <cell r="CL12041" t="str">
            <v>0001_1343</v>
          </cell>
          <cell r="CP12041" t="str">
            <v>PROFESSIONAL</v>
          </cell>
          <cell r="CR12041" t="str">
            <v>FINANCIAL ANALYST</v>
          </cell>
          <cell r="CS12041" t="str">
            <v>Fin.</v>
          </cell>
        </row>
        <row r="12042">
          <cell r="A12042" t="str">
            <v>Budget</v>
          </cell>
          <cell r="Q12042" t="str">
            <v>0001_3820 - Program Management</v>
          </cell>
          <cell r="R12042">
            <v>1</v>
          </cell>
          <cell r="AY12042">
            <v>93071.267798401444</v>
          </cell>
          <cell r="CJ12042">
            <v>0</v>
          </cell>
          <cell r="CK12042">
            <v>0</v>
          </cell>
          <cell r="CL12042" t="str">
            <v>0001_3820</v>
          </cell>
          <cell r="CP12042" t="str">
            <v>PROFESSIONAL</v>
          </cell>
          <cell r="CR12042" t="str">
            <v>BUSINESS ANALYST</v>
          </cell>
          <cell r="CS12042" t="str">
            <v>DS</v>
          </cell>
        </row>
        <row r="12043">
          <cell r="A12043" t="str">
            <v>Budget</v>
          </cell>
          <cell r="Q12043" t="str">
            <v>0001_2530 - Acquisition Serv</v>
          </cell>
          <cell r="R12043">
            <v>1</v>
          </cell>
          <cell r="AY12043">
            <v>91854.48544693015</v>
          </cell>
          <cell r="CJ12043">
            <v>0</v>
          </cell>
          <cell r="CK12043">
            <v>0</v>
          </cell>
          <cell r="CL12043" t="str">
            <v>0001_2530</v>
          </cell>
          <cell r="CP12043" t="str">
            <v>CLERICAL_UNION</v>
          </cell>
          <cell r="CR12043" t="str">
            <v>SUPPLY CHAIN SPECIALIST</v>
          </cell>
          <cell r="CS12043" t="str">
            <v>AM</v>
          </cell>
        </row>
        <row r="12044">
          <cell r="A12044" t="str">
            <v>Budget</v>
          </cell>
          <cell r="Q12044" t="str">
            <v>0001_2510 - Inventory Management</v>
          </cell>
          <cell r="R12044">
            <v>1</v>
          </cell>
          <cell r="AY12044">
            <v>89179.097349566015</v>
          </cell>
          <cell r="CJ12044">
            <v>0</v>
          </cell>
          <cell r="CK12044">
            <v>0</v>
          </cell>
          <cell r="CL12044" t="str">
            <v>0001_2510</v>
          </cell>
          <cell r="CP12044" t="str">
            <v>NONTRADES</v>
          </cell>
          <cell r="CR12044" t="str">
            <v>SUPPLY CHAIN SPECIALIST</v>
          </cell>
          <cell r="CS12044" t="str">
            <v>AM</v>
          </cell>
        </row>
        <row r="12045">
          <cell r="A12045" t="str">
            <v>Budget</v>
          </cell>
          <cell r="Q12045" t="str">
            <v>0001_1910 - OE Dev&amp;Perf</v>
          </cell>
          <cell r="R12045">
            <v>1</v>
          </cell>
          <cell r="AY12045">
            <v>94297.841109748959</v>
          </cell>
          <cell r="CJ12045">
            <v>0</v>
          </cell>
          <cell r="CK12045">
            <v>0</v>
          </cell>
          <cell r="CL12045" t="str">
            <v>0001_1910</v>
          </cell>
          <cell r="CP12045" t="str">
            <v>PROFESSIONAL</v>
          </cell>
          <cell r="CR12045" t="str">
            <v>TRADES TRAINING CONSULTANT</v>
          </cell>
          <cell r="CS12045" t="str">
            <v>OE&amp;EHS</v>
          </cell>
        </row>
        <row r="12046">
          <cell r="A12046" t="str">
            <v>Budget</v>
          </cell>
          <cell r="Q12046" t="str">
            <v>0001_4480 - Distribution Grid Operations</v>
          </cell>
          <cell r="R12046">
            <v>1</v>
          </cell>
          <cell r="AY12046">
            <v>101669.76581511454</v>
          </cell>
          <cell r="CJ12046">
            <v>0.73202603580000003</v>
          </cell>
          <cell r="CK12046">
            <v>-102874.65355</v>
          </cell>
          <cell r="CL12046" t="str">
            <v>0001_4480</v>
          </cell>
          <cell r="CP12046" t="str">
            <v>TRADES</v>
          </cell>
          <cell r="CR12046" t="str">
            <v>POWER SYSTEM CONTROLLER</v>
          </cell>
          <cell r="CS12046" t="str">
            <v>DG</v>
          </cell>
        </row>
        <row r="12047">
          <cell r="A12047" t="str">
            <v>Budget</v>
          </cell>
          <cell r="Q12047" t="str">
            <v>0001_1782 - Services &amp; Applications</v>
          </cell>
          <cell r="R12047">
            <v>1</v>
          </cell>
          <cell r="AY12047">
            <v>106955.0035777142</v>
          </cell>
          <cell r="CJ12047">
            <v>0</v>
          </cell>
          <cell r="CK12047">
            <v>0</v>
          </cell>
          <cell r="CL12047" t="str">
            <v>0001_1782</v>
          </cell>
          <cell r="CP12047" t="str">
            <v>PROFESSIONAL</v>
          </cell>
          <cell r="CR12047" t="str">
            <v>SYSTEMS CONSULTANT</v>
          </cell>
          <cell r="CS12047" t="str">
            <v>IT</v>
          </cell>
        </row>
        <row r="12048">
          <cell r="A12048" t="str">
            <v>Budget</v>
          </cell>
          <cell r="Q12048" t="str">
            <v>0001_4211 - Corp Emergency Management</v>
          </cell>
          <cell r="R12048">
            <v>1</v>
          </cell>
          <cell r="AY12048">
            <v>139167.88311265365</v>
          </cell>
          <cell r="CJ12048">
            <v>0</v>
          </cell>
          <cell r="CK12048">
            <v>0</v>
          </cell>
          <cell r="CL12048" t="str">
            <v>0001_4211</v>
          </cell>
          <cell r="CP12048" t="str">
            <v>MANAGERIAL</v>
          </cell>
          <cell r="CR12048" t="str">
            <v>MANAGER, EMERGENCY MANAGEMENT</v>
          </cell>
          <cell r="CS12048" t="str">
            <v>DG</v>
          </cell>
        </row>
        <row r="12049">
          <cell r="A12049" t="str">
            <v>Budget</v>
          </cell>
          <cell r="Q12049" t="str">
            <v>0001_1775 - Security &amp; Ent Architecture</v>
          </cell>
          <cell r="R12049">
            <v>1</v>
          </cell>
          <cell r="AY12049">
            <v>120009.04784888584</v>
          </cell>
          <cell r="CJ12049">
            <v>0</v>
          </cell>
          <cell r="CK12049">
            <v>0</v>
          </cell>
          <cell r="CL12049" t="str">
            <v>0001_1775</v>
          </cell>
          <cell r="CP12049" t="str">
            <v>PROFESSIONAL</v>
          </cell>
          <cell r="CR12049" t="str">
            <v>PROJECT LEADER</v>
          </cell>
          <cell r="CS12049" t="str">
            <v>IT</v>
          </cell>
        </row>
        <row r="12050">
          <cell r="A12050" t="str">
            <v>Budget</v>
          </cell>
          <cell r="Q12050" t="str">
            <v>0001_1330 - Fin-Corporate Tax</v>
          </cell>
          <cell r="R12050">
            <v>1</v>
          </cell>
          <cell r="AY12050">
            <v>176954.72202492706</v>
          </cell>
          <cell r="CJ12050">
            <v>0</v>
          </cell>
          <cell r="CK12050">
            <v>0</v>
          </cell>
          <cell r="CL12050" t="str">
            <v>0001_1330</v>
          </cell>
          <cell r="CP12050" t="str">
            <v>MANAGERIAL</v>
          </cell>
          <cell r="CR12050" t="str">
            <v>MANAGER, TAXATION</v>
          </cell>
          <cell r="CS12050" t="str">
            <v>Fin.</v>
          </cell>
        </row>
        <row r="12051">
          <cell r="A12051" t="str">
            <v>Budget</v>
          </cell>
          <cell r="Q12051" t="str">
            <v>0001_5100 - Equipment Services</v>
          </cell>
          <cell r="R12051">
            <v>1</v>
          </cell>
          <cell r="AY12051">
            <v>85190.911031180862</v>
          </cell>
          <cell r="CJ12051">
            <v>0</v>
          </cell>
          <cell r="CK12051">
            <v>0</v>
          </cell>
          <cell r="CL12051" t="str">
            <v>0001_5100</v>
          </cell>
          <cell r="CP12051" t="str">
            <v>TRADES</v>
          </cell>
          <cell r="CR12051" t="str">
            <v>FLEET MECHANIC</v>
          </cell>
          <cell r="CS12051" t="str">
            <v>AM</v>
          </cell>
        </row>
        <row r="12052">
          <cell r="A12052" t="str">
            <v>Budget</v>
          </cell>
          <cell r="Q12052" t="str">
            <v>0001_1343 - Finance-Operations</v>
          </cell>
          <cell r="R12052">
            <v>1</v>
          </cell>
          <cell r="AY12052">
            <v>87811.498426014034</v>
          </cell>
          <cell r="CJ12052">
            <v>0</v>
          </cell>
          <cell r="CK12052">
            <v>0</v>
          </cell>
          <cell r="CL12052" t="str">
            <v>0001_1343</v>
          </cell>
          <cell r="CP12052" t="str">
            <v>PROFESSIONAL</v>
          </cell>
          <cell r="CR12052" t="str">
            <v>FINANCIAL ANALYST</v>
          </cell>
          <cell r="CS12052" t="str">
            <v>Fin.</v>
          </cell>
        </row>
        <row r="12053">
          <cell r="A12053" t="str">
            <v>Budget</v>
          </cell>
          <cell r="Q12053" t="str">
            <v>0001_3130 - Distribution Projects Centre</v>
          </cell>
          <cell r="R12053">
            <v>1</v>
          </cell>
          <cell r="AY12053">
            <v>69663.385421686515</v>
          </cell>
          <cell r="CJ12053">
            <v>0</v>
          </cell>
          <cell r="CK12053">
            <v>0</v>
          </cell>
          <cell r="CL12053" t="str">
            <v>0001_3130</v>
          </cell>
          <cell r="CP12053" t="str">
            <v>TRADES</v>
          </cell>
          <cell r="CR12053" t="str">
            <v>CPCP - APPRENTICE</v>
          </cell>
          <cell r="CS12053" t="str">
            <v>DS</v>
          </cell>
        </row>
        <row r="12054">
          <cell r="A12054" t="str">
            <v>Budget</v>
          </cell>
          <cell r="Q12054" t="str">
            <v>0001_4210 - Customer and Power Services</v>
          </cell>
          <cell r="R12054">
            <v>1</v>
          </cell>
          <cell r="AY12054">
            <v>108439.11287927568</v>
          </cell>
          <cell r="CJ12054">
            <v>0</v>
          </cell>
          <cell r="CK12054">
            <v>0</v>
          </cell>
          <cell r="CL12054" t="str">
            <v>0001_4210</v>
          </cell>
          <cell r="CP12054" t="str">
            <v>SUPERVISORY</v>
          </cell>
          <cell r="CR12054" t="str">
            <v>SUPERVISOR, GRID RESPONSE</v>
          </cell>
          <cell r="CS12054" t="str">
            <v>DG</v>
          </cell>
        </row>
        <row r="12055">
          <cell r="A12055" t="str">
            <v>Budget</v>
          </cell>
          <cell r="Q12055" t="str">
            <v>0001_2700 - Capacity Planning</v>
          </cell>
          <cell r="R12055">
            <v>1</v>
          </cell>
          <cell r="AY12055">
            <v>120224.25288486267</v>
          </cell>
          <cell r="CJ12055">
            <v>0.68867452240000004</v>
          </cell>
          <cell r="CK12055">
            <v>-112471.03964000002</v>
          </cell>
          <cell r="CL12055" t="str">
            <v>0001_2700</v>
          </cell>
          <cell r="CP12055" t="str">
            <v>SUPERVISORY</v>
          </cell>
          <cell r="CR12055" t="str">
            <v>SUPERVISOR, GENERATION PLANNING</v>
          </cell>
          <cell r="CS12055" t="str">
            <v>AM</v>
          </cell>
        </row>
        <row r="12056">
          <cell r="A12056" t="str">
            <v>Budget</v>
          </cell>
          <cell r="Q12056" t="str">
            <v>0005_1000 - Corporate Stewardship</v>
          </cell>
          <cell r="R12056">
            <v>1</v>
          </cell>
          <cell r="AY12056">
            <v>78178.916204409164</v>
          </cell>
          <cell r="CJ12056">
            <v>0</v>
          </cell>
          <cell r="CK12056">
            <v>0</v>
          </cell>
          <cell r="CL12056" t="str">
            <v>0005_1000</v>
          </cell>
          <cell r="CP12056" t="str">
            <v>ADMINISTRATIVE_MGT</v>
          </cell>
          <cell r="CR12056" t="str">
            <v>EXECUTIVE ASSISTANT TO THE CEO</v>
          </cell>
          <cell r="CS12056" t="str">
            <v>THC</v>
          </cell>
        </row>
        <row r="12057">
          <cell r="A12057" t="str">
            <v>Budget</v>
          </cell>
          <cell r="Q12057" t="str">
            <v>0001_1620 - HR Services</v>
          </cell>
          <cell r="R12057">
            <v>1</v>
          </cell>
          <cell r="AY12057">
            <v>119997.03955552676</v>
          </cell>
          <cell r="CJ12057">
            <v>0</v>
          </cell>
          <cell r="CK12057">
            <v>0</v>
          </cell>
          <cell r="CL12057" t="str">
            <v>0001_1620</v>
          </cell>
          <cell r="CP12057" t="str">
            <v>SUPERVISORY</v>
          </cell>
          <cell r="CR12057" t="str">
            <v>EMPLOYEE/LABOUR RELATIONS LEAD</v>
          </cell>
          <cell r="CS12057" t="str">
            <v>OE&amp;EHS</v>
          </cell>
        </row>
        <row r="12058">
          <cell r="A12058" t="str">
            <v>Budget</v>
          </cell>
          <cell r="Q12058" t="str">
            <v>0001_1343 - Finance-Operations</v>
          </cell>
          <cell r="R12058">
            <v>1</v>
          </cell>
          <cell r="AY12058">
            <v>94223.131644421432</v>
          </cell>
          <cell r="CJ12058">
            <v>0</v>
          </cell>
          <cell r="CK12058">
            <v>0</v>
          </cell>
          <cell r="CL12058" t="str">
            <v>0001_1343</v>
          </cell>
          <cell r="CP12058" t="str">
            <v>PROFESSIONAL</v>
          </cell>
          <cell r="CR12058" t="str">
            <v>FINANCIAL ANALYST</v>
          </cell>
          <cell r="CS12058" t="str">
            <v>Fin.</v>
          </cell>
        </row>
        <row r="12059">
          <cell r="A12059" t="str">
            <v>Budget</v>
          </cell>
          <cell r="Q12059" t="str">
            <v>0001_3820 - Program Management</v>
          </cell>
          <cell r="R12059">
            <v>1</v>
          </cell>
          <cell r="AY12059">
            <v>46587.551361187463</v>
          </cell>
          <cell r="CJ12059">
            <v>0</v>
          </cell>
          <cell r="CK12059">
            <v>0</v>
          </cell>
          <cell r="CL12059" t="str">
            <v>0001_3820</v>
          </cell>
          <cell r="CP12059" t="str">
            <v>ADMINISTRATIVE_MGT</v>
          </cell>
          <cell r="CR12059" t="str">
            <v>ADMINISTRATIVE ASSISTANT LEVEL I</v>
          </cell>
          <cell r="CS12059" t="str">
            <v>DS</v>
          </cell>
        </row>
        <row r="12060">
          <cell r="A12060" t="str">
            <v>Budget</v>
          </cell>
          <cell r="Q12060" t="str">
            <v>0001_1810 - EHS Safety</v>
          </cell>
          <cell r="R12060">
            <v>1</v>
          </cell>
          <cell r="AY12060">
            <v>107253.1649614295</v>
          </cell>
          <cell r="CJ12060">
            <v>0</v>
          </cell>
          <cell r="CK12060">
            <v>0</v>
          </cell>
          <cell r="CL12060" t="str">
            <v>0001_1810</v>
          </cell>
          <cell r="CP12060" t="str">
            <v>PROFESSIONAL</v>
          </cell>
          <cell r="CR12060" t="str">
            <v>SAFETY &amp; ENVIRONMENTAL CONSULTANT</v>
          </cell>
          <cell r="CS12060" t="str">
            <v>OE&amp;EHS</v>
          </cell>
        </row>
        <row r="12061">
          <cell r="A12061" t="str">
            <v>Budget</v>
          </cell>
          <cell r="Q12061" t="str">
            <v>0001_3110 - Distribution Projects East</v>
          </cell>
          <cell r="R12061">
            <v>1</v>
          </cell>
          <cell r="AY12061">
            <v>73825.541909361185</v>
          </cell>
          <cell r="CJ12061">
            <v>0</v>
          </cell>
          <cell r="CK12061">
            <v>0</v>
          </cell>
          <cell r="CL12061" t="str">
            <v>0001_3110</v>
          </cell>
          <cell r="CP12061" t="str">
            <v>TRADES</v>
          </cell>
          <cell r="CR12061" t="str">
            <v>CPLP - APPRENTICE</v>
          </cell>
          <cell r="CS12061" t="str">
            <v>DS</v>
          </cell>
        </row>
        <row r="12062">
          <cell r="A12062" t="str">
            <v>Budget</v>
          </cell>
          <cell r="Q12062" t="str">
            <v>0001_3160 - Distribution Projects West</v>
          </cell>
          <cell r="R12062">
            <v>1</v>
          </cell>
          <cell r="AY12062">
            <v>73826.052044351498</v>
          </cell>
          <cell r="CJ12062">
            <v>0</v>
          </cell>
          <cell r="CK12062">
            <v>0</v>
          </cell>
          <cell r="CL12062" t="str">
            <v>0001_3160</v>
          </cell>
          <cell r="CP12062" t="str">
            <v>TRADES</v>
          </cell>
          <cell r="CR12062" t="str">
            <v>CPLP - APPRENTICES</v>
          </cell>
          <cell r="CS12062" t="str">
            <v>DS</v>
          </cell>
        </row>
        <row r="12063">
          <cell r="A12063" t="str">
            <v>Budget</v>
          </cell>
          <cell r="Q12063" t="str">
            <v>0001_2400 - Policy &amp; Standards</v>
          </cell>
          <cell r="R12063">
            <v>1</v>
          </cell>
          <cell r="AY12063">
            <v>92193.289131995552</v>
          </cell>
          <cell r="CJ12063">
            <v>0.5387525782</v>
          </cell>
          <cell r="CK12063">
            <v>-66209.578129999994</v>
          </cell>
          <cell r="CL12063" t="str">
            <v>0001_2400</v>
          </cell>
          <cell r="CP12063" t="str">
            <v>PROFESSIONAL</v>
          </cell>
          <cell r="CR12063" t="str">
            <v>ENGINEER</v>
          </cell>
          <cell r="CS12063" t="str">
            <v>AM</v>
          </cell>
        </row>
        <row r="12064">
          <cell r="A12064" t="str">
            <v>Budget</v>
          </cell>
          <cell r="Q12064" t="str">
            <v>0001_4330 - Customer Offers &amp; Sustainment</v>
          </cell>
          <cell r="R12064">
            <v>1</v>
          </cell>
          <cell r="AY12064">
            <v>73825.541909361185</v>
          </cell>
          <cell r="CJ12064">
            <v>0</v>
          </cell>
          <cell r="CK12064">
            <v>0</v>
          </cell>
          <cell r="CL12064" t="str">
            <v>0001_4330</v>
          </cell>
          <cell r="CP12064" t="str">
            <v>TRADES</v>
          </cell>
          <cell r="CR12064" t="str">
            <v>CPLP - APPRENTICE</v>
          </cell>
          <cell r="CS12064" t="str">
            <v>DS</v>
          </cell>
        </row>
        <row r="12065">
          <cell r="A12065" t="str">
            <v>Budget</v>
          </cell>
          <cell r="Q12065" t="str">
            <v>0001_1782 - Services &amp; Applications</v>
          </cell>
          <cell r="R12065">
            <v>1</v>
          </cell>
          <cell r="AY12065">
            <v>161509.45954545014</v>
          </cell>
          <cell r="CJ12065">
            <v>0</v>
          </cell>
          <cell r="CK12065">
            <v>0</v>
          </cell>
          <cell r="CL12065" t="str">
            <v>0001_1782</v>
          </cell>
          <cell r="CP12065" t="str">
            <v>MANAGERIAL</v>
          </cell>
          <cell r="CR12065" t="str">
            <v>MANAGER, APPLICATION SUPPORT</v>
          </cell>
          <cell r="CS12065" t="str">
            <v>IT</v>
          </cell>
        </row>
        <row r="12066">
          <cell r="A12066" t="str">
            <v>Budget</v>
          </cell>
          <cell r="Q12066" t="str">
            <v>0001_4330 - Customer Offers &amp; Sustainment</v>
          </cell>
          <cell r="R12066">
            <v>1</v>
          </cell>
          <cell r="AY12066">
            <v>73825.541909361185</v>
          </cell>
          <cell r="CJ12066">
            <v>0</v>
          </cell>
          <cell r="CK12066">
            <v>0</v>
          </cell>
          <cell r="CL12066" t="str">
            <v>0001_4330</v>
          </cell>
          <cell r="CP12066" t="str">
            <v>TRADES</v>
          </cell>
          <cell r="CR12066" t="str">
            <v>CPLP - APPRENTICE</v>
          </cell>
          <cell r="CS12066" t="str">
            <v>DS</v>
          </cell>
        </row>
        <row r="12067">
          <cell r="A12067" t="str">
            <v>Budget</v>
          </cell>
          <cell r="Q12067" t="str">
            <v>0001_3620 - Program Support Office</v>
          </cell>
          <cell r="R12067">
            <v>1</v>
          </cell>
          <cell r="AY12067">
            <v>91435.465027722545</v>
          </cell>
          <cell r="CJ12067">
            <v>0</v>
          </cell>
          <cell r="CK12067">
            <v>0</v>
          </cell>
          <cell r="CL12067" t="str">
            <v>0001_3620</v>
          </cell>
          <cell r="CP12067" t="str">
            <v>PROFESSIONAL</v>
          </cell>
          <cell r="CR12067" t="str">
            <v>BUSINESS ANALYST</v>
          </cell>
          <cell r="CS12067" t="str">
            <v>DS</v>
          </cell>
        </row>
        <row r="12068">
          <cell r="A12068" t="str">
            <v>Budget</v>
          </cell>
          <cell r="Q12068" t="str">
            <v>0001_5100 - Equipment Services</v>
          </cell>
          <cell r="R12068">
            <v>1</v>
          </cell>
          <cell r="AY12068">
            <v>122550.31092540317</v>
          </cell>
          <cell r="CJ12068">
            <v>0</v>
          </cell>
          <cell r="CK12068">
            <v>0</v>
          </cell>
          <cell r="CL12068" t="str">
            <v>0001_5100</v>
          </cell>
          <cell r="CP12068" t="str">
            <v>SUPERVISORY</v>
          </cell>
          <cell r="CR12068" t="str">
            <v>SUPERVISOR, FLEET MAINTENANCE</v>
          </cell>
          <cell r="CS12068" t="str">
            <v>AM</v>
          </cell>
        </row>
        <row r="12069">
          <cell r="A12069" t="str">
            <v>Budget</v>
          </cell>
          <cell r="Q12069" t="str">
            <v>0001_2520 - Warehouse Management</v>
          </cell>
          <cell r="R12069">
            <v>1</v>
          </cell>
          <cell r="AY12069">
            <v>78035.609010138549</v>
          </cell>
          <cell r="CJ12069">
            <v>0</v>
          </cell>
          <cell r="CK12069">
            <v>0</v>
          </cell>
          <cell r="CL12069" t="str">
            <v>0001_2520</v>
          </cell>
          <cell r="CP12069" t="str">
            <v>NONTRADES</v>
          </cell>
          <cell r="CR12069" t="str">
            <v>LOGISTICS HANDLER</v>
          </cell>
          <cell r="CS12069" t="str">
            <v>AM</v>
          </cell>
        </row>
        <row r="12070">
          <cell r="A12070" t="str">
            <v>Budget</v>
          </cell>
          <cell r="Q12070" t="str">
            <v>0001_1910 - OE Dev&amp;Perf</v>
          </cell>
          <cell r="R12070">
            <v>1</v>
          </cell>
          <cell r="AY12070">
            <v>48292.439118567854</v>
          </cell>
          <cell r="CJ12070">
            <v>0</v>
          </cell>
          <cell r="CK12070">
            <v>0</v>
          </cell>
          <cell r="CL12070" t="str">
            <v>0001_1910</v>
          </cell>
          <cell r="CP12070" t="str">
            <v>ADMINISTRATIVE_MGT</v>
          </cell>
          <cell r="CR12070" t="str">
            <v>ORGANIZATIONAL DEV &amp; PERF ANALYST</v>
          </cell>
          <cell r="CS12070" t="str">
            <v>OE&amp;EHS</v>
          </cell>
        </row>
        <row r="12071">
          <cell r="A12071" t="str">
            <v>Budget</v>
          </cell>
          <cell r="Q12071" t="str">
            <v>0001_2000 - Asset Management - Admin</v>
          </cell>
          <cell r="R12071">
            <v>1</v>
          </cell>
          <cell r="AY12071">
            <v>63240.098845743618</v>
          </cell>
          <cell r="CJ12071">
            <v>0</v>
          </cell>
          <cell r="CK12071">
            <v>0</v>
          </cell>
          <cell r="CL12071" t="str">
            <v>0001_2000</v>
          </cell>
          <cell r="CP12071" t="str">
            <v>ADMINISTRATIVE_MGT</v>
          </cell>
          <cell r="CR12071" t="str">
            <v>ADMINISTRATIVE ASSISTANT LEVEL II</v>
          </cell>
          <cell r="CS12071" t="str">
            <v>AM</v>
          </cell>
        </row>
        <row r="12072">
          <cell r="A12072" t="str">
            <v>Budget</v>
          </cell>
          <cell r="Q12072" t="str">
            <v>0001_1770 - Enterprise PMO &amp; Governance</v>
          </cell>
          <cell r="R12072">
            <v>1</v>
          </cell>
          <cell r="AY12072">
            <v>99519.698216149249</v>
          </cell>
          <cell r="CJ12072">
            <v>0</v>
          </cell>
          <cell r="CK12072">
            <v>0</v>
          </cell>
          <cell r="CL12072" t="str">
            <v>0001_1770</v>
          </cell>
          <cell r="CP12072" t="str">
            <v>PROFESSIONAL</v>
          </cell>
          <cell r="CR12072" t="str">
            <v>ENTERPRISE PROJ MGMT CONSULTANT</v>
          </cell>
          <cell r="CS12072" t="str">
            <v>IT</v>
          </cell>
        </row>
        <row r="12073">
          <cell r="A12073" t="str">
            <v>Budget</v>
          </cell>
          <cell r="Q12073" t="str">
            <v>0005_1300 - Finance-Admin</v>
          </cell>
          <cell r="R12073">
            <v>1</v>
          </cell>
          <cell r="AY12073">
            <v>63378.522247243367</v>
          </cell>
          <cell r="CJ12073">
            <v>0</v>
          </cell>
          <cell r="CK12073">
            <v>0</v>
          </cell>
          <cell r="CL12073" t="str">
            <v>0005_1300</v>
          </cell>
          <cell r="CP12073" t="str">
            <v>ADMINISTRATIVE_MGT</v>
          </cell>
          <cell r="CR12073" t="str">
            <v>ADMINISTRATIVE ASSISTANT LEVEL II</v>
          </cell>
          <cell r="CS12073" t="str">
            <v>THC</v>
          </cell>
        </row>
        <row r="12074">
          <cell r="A12074" t="str">
            <v>Budget</v>
          </cell>
          <cell r="Q12074" t="str">
            <v>0001_1650 - Talent Management</v>
          </cell>
          <cell r="R12074">
            <v>1</v>
          </cell>
          <cell r="AY12074">
            <v>57190.950689485835</v>
          </cell>
          <cell r="CJ12074">
            <v>0</v>
          </cell>
          <cell r="CK12074">
            <v>0</v>
          </cell>
          <cell r="CL12074" t="str">
            <v>0001_1650</v>
          </cell>
          <cell r="CP12074" t="str">
            <v>ADMINISTRATIVE_MGT</v>
          </cell>
          <cell r="CR12074" t="str">
            <v>STAFFING ASSOCIATE</v>
          </cell>
          <cell r="CS12074" t="str">
            <v>OE&amp;EHS</v>
          </cell>
        </row>
        <row r="12075">
          <cell r="A12075" t="str">
            <v>Budget</v>
          </cell>
          <cell r="Q12075" t="str">
            <v>0001_1810 - EHS Safety</v>
          </cell>
          <cell r="R12075">
            <v>1</v>
          </cell>
          <cell r="AY12075">
            <v>96853.573863938451</v>
          </cell>
          <cell r="CJ12075">
            <v>0</v>
          </cell>
          <cell r="CK12075">
            <v>0</v>
          </cell>
          <cell r="CL12075" t="str">
            <v>0001_1810</v>
          </cell>
          <cell r="CP12075" t="str">
            <v>PROFESSIONAL</v>
          </cell>
          <cell r="CR12075" t="str">
            <v>WSIB ADMINISTRATOR</v>
          </cell>
          <cell r="CS12075" t="str">
            <v>OE&amp;EHS</v>
          </cell>
        </row>
        <row r="12076">
          <cell r="A12076" t="str">
            <v>Budget</v>
          </cell>
          <cell r="Q12076" t="str">
            <v>0001_3130 - Distribution Projects Centre</v>
          </cell>
          <cell r="R12076">
            <v>1</v>
          </cell>
          <cell r="AY12076">
            <v>73825.541909361185</v>
          </cell>
          <cell r="CJ12076">
            <v>0</v>
          </cell>
          <cell r="CK12076">
            <v>0</v>
          </cell>
          <cell r="CL12076" t="str">
            <v>0001_3130</v>
          </cell>
          <cell r="CP12076" t="str">
            <v>TRADES</v>
          </cell>
          <cell r="CR12076" t="str">
            <v>CPLP - APPRENTICE</v>
          </cell>
          <cell r="CS12076" t="str">
            <v>DS</v>
          </cell>
        </row>
        <row r="12077">
          <cell r="A12077" t="str">
            <v>Budget</v>
          </cell>
          <cell r="Q12077" t="str">
            <v>0001_5100 - Equipment Services</v>
          </cell>
          <cell r="R12077">
            <v>1</v>
          </cell>
          <cell r="AY12077">
            <v>120469.9857337928</v>
          </cell>
          <cell r="CJ12077">
            <v>0</v>
          </cell>
          <cell r="CK12077">
            <v>0</v>
          </cell>
          <cell r="CL12077" t="str">
            <v>0001_5100</v>
          </cell>
          <cell r="CP12077" t="str">
            <v>SUPERVISORY</v>
          </cell>
          <cell r="CR12077" t="str">
            <v>SUPERVISOR, FLEET MAINTENANCE</v>
          </cell>
          <cell r="CS12077" t="str">
            <v>AM</v>
          </cell>
        </row>
        <row r="12078">
          <cell r="A12078" t="str">
            <v>Budget</v>
          </cell>
          <cell r="Q12078" t="str">
            <v>0001_4330 - Customer Offers &amp; Sustainment</v>
          </cell>
          <cell r="R12078">
            <v>1</v>
          </cell>
          <cell r="AY12078">
            <v>73825.541909361185</v>
          </cell>
          <cell r="CJ12078">
            <v>0</v>
          </cell>
          <cell r="CK12078">
            <v>0</v>
          </cell>
          <cell r="CL12078" t="str">
            <v>0001_4330</v>
          </cell>
          <cell r="CP12078" t="str">
            <v>TRADES</v>
          </cell>
          <cell r="CR12078" t="str">
            <v>CPLP - APPRENTICE</v>
          </cell>
          <cell r="CS12078" t="str">
            <v>DS</v>
          </cell>
        </row>
        <row r="12079">
          <cell r="A12079" t="str">
            <v>Budget</v>
          </cell>
          <cell r="Q12079" t="str">
            <v>0001_3160 - Distribution Projects West</v>
          </cell>
          <cell r="R12079">
            <v>1</v>
          </cell>
          <cell r="AY12079">
            <v>109461.43183897364</v>
          </cell>
          <cell r="CJ12079">
            <v>0.5753437589</v>
          </cell>
          <cell r="CK12079">
            <v>-85891.379220000003</v>
          </cell>
          <cell r="CL12079" t="str">
            <v>0001_3160</v>
          </cell>
          <cell r="CP12079" t="str">
            <v>SUPERVISORY</v>
          </cell>
          <cell r="CR12079" t="str">
            <v>SUPERVISOR, CONSTRUCTION &amp; MAINTENANCE</v>
          </cell>
          <cell r="CS12079" t="str">
            <v>DS</v>
          </cell>
        </row>
        <row r="12080">
          <cell r="A12080" t="str">
            <v>Budget</v>
          </cell>
          <cell r="Q12080" t="str">
            <v>0001_2400 - Policy &amp; Standards</v>
          </cell>
          <cell r="R12080">
            <v>1</v>
          </cell>
          <cell r="AY12080">
            <v>116104.87522400264</v>
          </cell>
          <cell r="CJ12080">
            <v>0.5387525782</v>
          </cell>
          <cell r="CK12080">
            <v>-85002.21540999999</v>
          </cell>
          <cell r="CL12080" t="str">
            <v>0001_2400</v>
          </cell>
          <cell r="CP12080" t="str">
            <v>SUPERVISORY</v>
          </cell>
          <cell r="CR12080" t="str">
            <v>SUPERVISOR, EXT DEMAND &amp; CUST RELATIONS</v>
          </cell>
          <cell r="CS12080" t="str">
            <v>AM</v>
          </cell>
        </row>
        <row r="12081">
          <cell r="A12081" t="str">
            <v>Budget</v>
          </cell>
          <cell r="Q12081" t="str">
            <v>0001_3130 - Distribution Projects Centre</v>
          </cell>
          <cell r="R12081">
            <v>1</v>
          </cell>
          <cell r="AY12081">
            <v>73825.819140277948</v>
          </cell>
          <cell r="CJ12081">
            <v>0</v>
          </cell>
          <cell r="CK12081">
            <v>0</v>
          </cell>
          <cell r="CL12081" t="str">
            <v>0001_3130</v>
          </cell>
          <cell r="CP12081" t="str">
            <v>TRADES</v>
          </cell>
          <cell r="CR12081" t="str">
            <v>CPCP - APPRENTICE</v>
          </cell>
          <cell r="CS12081" t="str">
            <v>DS</v>
          </cell>
        </row>
        <row r="12082">
          <cell r="A12082" t="str">
            <v>Budget</v>
          </cell>
          <cell r="Q12082" t="str">
            <v>0001_3130 - Distribution Projects Centre</v>
          </cell>
          <cell r="R12082">
            <v>1</v>
          </cell>
          <cell r="AY12082">
            <v>111974.52640490691</v>
          </cell>
          <cell r="CJ12082">
            <v>0.52436718689999995</v>
          </cell>
          <cell r="CK12082">
            <v>-79884.450920000003</v>
          </cell>
          <cell r="CL12082" t="str">
            <v>0001_3130</v>
          </cell>
          <cell r="CP12082" t="str">
            <v>SUPERVISORY</v>
          </cell>
          <cell r="CR12082" t="str">
            <v>SUPERVISOR, DESIGN</v>
          </cell>
          <cell r="CS12082" t="str">
            <v>DS</v>
          </cell>
        </row>
        <row r="12083">
          <cell r="A12083" t="str">
            <v>Budget</v>
          </cell>
          <cell r="Q12083" t="str">
            <v>0001_1810 - EHS Safety</v>
          </cell>
          <cell r="R12083">
            <v>1</v>
          </cell>
          <cell r="AY12083">
            <v>58799.603593458087</v>
          </cell>
          <cell r="CJ12083">
            <v>0</v>
          </cell>
          <cell r="CK12083">
            <v>0</v>
          </cell>
          <cell r="CL12083" t="str">
            <v>0001_1810</v>
          </cell>
          <cell r="CP12083" t="str">
            <v>ADMINISTRATIVE_MGT</v>
          </cell>
          <cell r="CR12083" t="str">
            <v>ADMINISTRATIVE ASSISTANT</v>
          </cell>
          <cell r="CS12083" t="str">
            <v>OE&amp;EHS</v>
          </cell>
        </row>
        <row r="12084">
          <cell r="A12084" t="str">
            <v>Budget</v>
          </cell>
          <cell r="Q12084" t="str">
            <v>0001_4330 - Customer Offers &amp; Sustainment</v>
          </cell>
          <cell r="R12084">
            <v>1</v>
          </cell>
          <cell r="AY12084">
            <v>76117.26755197093</v>
          </cell>
          <cell r="CJ12084">
            <v>0</v>
          </cell>
          <cell r="CK12084">
            <v>0</v>
          </cell>
          <cell r="CL12084" t="str">
            <v>0001_4330</v>
          </cell>
          <cell r="CP12084" t="str">
            <v>TECHNICAL</v>
          </cell>
          <cell r="CR12084" t="str">
            <v>ENGINEERING TECHNOLOGIST LEVEL II</v>
          </cell>
          <cell r="CS12084" t="str">
            <v>DS</v>
          </cell>
        </row>
        <row r="12085">
          <cell r="A12085" t="str">
            <v>Budget</v>
          </cell>
          <cell r="Q12085" t="str">
            <v>0008_8130 CDM &amp; RE Business Development</v>
          </cell>
          <cell r="R12085">
            <v>1</v>
          </cell>
          <cell r="AY12085">
            <v>0</v>
          </cell>
          <cell r="CJ12085">
            <v>0</v>
          </cell>
          <cell r="CK12085">
            <v>0</v>
          </cell>
          <cell r="CL12085" t="str">
            <v>0008_8130</v>
          </cell>
          <cell r="CP12085" t="str">
            <v>ADMINISTRATIVE_MGT</v>
          </cell>
          <cell r="CR12085" t="str">
            <v>CDM SALES SPECALIST-CONTRACT</v>
          </cell>
          <cell r="CS12085" t="str">
            <v>CDM</v>
          </cell>
        </row>
        <row r="12086">
          <cell r="A12086" t="str">
            <v>Budget</v>
          </cell>
          <cell r="Q12086" t="str">
            <v>0001_4410 - Call Centre</v>
          </cell>
          <cell r="R12086">
            <v>1</v>
          </cell>
          <cell r="AY12086">
            <v>66800.931617584909</v>
          </cell>
          <cell r="CJ12086">
            <v>0</v>
          </cell>
          <cell r="CK12086">
            <v>0</v>
          </cell>
          <cell r="CL12086" t="str">
            <v>0001_4410</v>
          </cell>
          <cell r="CP12086" t="str">
            <v>CLERICAL_UNION</v>
          </cell>
          <cell r="CR12086" t="str">
            <v>CUSTOMER SERVICE REP</v>
          </cell>
          <cell r="CS12086" t="str">
            <v>CS</v>
          </cell>
        </row>
        <row r="12087">
          <cell r="A12087" t="str">
            <v>Budget</v>
          </cell>
          <cell r="Q12087" t="str">
            <v>0001_1510 - Comm &amp; Public Affairs</v>
          </cell>
          <cell r="R12087">
            <v>1</v>
          </cell>
          <cell r="AY12087">
            <v>97168.02265830207</v>
          </cell>
          <cell r="CJ12087">
            <v>0</v>
          </cell>
          <cell r="CK12087">
            <v>0</v>
          </cell>
          <cell r="CL12087" t="str">
            <v>0001_1510</v>
          </cell>
          <cell r="CP12087" t="str">
            <v>PROFESSIONAL</v>
          </cell>
          <cell r="CR12087" t="str">
            <v>MARKETING &amp; COMMUNICATION CONSULTANT</v>
          </cell>
          <cell r="CS12087" t="str">
            <v>CP&amp;A</v>
          </cell>
        </row>
        <row r="12088">
          <cell r="A12088" t="str">
            <v>Budget</v>
          </cell>
          <cell r="Q12088" t="str">
            <v>0001_2810 - Grid Solution</v>
          </cell>
          <cell r="R12088">
            <v>1</v>
          </cell>
          <cell r="AY12088">
            <v>86431.739768602318</v>
          </cell>
          <cell r="CJ12088">
            <v>0.54652319999999999</v>
          </cell>
          <cell r="CK12088">
            <v>-63030.72883</v>
          </cell>
          <cell r="CL12088" t="str">
            <v>0001_2810</v>
          </cell>
          <cell r="CP12088" t="str">
            <v>PROFESSIONAL</v>
          </cell>
          <cell r="CR12088" t="str">
            <v>ENGINEER</v>
          </cell>
          <cell r="CS12088" t="str">
            <v>AM</v>
          </cell>
        </row>
        <row r="12089">
          <cell r="A12089" t="str">
            <v>Budget</v>
          </cell>
          <cell r="Q12089" t="str">
            <v>0001_1810 - EHS Safety</v>
          </cell>
          <cell r="R12089">
            <v>1</v>
          </cell>
          <cell r="AY12089">
            <v>170325.94273387687</v>
          </cell>
          <cell r="CJ12089">
            <v>0</v>
          </cell>
          <cell r="CK12089">
            <v>0</v>
          </cell>
          <cell r="CL12089" t="str">
            <v>0001_1810</v>
          </cell>
          <cell r="CP12089" t="str">
            <v>MANAGERIAL</v>
          </cell>
          <cell r="CR12089" t="str">
            <v>MANAGER, ENVIRONMENTAL HEALTH &amp; SAFETY</v>
          </cell>
          <cell r="CS12089" t="str">
            <v>OE&amp;EHS</v>
          </cell>
        </row>
        <row r="12090">
          <cell r="A12090" t="str">
            <v>Budget</v>
          </cell>
          <cell r="Q12090" t="str">
            <v>0001_3130 - Distribution Projects Centre</v>
          </cell>
          <cell r="R12090">
            <v>1</v>
          </cell>
          <cell r="AY12090">
            <v>73825.819140277948</v>
          </cell>
          <cell r="CJ12090">
            <v>0</v>
          </cell>
          <cell r="CK12090">
            <v>0</v>
          </cell>
          <cell r="CL12090" t="str">
            <v>0001_3130</v>
          </cell>
          <cell r="CP12090" t="str">
            <v>TRADES</v>
          </cell>
          <cell r="CR12090" t="str">
            <v>CPCP - APPRENTICE</v>
          </cell>
          <cell r="CS12090" t="str">
            <v>DS</v>
          </cell>
        </row>
        <row r="12091">
          <cell r="A12091" t="str">
            <v>Budget</v>
          </cell>
          <cell r="Q12091" t="str">
            <v>0001_1770 - Enterprise PMO &amp; Governance</v>
          </cell>
          <cell r="R12091">
            <v>1</v>
          </cell>
          <cell r="AY12091">
            <v>61228.461415793288</v>
          </cell>
          <cell r="CJ12091">
            <v>0</v>
          </cell>
          <cell r="CK12091">
            <v>0</v>
          </cell>
          <cell r="CL12091" t="str">
            <v>0001_1770</v>
          </cell>
          <cell r="CP12091" t="str">
            <v>ADMINISTRATIVE_MGT</v>
          </cell>
          <cell r="CR12091" t="str">
            <v>PORTFOLIO COORDINATOR</v>
          </cell>
          <cell r="CS12091" t="str">
            <v>IT</v>
          </cell>
        </row>
        <row r="12092">
          <cell r="A12092" t="str">
            <v>Budget</v>
          </cell>
          <cell r="Q12092" t="str">
            <v>0001_3130 - Distribution Projects Centre</v>
          </cell>
          <cell r="R12092">
            <v>1</v>
          </cell>
          <cell r="AY12092">
            <v>73825.819140277948</v>
          </cell>
          <cell r="CJ12092">
            <v>0</v>
          </cell>
          <cell r="CK12092">
            <v>0</v>
          </cell>
          <cell r="CL12092" t="str">
            <v>0001_3130</v>
          </cell>
          <cell r="CP12092" t="str">
            <v>TRADES</v>
          </cell>
          <cell r="CR12092" t="str">
            <v>CPCP - APPRENTICE</v>
          </cell>
          <cell r="CS12092" t="str">
            <v>DS</v>
          </cell>
        </row>
        <row r="12093">
          <cell r="A12093" t="str">
            <v>Budget</v>
          </cell>
          <cell r="Q12093" t="str">
            <v>0001_3720 - Customer and Reliability Services</v>
          </cell>
          <cell r="R12093">
            <v>1</v>
          </cell>
          <cell r="AY12093">
            <v>82885.535736715712</v>
          </cell>
          <cell r="CJ12093">
            <v>0.50486439689999996</v>
          </cell>
          <cell r="CK12093">
            <v>-58039.197370000002</v>
          </cell>
          <cell r="CL12093" t="str">
            <v>0001_3720</v>
          </cell>
          <cell r="CP12093" t="str">
            <v>TECHNICAL</v>
          </cell>
          <cell r="CR12093" t="str">
            <v>ENGINEERING TECHNOLOGIST LEVEL II</v>
          </cell>
          <cell r="CS12093" t="str">
            <v>DG</v>
          </cell>
        </row>
        <row r="12094">
          <cell r="A12094" t="str">
            <v>Budget</v>
          </cell>
          <cell r="Q12094" t="str">
            <v>0001_4330 - Customer Offers &amp; Sustainment</v>
          </cell>
          <cell r="R12094">
            <v>1</v>
          </cell>
          <cell r="AY12094">
            <v>73825.819140277948</v>
          </cell>
          <cell r="CJ12094">
            <v>0</v>
          </cell>
          <cell r="CK12094">
            <v>0</v>
          </cell>
          <cell r="CL12094" t="str">
            <v>0001_4330</v>
          </cell>
          <cell r="CP12094" t="str">
            <v>TRADES</v>
          </cell>
          <cell r="CR12094" t="str">
            <v>CPCP - APPRENTICE</v>
          </cell>
          <cell r="CS12094" t="str">
            <v>DS</v>
          </cell>
        </row>
        <row r="12095">
          <cell r="A12095" t="str">
            <v>Budget</v>
          </cell>
          <cell r="Q12095" t="str">
            <v>0001_3310 - Stations &amp; Distribution Automation</v>
          </cell>
          <cell r="R12095">
            <v>1</v>
          </cell>
          <cell r="AY12095">
            <v>115241.71671886172</v>
          </cell>
          <cell r="CJ12095">
            <v>0.56341163930000004</v>
          </cell>
          <cell r="CK12095">
            <v>-86287.904680000007</v>
          </cell>
          <cell r="CL12095" t="str">
            <v>0001_3310</v>
          </cell>
          <cell r="CP12095" t="str">
            <v>PROFESSIONAL</v>
          </cell>
          <cell r="CR12095" t="str">
            <v>ENGINEER</v>
          </cell>
          <cell r="CS12095" t="str">
            <v>DS</v>
          </cell>
        </row>
        <row r="12096">
          <cell r="A12096" t="str">
            <v>Budget</v>
          </cell>
          <cell r="Q12096" t="str">
            <v>0001_4330 - Customer Offers &amp; Sustainment</v>
          </cell>
          <cell r="R12096">
            <v>1</v>
          </cell>
          <cell r="AY12096">
            <v>109027.56952342016</v>
          </cell>
          <cell r="CJ12096">
            <v>0.70114685480000005</v>
          </cell>
          <cell r="CK12096">
            <v>-104037.11474</v>
          </cell>
          <cell r="CL12096" t="str">
            <v>0001_4330</v>
          </cell>
          <cell r="CP12096" t="str">
            <v>SUPERVISORY</v>
          </cell>
          <cell r="CR12096" t="str">
            <v>SUPERVISOR, DESIGN</v>
          </cell>
          <cell r="CS12096" t="str">
            <v>DS</v>
          </cell>
        </row>
        <row r="12097">
          <cell r="A12097" t="str">
            <v>Budget</v>
          </cell>
          <cell r="Q12097" t="str">
            <v>0001_4460 - Collections</v>
          </cell>
          <cell r="R12097">
            <v>1</v>
          </cell>
          <cell r="AY12097">
            <v>62742.430797257832</v>
          </cell>
          <cell r="CJ12097">
            <v>0</v>
          </cell>
          <cell r="CK12097">
            <v>0</v>
          </cell>
          <cell r="CL12097" t="str">
            <v>0001_4460</v>
          </cell>
          <cell r="CP12097" t="str">
            <v>CLERICAL_UNION</v>
          </cell>
          <cell r="CR12097" t="str">
            <v>CUSTOMER SERVICE REP</v>
          </cell>
          <cell r="CS12097" t="str">
            <v>CS</v>
          </cell>
        </row>
        <row r="12098">
          <cell r="A12098" t="str">
            <v>Budget</v>
          </cell>
          <cell r="Q12098" t="str">
            <v>0001_2520 - Warehouse Management</v>
          </cell>
          <cell r="R12098">
            <v>1</v>
          </cell>
          <cell r="AY12098">
            <v>111878.53850817241</v>
          </cell>
          <cell r="CJ12098">
            <v>0</v>
          </cell>
          <cell r="CK12098">
            <v>0</v>
          </cell>
          <cell r="CL12098" t="str">
            <v>0001_2520</v>
          </cell>
          <cell r="CP12098" t="str">
            <v>SUPERVISORY</v>
          </cell>
          <cell r="CR12098" t="str">
            <v>COORDINATOR, WAREHOUSING &amp; FULFILLMENT</v>
          </cell>
          <cell r="CS12098" t="str">
            <v>AM</v>
          </cell>
        </row>
        <row r="12099">
          <cell r="A12099" t="str">
            <v>Budget</v>
          </cell>
          <cell r="Q12099" t="str">
            <v>0001_3160 - Distribution Projects West</v>
          </cell>
          <cell r="R12099">
            <v>1</v>
          </cell>
          <cell r="AY12099">
            <v>73825.541909361185</v>
          </cell>
          <cell r="CJ12099">
            <v>0</v>
          </cell>
          <cell r="CK12099">
            <v>0</v>
          </cell>
          <cell r="CL12099" t="str">
            <v>0001_3160</v>
          </cell>
          <cell r="CP12099" t="str">
            <v>TRADES</v>
          </cell>
          <cell r="CR12099" t="str">
            <v>CPLP - APPRENTICE</v>
          </cell>
          <cell r="CS12099" t="str">
            <v>DS</v>
          </cell>
        </row>
        <row r="12100">
          <cell r="A12100" t="str">
            <v>Budget</v>
          </cell>
          <cell r="Q12100" t="str">
            <v>0001_4460 - Collections</v>
          </cell>
          <cell r="R12100">
            <v>1</v>
          </cell>
          <cell r="AY12100">
            <v>100187.6456915223</v>
          </cell>
          <cell r="CJ12100">
            <v>0</v>
          </cell>
          <cell r="CK12100">
            <v>0</v>
          </cell>
          <cell r="CL12100" t="str">
            <v>0001_4460</v>
          </cell>
          <cell r="CP12100" t="str">
            <v>SUPERVISORY</v>
          </cell>
          <cell r="CR12100" t="str">
            <v>SUPERVISOR</v>
          </cell>
          <cell r="CS12100" t="str">
            <v>CS</v>
          </cell>
        </row>
        <row r="12101">
          <cell r="A12101" t="str">
            <v>Budget</v>
          </cell>
          <cell r="Q12101" t="str">
            <v>0001_1610 - Hr Planning Benefits &amp; Comp</v>
          </cell>
          <cell r="R12101">
            <v>1</v>
          </cell>
          <cell r="AY12101">
            <v>165993.09727175767</v>
          </cell>
          <cell r="CJ12101">
            <v>0</v>
          </cell>
          <cell r="CK12101">
            <v>0</v>
          </cell>
          <cell r="CL12101" t="str">
            <v>0001_1610</v>
          </cell>
          <cell r="CP12101" t="str">
            <v>MANAGERIAL</v>
          </cell>
          <cell r="CR12101" t="str">
            <v>MANAGER, COMPENSATION, BENEFITS &amp; HRIS</v>
          </cell>
          <cell r="CS12101" t="str">
            <v>OE&amp;EHS</v>
          </cell>
        </row>
        <row r="12102">
          <cell r="A12102" t="str">
            <v>Budget</v>
          </cell>
          <cell r="Q12102" t="str">
            <v>0001_4330 - Customer Offers &amp; Sustainment</v>
          </cell>
          <cell r="R12102">
            <v>1</v>
          </cell>
          <cell r="AY12102">
            <v>73825.541909361185</v>
          </cell>
          <cell r="CJ12102">
            <v>0</v>
          </cell>
          <cell r="CK12102">
            <v>0</v>
          </cell>
          <cell r="CL12102" t="str">
            <v>0001_4330</v>
          </cell>
          <cell r="CP12102" t="str">
            <v>TRADES</v>
          </cell>
          <cell r="CR12102" t="str">
            <v>CPLP - APPRENTICE</v>
          </cell>
          <cell r="CS12102" t="str">
            <v>DS</v>
          </cell>
        </row>
        <row r="12103">
          <cell r="A12103" t="str">
            <v>Budget</v>
          </cell>
          <cell r="Q12103" t="str">
            <v>0001_2200 - System Reliability</v>
          </cell>
          <cell r="R12103">
            <v>1</v>
          </cell>
          <cell r="AY12103">
            <v>86431.739768602318</v>
          </cell>
          <cell r="CJ12103">
            <v>0.784362</v>
          </cell>
          <cell r="CK12103">
            <v>-90460.768280000004</v>
          </cell>
          <cell r="CL12103" t="str">
            <v>0001_2200</v>
          </cell>
          <cell r="CP12103" t="str">
            <v>PROFESSIONAL</v>
          </cell>
          <cell r="CR12103" t="str">
            <v>ENGINEER</v>
          </cell>
          <cell r="CS12103" t="str">
            <v>AM</v>
          </cell>
        </row>
        <row r="12104">
          <cell r="A12104" t="str">
            <v>Budget</v>
          </cell>
          <cell r="Q12104" t="str">
            <v>0001_3130 - Distribution Projects Centre</v>
          </cell>
          <cell r="R12104">
            <v>1</v>
          </cell>
          <cell r="AY12104">
            <v>73825.819140277948</v>
          </cell>
          <cell r="CJ12104">
            <v>0</v>
          </cell>
          <cell r="CK12104">
            <v>0</v>
          </cell>
          <cell r="CL12104" t="str">
            <v>0001_3130</v>
          </cell>
          <cell r="CP12104" t="str">
            <v>TRADES</v>
          </cell>
          <cell r="CR12104" t="str">
            <v>CPCP - APPRENTICE</v>
          </cell>
          <cell r="CS12104" t="str">
            <v>DS</v>
          </cell>
        </row>
        <row r="12105">
          <cell r="A12105" t="str">
            <v>Budget</v>
          </cell>
          <cell r="Q12105" t="str">
            <v>0001_3110 - Distribution Projects East</v>
          </cell>
          <cell r="R12105">
            <v>1</v>
          </cell>
          <cell r="AY12105">
            <v>73826.052044351498</v>
          </cell>
          <cell r="CJ12105">
            <v>0</v>
          </cell>
          <cell r="CK12105">
            <v>0</v>
          </cell>
          <cell r="CL12105" t="str">
            <v>0001_3110</v>
          </cell>
          <cell r="CP12105" t="str">
            <v>TRADES</v>
          </cell>
          <cell r="CR12105" t="str">
            <v>CPLP - APPRENTICES</v>
          </cell>
          <cell r="CS12105" t="str">
            <v>DS</v>
          </cell>
        </row>
        <row r="12106">
          <cell r="A12106" t="str">
            <v>Budget</v>
          </cell>
          <cell r="Q12106" t="str">
            <v>0001_1770 - Enterprise PMO &amp; Governance</v>
          </cell>
          <cell r="R12106">
            <v>1</v>
          </cell>
          <cell r="AY12106">
            <v>78411.152168842047</v>
          </cell>
          <cell r="CJ12106">
            <v>0</v>
          </cell>
          <cell r="CK12106">
            <v>0</v>
          </cell>
          <cell r="CL12106" t="str">
            <v>0001_1770</v>
          </cell>
          <cell r="CP12106" t="str">
            <v>ADMINISTRATIVE_MGT</v>
          </cell>
          <cell r="CR12106" t="str">
            <v>PLANNING ANALYST</v>
          </cell>
          <cell r="CS12106" t="str">
            <v>IT</v>
          </cell>
        </row>
        <row r="12107">
          <cell r="A12107" t="str">
            <v>Budget</v>
          </cell>
          <cell r="Q12107" t="str">
            <v>0001_2520 - Warehouse Management</v>
          </cell>
          <cell r="R12107">
            <v>1</v>
          </cell>
          <cell r="AY12107">
            <v>76548.441791674486</v>
          </cell>
          <cell r="CJ12107">
            <v>0</v>
          </cell>
          <cell r="CK12107">
            <v>0</v>
          </cell>
          <cell r="CL12107" t="str">
            <v>0001_2520</v>
          </cell>
          <cell r="CP12107" t="str">
            <v>NONTRADES</v>
          </cell>
          <cell r="CR12107" t="str">
            <v>LOGISTICS HANDLER</v>
          </cell>
          <cell r="CS12107" t="str">
            <v>AM</v>
          </cell>
        </row>
        <row r="12108">
          <cell r="A12108" t="str">
            <v>Budget</v>
          </cell>
          <cell r="Q12108" t="str">
            <v>0001_2200 - System Reliability</v>
          </cell>
          <cell r="R12108">
            <v>1</v>
          </cell>
          <cell r="AY12108">
            <v>92193.289131995552</v>
          </cell>
          <cell r="CJ12108">
            <v>0.784362</v>
          </cell>
          <cell r="CK12108">
            <v>-96393.556589999993</v>
          </cell>
          <cell r="CL12108" t="str">
            <v>0001_2200</v>
          </cell>
          <cell r="CP12108" t="str">
            <v>PROFESSIONAL</v>
          </cell>
          <cell r="CR12108" t="str">
            <v>ENGINEER</v>
          </cell>
          <cell r="CS12108" t="str">
            <v>AM</v>
          </cell>
        </row>
        <row r="12109">
          <cell r="A12109" t="str">
            <v>Budget</v>
          </cell>
          <cell r="Q12109" t="str">
            <v>0001_4330 - Customer Offers &amp; Sustainment</v>
          </cell>
          <cell r="R12109">
            <v>1</v>
          </cell>
          <cell r="AY12109">
            <v>73825.819140277948</v>
          </cell>
          <cell r="CJ12109">
            <v>0</v>
          </cell>
          <cell r="CK12109">
            <v>0</v>
          </cell>
          <cell r="CL12109" t="str">
            <v>0001_4330</v>
          </cell>
          <cell r="CP12109" t="str">
            <v>TRADES</v>
          </cell>
          <cell r="CR12109" t="str">
            <v>CPCP - APPRENTICE</v>
          </cell>
          <cell r="CS12109" t="str">
            <v>DS</v>
          </cell>
        </row>
        <row r="12110">
          <cell r="A12110" t="str">
            <v>Budget</v>
          </cell>
          <cell r="Q12110" t="str">
            <v>0001_4150 - Meter Technology</v>
          </cell>
          <cell r="R12110">
            <v>1</v>
          </cell>
          <cell r="AY12110">
            <v>62742.430797257832</v>
          </cell>
          <cell r="CJ12110">
            <v>0</v>
          </cell>
          <cell r="CK12110">
            <v>0</v>
          </cell>
          <cell r="CL12110" t="str">
            <v>0001_4150</v>
          </cell>
          <cell r="CP12110" t="str">
            <v>CLERICAL_UNION</v>
          </cell>
          <cell r="CR12110" t="str">
            <v>CUSTOMER SERVICE REP</v>
          </cell>
          <cell r="CS12110" t="str">
            <v>CS</v>
          </cell>
        </row>
        <row r="12111">
          <cell r="A12111" t="str">
            <v>Budget</v>
          </cell>
          <cell r="Q12111" t="str">
            <v>0001_2200 - System Reliability</v>
          </cell>
          <cell r="R12111">
            <v>1</v>
          </cell>
          <cell r="AY12111">
            <v>97954.8384953887</v>
          </cell>
          <cell r="CJ12111">
            <v>0.784362</v>
          </cell>
          <cell r="CK12111">
            <v>-102326.3449</v>
          </cell>
          <cell r="CL12111" t="str">
            <v>0001_2200</v>
          </cell>
          <cell r="CP12111" t="str">
            <v>PROFESSIONAL</v>
          </cell>
          <cell r="CR12111" t="str">
            <v>ENGINEER</v>
          </cell>
          <cell r="CS12111" t="str">
            <v>AM</v>
          </cell>
        </row>
        <row r="12112">
          <cell r="A12112" t="str">
            <v>Budget</v>
          </cell>
          <cell r="Q12112" t="str">
            <v>0001_3160 - Distribution Projects West</v>
          </cell>
          <cell r="R12112">
            <v>1</v>
          </cell>
          <cell r="AY12112">
            <v>71323.773262776682</v>
          </cell>
          <cell r="CJ12112">
            <v>0</v>
          </cell>
          <cell r="CK12112">
            <v>0</v>
          </cell>
          <cell r="CL12112" t="str">
            <v>0001_3160</v>
          </cell>
          <cell r="CP12112" t="str">
            <v>TECHNICAL</v>
          </cell>
          <cell r="CR12112" t="str">
            <v>ENGINEERING TECHNOLOGIST LEVEL I</v>
          </cell>
          <cell r="CS12112" t="str">
            <v>DS</v>
          </cell>
        </row>
        <row r="12113">
          <cell r="A12113" t="str">
            <v>Budget</v>
          </cell>
          <cell r="Q12113" t="str">
            <v>0001_1620 - HR Services</v>
          </cell>
          <cell r="R12113">
            <v>1</v>
          </cell>
          <cell r="AY12113">
            <v>48580.441646644569</v>
          </cell>
          <cell r="CJ12113">
            <v>0</v>
          </cell>
          <cell r="CK12113">
            <v>0</v>
          </cell>
          <cell r="CL12113" t="str">
            <v>0001_1620</v>
          </cell>
          <cell r="CP12113" t="str">
            <v>ADMINISTRATIVE_MGT</v>
          </cell>
          <cell r="CR12113" t="str">
            <v>HUMAN RESOURCES ADMINISTRATOR</v>
          </cell>
          <cell r="CS12113" t="str">
            <v>OE&amp;EHS</v>
          </cell>
        </row>
        <row r="12114">
          <cell r="A12114" t="str">
            <v>Budget</v>
          </cell>
          <cell r="Q12114" t="str">
            <v>0001_3160 - Distribution Projects West</v>
          </cell>
          <cell r="R12114">
            <v>1</v>
          </cell>
          <cell r="AY12114">
            <v>73825.819140277948</v>
          </cell>
          <cell r="CJ12114">
            <v>0</v>
          </cell>
          <cell r="CK12114">
            <v>0</v>
          </cell>
          <cell r="CL12114" t="str">
            <v>0001_3160</v>
          </cell>
          <cell r="CP12114" t="str">
            <v>TRADES</v>
          </cell>
          <cell r="CR12114" t="str">
            <v>CPCP - APPRENTICE</v>
          </cell>
          <cell r="CS12114" t="str">
            <v>DS</v>
          </cell>
        </row>
        <row r="12115">
          <cell r="A12115" t="str">
            <v>Budget</v>
          </cell>
          <cell r="Q12115" t="str">
            <v>0001_1650 - Talent Management</v>
          </cell>
          <cell r="R12115">
            <v>1</v>
          </cell>
          <cell r="AY12115">
            <v>114288.30465596207</v>
          </cell>
          <cell r="CJ12115">
            <v>0</v>
          </cell>
          <cell r="CK12115">
            <v>0</v>
          </cell>
          <cell r="CL12115" t="str">
            <v>0001_1650</v>
          </cell>
          <cell r="CP12115" t="str">
            <v>SUPERVISORY</v>
          </cell>
          <cell r="CR12115" t="str">
            <v>STAFFING PROGRAM LEAD</v>
          </cell>
          <cell r="CS12115" t="str">
            <v>OE&amp;EHS</v>
          </cell>
        </row>
        <row r="12116">
          <cell r="A12116" t="str">
            <v>Budget</v>
          </cell>
          <cell r="Q12116" t="str">
            <v>0001_1910 - OE Dev&amp;Perf</v>
          </cell>
          <cell r="R12116">
            <v>1</v>
          </cell>
          <cell r="AY12116">
            <v>57938.881209167943</v>
          </cell>
          <cell r="CJ12116">
            <v>0</v>
          </cell>
          <cell r="CK12116">
            <v>0</v>
          </cell>
          <cell r="CL12116" t="str">
            <v>0001_1910</v>
          </cell>
          <cell r="CP12116" t="str">
            <v>ADMINISTRATIVE_MGT</v>
          </cell>
          <cell r="CR12116" t="str">
            <v>ORGANIZATIONAL DEV &amp; PERF ANALYST</v>
          </cell>
          <cell r="CS12116" t="str">
            <v>OE&amp;EHS</v>
          </cell>
        </row>
        <row r="12117">
          <cell r="A12117" t="str">
            <v>Budget</v>
          </cell>
          <cell r="Q12117" t="str">
            <v>0001_3310 - Stations &amp; Distribution Automation</v>
          </cell>
          <cell r="R12117">
            <v>1</v>
          </cell>
          <cell r="AY12117">
            <v>148977.26021720879</v>
          </cell>
          <cell r="CJ12117">
            <v>0.56341163930000004</v>
          </cell>
          <cell r="CK12117">
            <v>-115805.93674999999</v>
          </cell>
          <cell r="CL12117" t="str">
            <v>0001_3310</v>
          </cell>
          <cell r="CP12117" t="str">
            <v>SUPERVISORY</v>
          </cell>
          <cell r="CR12117" t="str">
            <v>SUPERVISOR, SUBSTATION</v>
          </cell>
          <cell r="CS12117" t="str">
            <v>DS</v>
          </cell>
        </row>
        <row r="12118">
          <cell r="A12118" t="str">
            <v>Budget</v>
          </cell>
          <cell r="Q12118" t="str">
            <v>0001_3110 - Distribution Projects East</v>
          </cell>
          <cell r="R12118">
            <v>1</v>
          </cell>
          <cell r="AY12118">
            <v>111384.90781528027</v>
          </cell>
          <cell r="CJ12118">
            <v>0.7582272766</v>
          </cell>
          <cell r="CK12118">
            <v>-114910.55133999999</v>
          </cell>
          <cell r="CL12118" t="str">
            <v>0001_3110</v>
          </cell>
          <cell r="CP12118" t="str">
            <v>SUPERVISORY</v>
          </cell>
          <cell r="CR12118" t="str">
            <v>SUPERVISOR, DESIGN</v>
          </cell>
          <cell r="CS12118" t="str">
            <v>DS</v>
          </cell>
        </row>
        <row r="12119">
          <cell r="A12119" t="str">
            <v>Budget</v>
          </cell>
          <cell r="Q12119" t="str">
            <v>0001_4410 - Call Centre</v>
          </cell>
          <cell r="R12119">
            <v>1</v>
          </cell>
          <cell r="AY12119">
            <v>62742.430797257832</v>
          </cell>
          <cell r="CJ12119">
            <v>0</v>
          </cell>
          <cell r="CK12119">
            <v>0</v>
          </cell>
          <cell r="CL12119" t="str">
            <v>0001_4410</v>
          </cell>
          <cell r="CP12119" t="str">
            <v>CLERICAL_UNION</v>
          </cell>
          <cell r="CR12119" t="str">
            <v>CUSTOMER SERVICE REP</v>
          </cell>
          <cell r="CS12119" t="str">
            <v>CS</v>
          </cell>
        </row>
        <row r="12120">
          <cell r="A12120" t="str">
            <v>Budget</v>
          </cell>
          <cell r="Q12120" t="str">
            <v>0001_2520 - Warehouse Management</v>
          </cell>
          <cell r="R12120">
            <v>1</v>
          </cell>
          <cell r="AY12120">
            <v>78035.609010138549</v>
          </cell>
          <cell r="CJ12120">
            <v>0</v>
          </cell>
          <cell r="CK12120">
            <v>0</v>
          </cell>
          <cell r="CL12120" t="str">
            <v>0001_2520</v>
          </cell>
          <cell r="CP12120" t="str">
            <v>NONTRADES</v>
          </cell>
          <cell r="CR12120" t="str">
            <v>LOGISTICS HANDLER</v>
          </cell>
          <cell r="CS12120" t="str">
            <v>AM</v>
          </cell>
        </row>
        <row r="12121">
          <cell r="A12121" t="str">
            <v>Budget</v>
          </cell>
          <cell r="Q12121" t="str">
            <v>0001_1775 - Security &amp; Ent Architecture</v>
          </cell>
          <cell r="R12121">
            <v>1</v>
          </cell>
          <cell r="AY12121">
            <v>120374.78970899672</v>
          </cell>
          <cell r="CJ12121">
            <v>0</v>
          </cell>
          <cell r="CK12121">
            <v>0</v>
          </cell>
          <cell r="CL12121" t="str">
            <v>0001_1775</v>
          </cell>
          <cell r="CP12121" t="str">
            <v>PROFESSIONAL</v>
          </cell>
          <cell r="CR12121" t="str">
            <v>ENTERPRISE ARCHITECT</v>
          </cell>
          <cell r="CS12121" t="str">
            <v>IT</v>
          </cell>
        </row>
        <row r="12122">
          <cell r="A12122" t="str">
            <v>Budget</v>
          </cell>
          <cell r="Q12122" t="str">
            <v>0001_2400 - Policy &amp; Standards</v>
          </cell>
          <cell r="R12122">
            <v>1</v>
          </cell>
          <cell r="AY12122">
            <v>117866.9145930026</v>
          </cell>
          <cell r="CJ12122">
            <v>0.5387525782</v>
          </cell>
          <cell r="CK12122">
            <v>-86278.739199999996</v>
          </cell>
          <cell r="CL12122" t="str">
            <v>0001_2400</v>
          </cell>
          <cell r="CP12122" t="str">
            <v>SUPERVISORY</v>
          </cell>
          <cell r="CR12122" t="str">
            <v>SUPERVISOR, STANDARDS &amp; MATERIALS</v>
          </cell>
          <cell r="CS12122" t="str">
            <v>AM</v>
          </cell>
        </row>
        <row r="12123">
          <cell r="A12123" t="str">
            <v>Budget</v>
          </cell>
          <cell r="Q12123" t="str">
            <v>0001_1810 - EHS Safety</v>
          </cell>
          <cell r="R12123">
            <v>1</v>
          </cell>
          <cell r="AY12123">
            <v>90236.768382542054</v>
          </cell>
          <cell r="CJ12123">
            <v>0</v>
          </cell>
          <cell r="CK12123">
            <v>0</v>
          </cell>
          <cell r="CL12123" t="str">
            <v>0001_1810</v>
          </cell>
          <cell r="CP12123" t="str">
            <v>PROFESSIONAL</v>
          </cell>
          <cell r="CR12123" t="str">
            <v>DISABILITY SPECIALIST</v>
          </cell>
          <cell r="CS12123" t="str">
            <v>OE&amp;EHS</v>
          </cell>
        </row>
        <row r="12124">
          <cell r="A12124" t="str">
            <v>Budget</v>
          </cell>
          <cell r="Q12124" t="str">
            <v>0001_3160 - Distribution Projects West</v>
          </cell>
          <cell r="R12124">
            <v>1</v>
          </cell>
          <cell r="AY12124">
            <v>73825.541909361185</v>
          </cell>
          <cell r="CJ12124">
            <v>0</v>
          </cell>
          <cell r="CK12124">
            <v>0</v>
          </cell>
          <cell r="CL12124" t="str">
            <v>0001_3160</v>
          </cell>
          <cell r="CP12124" t="str">
            <v>TRADES</v>
          </cell>
          <cell r="CR12124" t="str">
            <v>CPLP - APPRENTICE</v>
          </cell>
          <cell r="CS12124" t="str">
            <v>DS</v>
          </cell>
        </row>
        <row r="12125">
          <cell r="A12125" t="str">
            <v>Budget</v>
          </cell>
          <cell r="Q12125" t="str">
            <v>0001_1360 - LDC - Accounting</v>
          </cell>
          <cell r="R12125">
            <v>1</v>
          </cell>
          <cell r="AY12125">
            <v>61734.382206559247</v>
          </cell>
          <cell r="CJ12125">
            <v>0</v>
          </cell>
          <cell r="CK12125">
            <v>0</v>
          </cell>
          <cell r="CL12125" t="str">
            <v>0001_1360</v>
          </cell>
          <cell r="CP12125" t="str">
            <v>ADMINISTRATIVE_MGT</v>
          </cell>
          <cell r="CR12125" t="str">
            <v>ADMINISTRATIVE ASSISTANT LEVEL II</v>
          </cell>
          <cell r="CS12125" t="str">
            <v>Fin.</v>
          </cell>
        </row>
        <row r="12126">
          <cell r="A12126" t="str">
            <v>Budget</v>
          </cell>
          <cell r="Q12126" t="str">
            <v>0001_1344 - Finance-CDM/Generation</v>
          </cell>
          <cell r="R12126">
            <v>1</v>
          </cell>
          <cell r="AY12126">
            <v>86069.764323900614</v>
          </cell>
          <cell r="CJ12126">
            <v>0</v>
          </cell>
          <cell r="CK12126">
            <v>0</v>
          </cell>
          <cell r="CL12126" t="str">
            <v>0001_1344</v>
          </cell>
          <cell r="CP12126" t="str">
            <v>PROFESSIONAL</v>
          </cell>
          <cell r="CR12126" t="str">
            <v>FINANCIAL ANALYST</v>
          </cell>
          <cell r="CS12126" t="str">
            <v>Fin.</v>
          </cell>
        </row>
        <row r="12127">
          <cell r="A12127" t="str">
            <v>Budget</v>
          </cell>
          <cell r="Q12127" t="str">
            <v>0001_1620 - HR Services</v>
          </cell>
          <cell r="R12127">
            <v>1</v>
          </cell>
          <cell r="AY12127">
            <v>102864.89815618786</v>
          </cell>
          <cell r="CJ12127">
            <v>0</v>
          </cell>
          <cell r="CK12127">
            <v>0</v>
          </cell>
          <cell r="CL12127" t="str">
            <v>0001_1620</v>
          </cell>
          <cell r="CP12127" t="str">
            <v>PROFESSIONAL</v>
          </cell>
          <cell r="CR12127" t="str">
            <v>HUMAN RESOURCES CLIENT CONSULTANT</v>
          </cell>
          <cell r="CS12127" t="str">
            <v>OE&amp;EHS</v>
          </cell>
        </row>
        <row r="12128">
          <cell r="A12128" t="str">
            <v>Budget</v>
          </cell>
          <cell r="Q12128" t="str">
            <v>0001_5100 - Equipment Services</v>
          </cell>
          <cell r="R12128">
            <v>1</v>
          </cell>
          <cell r="AY12128">
            <v>79410.951256141954</v>
          </cell>
          <cell r="CJ12128">
            <v>0</v>
          </cell>
          <cell r="CK12128">
            <v>0</v>
          </cell>
          <cell r="CL12128" t="str">
            <v>0001_5100</v>
          </cell>
          <cell r="CP12128" t="str">
            <v>TRADES</v>
          </cell>
          <cell r="CR12128" t="str">
            <v>FLEET MECHANIC</v>
          </cell>
          <cell r="CS12128" t="str">
            <v>AM</v>
          </cell>
        </row>
        <row r="12129">
          <cell r="A12129" t="str">
            <v>Budget</v>
          </cell>
          <cell r="Q12129" t="str">
            <v>0001_1650 - Talent Management</v>
          </cell>
          <cell r="R12129">
            <v>1</v>
          </cell>
          <cell r="AY12129">
            <v>92179.214481057803</v>
          </cell>
          <cell r="CJ12129">
            <v>0</v>
          </cell>
          <cell r="CK12129">
            <v>0</v>
          </cell>
          <cell r="CL12129" t="str">
            <v>0001_1650</v>
          </cell>
          <cell r="CP12129" t="str">
            <v>PROFESSIONAL</v>
          </cell>
          <cell r="CR12129" t="str">
            <v>HUMAN RESOURCES CLIENT CONSULTANT</v>
          </cell>
          <cell r="CS12129" t="str">
            <v>OE&amp;EHS</v>
          </cell>
        </row>
        <row r="12130">
          <cell r="A12130" t="str">
            <v>Budget</v>
          </cell>
          <cell r="Q12130" t="str">
            <v>0001_3720 - Customer and Reliability Services</v>
          </cell>
          <cell r="R12130">
            <v>1</v>
          </cell>
          <cell r="AY12130">
            <v>71323.773262776682</v>
          </cell>
          <cell r="CJ12130">
            <v>0</v>
          </cell>
          <cell r="CK12130">
            <v>0</v>
          </cell>
          <cell r="CL12130" t="str">
            <v>0001_3720</v>
          </cell>
          <cell r="CP12130" t="str">
            <v>TECHNICAL</v>
          </cell>
          <cell r="CR12130" t="str">
            <v>ENGINEERING TECHNOLOGIST LEVEL I</v>
          </cell>
          <cell r="CS12130" t="str">
            <v>DG</v>
          </cell>
        </row>
        <row r="12131">
          <cell r="A12131" t="str">
            <v>Budget</v>
          </cell>
          <cell r="Q12131" t="str">
            <v>0001_2200 - System Reliability</v>
          </cell>
          <cell r="R12131">
            <v>1</v>
          </cell>
          <cell r="AY12131">
            <v>86431.739768602318</v>
          </cell>
          <cell r="CJ12131">
            <v>0.784362</v>
          </cell>
          <cell r="CK12131">
            <v>-90460.768280000004</v>
          </cell>
          <cell r="CL12131" t="str">
            <v>0001_2200</v>
          </cell>
          <cell r="CP12131" t="str">
            <v>PROFESSIONAL</v>
          </cell>
          <cell r="CR12131" t="str">
            <v>ENGINEER</v>
          </cell>
          <cell r="CS12131" t="str">
            <v>AM</v>
          </cell>
        </row>
        <row r="12132">
          <cell r="A12132" t="str">
            <v>Budget</v>
          </cell>
          <cell r="Q12132" t="str">
            <v>0001_3820 - Program Management</v>
          </cell>
          <cell r="R12132">
            <v>1</v>
          </cell>
          <cell r="AY12132">
            <v>107256.06512563743</v>
          </cell>
          <cell r="CJ12132">
            <v>0.19556404529999999</v>
          </cell>
          <cell r="CK12132">
            <v>-28600.319329999998</v>
          </cell>
          <cell r="CL12132" t="str">
            <v>0001_3820</v>
          </cell>
          <cell r="CP12132" t="str">
            <v>PROFESSIONAL</v>
          </cell>
          <cell r="CR12132" t="str">
            <v>PROGRAM MANAGEMENT CONSULTANT</v>
          </cell>
          <cell r="CS12132" t="str">
            <v>DS</v>
          </cell>
        </row>
        <row r="12133">
          <cell r="A12133" t="str">
            <v>Budget</v>
          </cell>
          <cell r="Q12133" t="str">
            <v>0001_2700 - Capacity Planning</v>
          </cell>
          <cell r="R12133">
            <v>1</v>
          </cell>
          <cell r="AY12133">
            <v>65027.283516554118</v>
          </cell>
          <cell r="CJ12133">
            <v>0.68867452240000004</v>
          </cell>
          <cell r="CK12133">
            <v>-62369.961530000008</v>
          </cell>
          <cell r="CL12133" t="str">
            <v>0001_2700</v>
          </cell>
          <cell r="CP12133" t="str">
            <v>TECHNICAL</v>
          </cell>
          <cell r="CR12133" t="str">
            <v>ENGINEERING TECHNOLOGIST LEVEL I</v>
          </cell>
          <cell r="CS12133" t="str">
            <v>AM</v>
          </cell>
        </row>
        <row r="12134">
          <cell r="A12134" t="str">
            <v>Budget</v>
          </cell>
          <cell r="Q12134" t="str">
            <v>0001_4410 - Call Centre</v>
          </cell>
          <cell r="R12134">
            <v>1</v>
          </cell>
          <cell r="AY12134">
            <v>104450.87053801032</v>
          </cell>
          <cell r="CJ12134">
            <v>0</v>
          </cell>
          <cell r="CK12134">
            <v>0</v>
          </cell>
          <cell r="CL12134" t="str">
            <v>0001_4410</v>
          </cell>
          <cell r="CP12134" t="str">
            <v>SUPERVISORY</v>
          </cell>
          <cell r="CR12134" t="str">
            <v>SUPERVISOR</v>
          </cell>
          <cell r="CS12134" t="str">
            <v>CS</v>
          </cell>
        </row>
        <row r="12135">
          <cell r="A12135" t="str">
            <v>Budget</v>
          </cell>
          <cell r="Q12135" t="str">
            <v>0001_1342 - Finance-Customer &amp; Support Operation</v>
          </cell>
          <cell r="R12135">
            <v>1</v>
          </cell>
          <cell r="AY12135">
            <v>111326.02387119221</v>
          </cell>
          <cell r="CJ12135">
            <v>0</v>
          </cell>
          <cell r="CK12135">
            <v>0</v>
          </cell>
          <cell r="CL12135" t="str">
            <v>0001_1342</v>
          </cell>
          <cell r="CP12135" t="str">
            <v>PROFESSIONAL</v>
          </cell>
          <cell r="CR12135" t="str">
            <v>FINANCIAL SYSTEMS CONSULTANT</v>
          </cell>
          <cell r="CS12135" t="str">
            <v>Fin.</v>
          </cell>
        </row>
        <row r="12136">
          <cell r="A12136" t="str">
            <v>Budget</v>
          </cell>
          <cell r="Q12136" t="str">
            <v>0001_1775 - Security &amp; Ent Architecture</v>
          </cell>
          <cell r="R12136">
            <v>1</v>
          </cell>
          <cell r="AY12136">
            <v>107917.26513229287</v>
          </cell>
          <cell r="CJ12136">
            <v>0</v>
          </cell>
          <cell r="CK12136">
            <v>0</v>
          </cell>
          <cell r="CL12136" t="str">
            <v>0001_1775</v>
          </cell>
          <cell r="CP12136" t="str">
            <v>PROFESSIONAL</v>
          </cell>
          <cell r="CR12136" t="str">
            <v>BUSINESS SOLUTION CONSULTANT</v>
          </cell>
          <cell r="CS12136" t="str">
            <v>IT</v>
          </cell>
        </row>
        <row r="12137">
          <cell r="A12137" t="str">
            <v>Budget</v>
          </cell>
          <cell r="Q12137" t="str">
            <v>0001_2200 - System Reliability</v>
          </cell>
          <cell r="R12137">
            <v>1</v>
          </cell>
          <cell r="AY12137">
            <v>97954.8384953887</v>
          </cell>
          <cell r="CJ12137">
            <v>0.784362</v>
          </cell>
          <cell r="CK12137">
            <v>-102326.3449</v>
          </cell>
          <cell r="CL12137" t="str">
            <v>0001_2200</v>
          </cell>
          <cell r="CP12137" t="str">
            <v>PROFESSIONAL</v>
          </cell>
          <cell r="CR12137" t="str">
            <v>ENGINEER</v>
          </cell>
          <cell r="CS12137" t="str">
            <v>AM</v>
          </cell>
        </row>
        <row r="12138">
          <cell r="A12138" t="str">
            <v>Budget</v>
          </cell>
          <cell r="Q12138" t="str">
            <v>0001_4460 - Collections</v>
          </cell>
          <cell r="R12138">
            <v>1</v>
          </cell>
          <cell r="AY12138">
            <v>56779.690577840367</v>
          </cell>
          <cell r="CJ12138">
            <v>0</v>
          </cell>
          <cell r="CK12138">
            <v>0</v>
          </cell>
          <cell r="CL12138" t="str">
            <v>0001_4460</v>
          </cell>
          <cell r="CP12138" t="str">
            <v>CLERICAL_UNION</v>
          </cell>
          <cell r="CR12138" t="str">
            <v>CUSTOMER SERVICE REP</v>
          </cell>
          <cell r="CS12138" t="str">
            <v>CS</v>
          </cell>
        </row>
        <row r="12139">
          <cell r="A12139" t="str">
            <v>Budget</v>
          </cell>
          <cell r="Q12139" t="str">
            <v>0001_2520 - Warehouse Management</v>
          </cell>
          <cell r="R12139">
            <v>1</v>
          </cell>
          <cell r="AY12139">
            <v>71013.791728832497</v>
          </cell>
          <cell r="CJ12139">
            <v>0</v>
          </cell>
          <cell r="CK12139">
            <v>0</v>
          </cell>
          <cell r="CL12139" t="str">
            <v>0001_2520</v>
          </cell>
          <cell r="CP12139" t="str">
            <v>NONTRADES</v>
          </cell>
          <cell r="CR12139" t="str">
            <v>LOGISTICS HANDLER</v>
          </cell>
          <cell r="CS12139" t="str">
            <v>AM</v>
          </cell>
        </row>
        <row r="12140">
          <cell r="A12140" t="str">
            <v>Budget</v>
          </cell>
          <cell r="Q12140" t="str">
            <v>0001_4330 - Customer Offers &amp; Sustainment</v>
          </cell>
          <cell r="R12140">
            <v>1</v>
          </cell>
          <cell r="AY12140">
            <v>109277.01400824492</v>
          </cell>
          <cell r="CJ12140">
            <v>0.70114685480000005</v>
          </cell>
          <cell r="CK12140">
            <v>-104415.3977</v>
          </cell>
          <cell r="CL12140" t="str">
            <v>0001_4330</v>
          </cell>
          <cell r="CP12140" t="str">
            <v>SUPERVISORY</v>
          </cell>
          <cell r="CR12140" t="str">
            <v>SUPERVISOR, FIELD</v>
          </cell>
          <cell r="CS12140" t="str">
            <v>DS</v>
          </cell>
        </row>
        <row r="12141">
          <cell r="A12141" t="str">
            <v>Budget</v>
          </cell>
          <cell r="Q12141" t="str">
            <v>0001_4211 - Corp Emergency Management</v>
          </cell>
          <cell r="R12141">
            <v>1</v>
          </cell>
          <cell r="AY12141">
            <v>95715.090817678618</v>
          </cell>
          <cell r="CJ12141">
            <v>0</v>
          </cell>
          <cell r="CK12141">
            <v>0</v>
          </cell>
          <cell r="CL12141" t="str">
            <v>0001_4211</v>
          </cell>
          <cell r="CP12141" t="str">
            <v>PROFESSIONAL</v>
          </cell>
          <cell r="CR12141" t="str">
            <v>EMERGENCY MGMT PROGRAM CONSULTANT</v>
          </cell>
          <cell r="CS12141" t="str">
            <v>DG</v>
          </cell>
        </row>
        <row r="12142">
          <cell r="A12142" t="str">
            <v>Budget</v>
          </cell>
          <cell r="Q12142" t="str">
            <v>0001_5100 - Equipment Services</v>
          </cell>
          <cell r="R12142">
            <v>1</v>
          </cell>
          <cell r="AY12142">
            <v>79410.951256141954</v>
          </cell>
          <cell r="CJ12142">
            <v>0</v>
          </cell>
          <cell r="CK12142">
            <v>0</v>
          </cell>
          <cell r="CL12142" t="str">
            <v>0001_5100</v>
          </cell>
          <cell r="CP12142" t="str">
            <v>TRADES</v>
          </cell>
          <cell r="CR12142" t="str">
            <v>FLEET MECHANIC</v>
          </cell>
          <cell r="CS12142" t="str">
            <v>AM</v>
          </cell>
        </row>
        <row r="12143">
          <cell r="A12143" t="str">
            <v>Budget</v>
          </cell>
          <cell r="Q12143" t="str">
            <v>0001_2520 - Warehouse Management</v>
          </cell>
          <cell r="R12143">
            <v>1</v>
          </cell>
          <cell r="AY12143">
            <v>71013.791728832497</v>
          </cell>
          <cell r="CJ12143">
            <v>0</v>
          </cell>
          <cell r="CK12143">
            <v>0</v>
          </cell>
          <cell r="CL12143" t="str">
            <v>0001_2520</v>
          </cell>
          <cell r="CP12143" t="str">
            <v>NONTRADES</v>
          </cell>
          <cell r="CR12143" t="str">
            <v>LOGISTICS HANDLER</v>
          </cell>
          <cell r="CS12143" t="str">
            <v>AM</v>
          </cell>
        </row>
        <row r="12144">
          <cell r="A12144" t="str">
            <v>Budget</v>
          </cell>
          <cell r="Q12144" t="str">
            <v>0001_4211 - Corp Emergency Management</v>
          </cell>
          <cell r="R12144">
            <v>1</v>
          </cell>
          <cell r="AY12144">
            <v>96007.238279108671</v>
          </cell>
          <cell r="CJ12144">
            <v>0</v>
          </cell>
          <cell r="CK12144">
            <v>0</v>
          </cell>
          <cell r="CL12144" t="str">
            <v>0001_4211</v>
          </cell>
          <cell r="CP12144" t="str">
            <v>PROFESSIONAL</v>
          </cell>
          <cell r="CR12144" t="str">
            <v>EMERGENCY MGMT PROGRAM CONSULTANT</v>
          </cell>
          <cell r="CS12144" t="str">
            <v>DG</v>
          </cell>
        </row>
        <row r="12145">
          <cell r="A12145" t="str">
            <v>Budget</v>
          </cell>
          <cell r="Q12145" t="str">
            <v>0001_2530 - Acquisition Serv</v>
          </cell>
          <cell r="R12145">
            <v>1</v>
          </cell>
          <cell r="AY12145">
            <v>91854.48544693015</v>
          </cell>
          <cell r="CJ12145">
            <v>0</v>
          </cell>
          <cell r="CK12145">
            <v>0</v>
          </cell>
          <cell r="CL12145" t="str">
            <v>0001_2530</v>
          </cell>
          <cell r="CP12145" t="str">
            <v>CLERICAL_UNION</v>
          </cell>
          <cell r="CR12145" t="str">
            <v>SUPPLY CHAIN SPECIALIST</v>
          </cell>
          <cell r="CS12145" t="str">
            <v>AM</v>
          </cell>
        </row>
        <row r="12146">
          <cell r="A12146" t="str">
            <v>Budget</v>
          </cell>
          <cell r="Q12146" t="str">
            <v>0001_1344 - Finance-CDM/Generation</v>
          </cell>
          <cell r="R12146">
            <v>1</v>
          </cell>
          <cell r="AY12146">
            <v>88975.62800514749</v>
          </cell>
          <cell r="CJ12146">
            <v>0</v>
          </cell>
          <cell r="CK12146">
            <v>0</v>
          </cell>
          <cell r="CL12146" t="str">
            <v>0001_1344</v>
          </cell>
          <cell r="CP12146" t="str">
            <v>PROFESSIONAL</v>
          </cell>
          <cell r="CR12146" t="str">
            <v>FINANCIAL ANALYST</v>
          </cell>
          <cell r="CS12146" t="str">
            <v>Fin.</v>
          </cell>
        </row>
        <row r="12147">
          <cell r="A12147" t="str">
            <v>Budget</v>
          </cell>
          <cell r="Q12147" t="str">
            <v>0001_4280 - Systems Integration Projects</v>
          </cell>
          <cell r="R12147">
            <v>1</v>
          </cell>
          <cell r="AY12147">
            <v>98678.401739750829</v>
          </cell>
          <cell r="CJ12147">
            <v>0</v>
          </cell>
          <cell r="CK12147">
            <v>0</v>
          </cell>
          <cell r="CL12147" t="str">
            <v>0001_4280</v>
          </cell>
          <cell r="CP12147" t="str">
            <v>SUPERVISORY</v>
          </cell>
          <cell r="CR12147" t="str">
            <v>SUPERVISOR, FIELD SERVICES</v>
          </cell>
          <cell r="CS12147" t="str">
            <v>DG</v>
          </cell>
        </row>
        <row r="12148">
          <cell r="A12148" t="str">
            <v>Budget</v>
          </cell>
          <cell r="Q12148" t="str">
            <v>0001_2520 - Warehouse Management</v>
          </cell>
          <cell r="R12148">
            <v>1</v>
          </cell>
          <cell r="AY12148">
            <v>71013.791728832497</v>
          </cell>
          <cell r="CJ12148">
            <v>0</v>
          </cell>
          <cell r="CK12148">
            <v>0</v>
          </cell>
          <cell r="CL12148" t="str">
            <v>0001_2520</v>
          </cell>
          <cell r="CP12148" t="str">
            <v>NONTRADES</v>
          </cell>
          <cell r="CR12148" t="str">
            <v>LOGISTICS HANDLER</v>
          </cell>
          <cell r="CS12148" t="str">
            <v>AM</v>
          </cell>
        </row>
        <row r="12149">
          <cell r="A12149" t="str">
            <v>Budget</v>
          </cell>
          <cell r="Q12149" t="str">
            <v>0001_1345 - IFRS</v>
          </cell>
          <cell r="R12149">
            <v>1</v>
          </cell>
          <cell r="AY12149">
            <v>110168.58469193884</v>
          </cell>
          <cell r="CJ12149">
            <v>0</v>
          </cell>
          <cell r="CK12149">
            <v>0</v>
          </cell>
          <cell r="CL12149" t="str">
            <v>0001_1345</v>
          </cell>
          <cell r="CP12149" t="str">
            <v>PROFESSIONAL</v>
          </cell>
          <cell r="CR12149" t="str">
            <v>SENIOR FINANCIAL ANALYST</v>
          </cell>
          <cell r="CS12149" t="str">
            <v>Fin.</v>
          </cell>
        </row>
        <row r="12150">
          <cell r="A12150" t="str">
            <v>Budget</v>
          </cell>
          <cell r="Q12150" t="str">
            <v>0001_2200 - System Reliability</v>
          </cell>
          <cell r="R12150">
            <v>1</v>
          </cell>
          <cell r="AY12150">
            <v>97954.8384953887</v>
          </cell>
          <cell r="CJ12150">
            <v>0.784362</v>
          </cell>
          <cell r="CK12150">
            <v>-102326.3449</v>
          </cell>
          <cell r="CL12150" t="str">
            <v>0001_2200</v>
          </cell>
          <cell r="CP12150" t="str">
            <v>PROFESSIONAL</v>
          </cell>
          <cell r="CR12150" t="str">
            <v>ENGINEER</v>
          </cell>
          <cell r="CS12150" t="str">
            <v>AM</v>
          </cell>
        </row>
        <row r="12151">
          <cell r="A12151" t="str">
            <v>Budget</v>
          </cell>
          <cell r="Q12151" t="str">
            <v>0001_4150 - Meter Technology</v>
          </cell>
          <cell r="R12151">
            <v>1</v>
          </cell>
          <cell r="AY12151">
            <v>62742.430797257832</v>
          </cell>
          <cell r="CJ12151">
            <v>0</v>
          </cell>
          <cell r="CK12151">
            <v>0</v>
          </cell>
          <cell r="CL12151" t="str">
            <v>0001_4150</v>
          </cell>
          <cell r="CP12151" t="str">
            <v>CLERICAL_UNION</v>
          </cell>
          <cell r="CR12151" t="str">
            <v>CUSTOMER SERVICE REP</v>
          </cell>
          <cell r="CS12151" t="str">
            <v>CS</v>
          </cell>
        </row>
        <row r="12152">
          <cell r="A12152" t="str">
            <v>Budget</v>
          </cell>
          <cell r="Q12152" t="str">
            <v>0001_1350 - Fin Risks and Controls</v>
          </cell>
          <cell r="R12152">
            <v>1</v>
          </cell>
          <cell r="AY12152">
            <v>48265.062452400867</v>
          </cell>
          <cell r="CJ12152">
            <v>0</v>
          </cell>
          <cell r="CK12152">
            <v>0</v>
          </cell>
          <cell r="CL12152" t="str">
            <v>0001_1350</v>
          </cell>
          <cell r="CP12152" t="str">
            <v>ADMINISTRATIVE_MGT</v>
          </cell>
          <cell r="CR12152" t="str">
            <v>ADMINISTRATIVE ASSISTANT</v>
          </cell>
          <cell r="CS12152" t="str">
            <v>Fin.</v>
          </cell>
        </row>
        <row r="12153">
          <cell r="A12153" t="str">
            <v>Budget</v>
          </cell>
          <cell r="Q12153" t="str">
            <v>0001_1910 - OE Dev&amp;Perf</v>
          </cell>
          <cell r="R12153">
            <v>1</v>
          </cell>
          <cell r="AY12153">
            <v>110983.6984106616</v>
          </cell>
          <cell r="CJ12153">
            <v>0</v>
          </cell>
          <cell r="CK12153">
            <v>0</v>
          </cell>
          <cell r="CL12153" t="str">
            <v>0001_1910</v>
          </cell>
          <cell r="CP12153" t="str">
            <v>PROFESSIONAL</v>
          </cell>
          <cell r="CR12153" t="str">
            <v>OD CONSULTANT</v>
          </cell>
          <cell r="CS12153" t="str">
            <v>OE&amp;EHS</v>
          </cell>
        </row>
        <row r="12154">
          <cell r="A12154" t="str">
            <v>Budget</v>
          </cell>
          <cell r="Q12154" t="str">
            <v>0001_1782 - Services &amp; Applications</v>
          </cell>
          <cell r="R12154">
            <v>1</v>
          </cell>
          <cell r="AY12154">
            <v>101923.8228678961</v>
          </cell>
          <cell r="CJ12154">
            <v>0</v>
          </cell>
          <cell r="CK12154">
            <v>0</v>
          </cell>
          <cell r="CL12154" t="str">
            <v>0001_1782</v>
          </cell>
          <cell r="CP12154" t="str">
            <v>PROFESSIONAL</v>
          </cell>
          <cell r="CR12154" t="str">
            <v>SYSTEMS CONSULTANT</v>
          </cell>
          <cell r="CS12154" t="str">
            <v>IT</v>
          </cell>
        </row>
        <row r="12155">
          <cell r="A12155" t="str">
            <v>Budget</v>
          </cell>
          <cell r="Q12155" t="str">
            <v>0001_2400 - Policy &amp; Standards</v>
          </cell>
          <cell r="R12155">
            <v>1</v>
          </cell>
          <cell r="AY12155">
            <v>92193.289131995552</v>
          </cell>
          <cell r="CJ12155">
            <v>0.5387525782</v>
          </cell>
          <cell r="CK12155">
            <v>-66209.578129999994</v>
          </cell>
          <cell r="CL12155" t="str">
            <v>0001_2400</v>
          </cell>
          <cell r="CP12155" t="str">
            <v>PROFESSIONAL</v>
          </cell>
          <cell r="CR12155" t="str">
            <v>ENGINEER</v>
          </cell>
          <cell r="CS12155" t="str">
            <v>AM</v>
          </cell>
        </row>
        <row r="12156">
          <cell r="A12156" t="str">
            <v>Budget</v>
          </cell>
          <cell r="Q12156" t="str">
            <v>0001_2200 - System Reliability</v>
          </cell>
          <cell r="R12156">
            <v>1</v>
          </cell>
          <cell r="AY12156">
            <v>113654.37946711484</v>
          </cell>
          <cell r="CJ12156">
            <v>0.784362</v>
          </cell>
          <cell r="CK12156">
            <v>-121168.65996</v>
          </cell>
          <cell r="CL12156" t="str">
            <v>0001_2200</v>
          </cell>
          <cell r="CP12156" t="str">
            <v>SUPERVISORY</v>
          </cell>
          <cell r="CR12156" t="str">
            <v>SUPERVISOR, COMPONENT RELIABILITY PLANNG</v>
          </cell>
          <cell r="CS12156" t="str">
            <v>AM</v>
          </cell>
        </row>
        <row r="12157">
          <cell r="A12157" t="str">
            <v>Budget</v>
          </cell>
          <cell r="Q12157" t="str">
            <v>0001_1750 - IT Services and Infrastructure</v>
          </cell>
          <cell r="R12157">
            <v>1</v>
          </cell>
          <cell r="AY12157">
            <v>101584.8426073055</v>
          </cell>
          <cell r="CJ12157">
            <v>0</v>
          </cell>
          <cell r="CK12157">
            <v>0</v>
          </cell>
          <cell r="CL12157" t="str">
            <v>0001_1750</v>
          </cell>
          <cell r="CP12157" t="str">
            <v>PROFESSIONAL</v>
          </cell>
          <cell r="CR12157" t="str">
            <v>SYSTEMS CONSULTANT</v>
          </cell>
          <cell r="CS12157" t="str">
            <v>IT</v>
          </cell>
        </row>
        <row r="12158">
          <cell r="A12158" t="str">
            <v>Budget</v>
          </cell>
          <cell r="Q12158" t="str">
            <v>0001_1782 - Services &amp; Applications</v>
          </cell>
          <cell r="R12158">
            <v>1</v>
          </cell>
          <cell r="AY12158">
            <v>120529.85481281955</v>
          </cell>
          <cell r="CJ12158">
            <v>0</v>
          </cell>
          <cell r="CK12158">
            <v>0</v>
          </cell>
          <cell r="CL12158" t="str">
            <v>0001_1782</v>
          </cell>
          <cell r="CP12158" t="str">
            <v>SUPERVISORY</v>
          </cell>
          <cell r="CR12158" t="str">
            <v>TEAM LEADER, CLIENT SERVICES</v>
          </cell>
          <cell r="CS12158" t="str">
            <v>IT</v>
          </cell>
        </row>
        <row r="12159">
          <cell r="A12159" t="str">
            <v>Budget</v>
          </cell>
          <cell r="Q12159" t="str">
            <v>0008_8130 CDM &amp; RE Business Development</v>
          </cell>
          <cell r="R12159">
            <v>1</v>
          </cell>
          <cell r="AY12159">
            <v>160308.30361901998</v>
          </cell>
          <cell r="CJ12159">
            <v>0</v>
          </cell>
          <cell r="CK12159">
            <v>0</v>
          </cell>
          <cell r="CL12159" t="str">
            <v>0008_8130</v>
          </cell>
          <cell r="CP12159" t="str">
            <v>MANAGERIAL</v>
          </cell>
          <cell r="CR12159" t="str">
            <v>MANAGER, CDM PROGRAM DELIVERY &amp; BUS DEV</v>
          </cell>
          <cell r="CS12159" t="str">
            <v>CDM</v>
          </cell>
        </row>
        <row r="12160">
          <cell r="A12160" t="str">
            <v>Budget</v>
          </cell>
          <cell r="Q12160" t="str">
            <v>0001_3620 - Program Support Office</v>
          </cell>
          <cell r="R12160">
            <v>1</v>
          </cell>
          <cell r="AY12160">
            <v>101223.92772737838</v>
          </cell>
          <cell r="CJ12160">
            <v>0.54652319999999999</v>
          </cell>
          <cell r="CK12160">
            <v>-75358.72047</v>
          </cell>
          <cell r="CL12160" t="str">
            <v>0001_3620</v>
          </cell>
          <cell r="CP12160" t="str">
            <v>SUPERVISORY</v>
          </cell>
          <cell r="CR12160" t="str">
            <v>SUPERVISOR, DESIGN</v>
          </cell>
          <cell r="CS12160" t="str">
            <v>DS</v>
          </cell>
        </row>
        <row r="12161">
          <cell r="A12161" t="str">
            <v>Budget</v>
          </cell>
          <cell r="Q12161" t="str">
            <v>0001_4410 - Call Centre</v>
          </cell>
          <cell r="R12161">
            <v>1</v>
          </cell>
          <cell r="AY12161">
            <v>0</v>
          </cell>
          <cell r="CJ12161">
            <v>0</v>
          </cell>
          <cell r="CK12161">
            <v>0</v>
          </cell>
          <cell r="CL12161" t="str">
            <v>0001_4410</v>
          </cell>
          <cell r="CP12161" t="str">
            <v>PART_TIME_UNION</v>
          </cell>
          <cell r="CR12161" t="str">
            <v>CUSTOMER SERVICE REP - PART TIME</v>
          </cell>
          <cell r="CS12161" t="str">
            <v>CS</v>
          </cell>
        </row>
        <row r="12162">
          <cell r="A12162" t="str">
            <v>Budget</v>
          </cell>
          <cell r="Q12162" t="str">
            <v>0001_4420 - CC-Accounts Receivable</v>
          </cell>
          <cell r="R12162">
            <v>1</v>
          </cell>
          <cell r="AY12162">
            <v>0</v>
          </cell>
          <cell r="CJ12162">
            <v>0</v>
          </cell>
          <cell r="CK12162">
            <v>0</v>
          </cell>
          <cell r="CL12162" t="str">
            <v>0001_4420</v>
          </cell>
          <cell r="CP12162" t="str">
            <v>PART_TIME_UNION</v>
          </cell>
          <cell r="CR12162" t="str">
            <v>ACCOUNTS RECEIVABLE CLERK - PART TIME</v>
          </cell>
          <cell r="CS12162" t="str">
            <v>CS</v>
          </cell>
        </row>
        <row r="12163">
          <cell r="A12163" t="str">
            <v>Budget</v>
          </cell>
          <cell r="Q12163" t="str">
            <v>0001_5200 - Facilities</v>
          </cell>
          <cell r="R12163">
            <v>1</v>
          </cell>
          <cell r="AY12163">
            <v>82085.992299010672</v>
          </cell>
          <cell r="CJ12163">
            <v>0</v>
          </cell>
          <cell r="CK12163">
            <v>0</v>
          </cell>
          <cell r="CL12163" t="str">
            <v>0001_5200</v>
          </cell>
          <cell r="CP12163" t="str">
            <v>TRADES</v>
          </cell>
          <cell r="CR12163" t="str">
            <v>BUILDING SYSTEM TECHNICIAN</v>
          </cell>
          <cell r="CS12163" t="str">
            <v>Faclt.</v>
          </cell>
        </row>
        <row r="12164">
          <cell r="A12164" t="str">
            <v>Budget</v>
          </cell>
          <cell r="Q12164" t="str">
            <v>0001_3160 - Distribution Projects West</v>
          </cell>
          <cell r="R12164">
            <v>1</v>
          </cell>
          <cell r="AY12164">
            <v>105498.94651883353</v>
          </cell>
          <cell r="CJ12164">
            <v>0.5753437589</v>
          </cell>
          <cell r="CK12164">
            <v>-82640.296310000005</v>
          </cell>
          <cell r="CL12164" t="str">
            <v>0001_3160</v>
          </cell>
          <cell r="CP12164" t="str">
            <v>SUPERVISORY</v>
          </cell>
          <cell r="CR12164" t="str">
            <v>SUPERVISOR, DESIGN</v>
          </cell>
          <cell r="CS12164" t="str">
            <v>DS</v>
          </cell>
        </row>
        <row r="12165">
          <cell r="A12165" t="str">
            <v>Budget</v>
          </cell>
          <cell r="Q12165" t="str">
            <v>0001_5100 - Equipment Services</v>
          </cell>
          <cell r="R12165">
            <v>1</v>
          </cell>
          <cell r="AY12165">
            <v>90320.398381043051</v>
          </cell>
          <cell r="CJ12165">
            <v>0</v>
          </cell>
          <cell r="CK12165">
            <v>0</v>
          </cell>
          <cell r="CL12165" t="str">
            <v>0001_5100</v>
          </cell>
          <cell r="CP12165" t="str">
            <v>PROFESSIONAL</v>
          </cell>
          <cell r="CR12165" t="str">
            <v>BUSINESS ANALYST, FLEET SERVICES</v>
          </cell>
          <cell r="CS12165" t="str">
            <v>AM</v>
          </cell>
        </row>
        <row r="12166">
          <cell r="A12166" t="str">
            <v>Budget</v>
          </cell>
          <cell r="Q12166" t="str">
            <v>0001_5100 - Equipment Services</v>
          </cell>
          <cell r="R12166">
            <v>1</v>
          </cell>
          <cell r="AY12166">
            <v>80738.630686125689</v>
          </cell>
          <cell r="CJ12166">
            <v>0</v>
          </cell>
          <cell r="CK12166">
            <v>0</v>
          </cell>
          <cell r="CL12166" t="str">
            <v>0001_5100</v>
          </cell>
          <cell r="CP12166" t="str">
            <v>PROFESSIONAL</v>
          </cell>
          <cell r="CR12166" t="str">
            <v>BUSINESS ANALYST, FLEET SERVICES</v>
          </cell>
          <cell r="CS12166" t="str">
            <v>AM</v>
          </cell>
        </row>
        <row r="12167">
          <cell r="A12167" t="str">
            <v>Budget</v>
          </cell>
          <cell r="Q12167" t="str">
            <v>0001_3820 - Program Management</v>
          </cell>
          <cell r="R12167">
            <v>1</v>
          </cell>
          <cell r="AY12167">
            <v>106593.71553750978</v>
          </cell>
          <cell r="CJ12167">
            <v>0.19556404529999999</v>
          </cell>
          <cell r="CK12167">
            <v>-28425.697649999998</v>
          </cell>
          <cell r="CL12167" t="str">
            <v>0001_3820</v>
          </cell>
          <cell r="CP12167" t="str">
            <v>PROFESSIONAL</v>
          </cell>
          <cell r="CR12167" t="str">
            <v>PROGRAM MANAGEMENT CONSULTANT</v>
          </cell>
          <cell r="CS12167" t="str">
            <v>DS</v>
          </cell>
        </row>
        <row r="12168">
          <cell r="A12168" t="str">
            <v>Budget</v>
          </cell>
          <cell r="Q12168" t="str">
            <v>0001_3720 - Customer and Reliability Services</v>
          </cell>
          <cell r="R12168">
            <v>1</v>
          </cell>
          <cell r="AY12168">
            <v>63797.281503344908</v>
          </cell>
          <cell r="CJ12168">
            <v>0</v>
          </cell>
          <cell r="CK12168">
            <v>0</v>
          </cell>
          <cell r="CL12168" t="str">
            <v>0001_3720</v>
          </cell>
          <cell r="CP12168" t="str">
            <v>TECHNICAL</v>
          </cell>
          <cell r="CR12168" t="str">
            <v>ENGINEERING TECHNOLOGIST LEVEL I</v>
          </cell>
          <cell r="CS12168" t="str">
            <v>DG</v>
          </cell>
        </row>
        <row r="12169">
          <cell r="A12169" t="str">
            <v>Budget</v>
          </cell>
          <cell r="Q12169" t="str">
            <v>0001_3110 - Distribution Projects East</v>
          </cell>
          <cell r="R12169">
            <v>1</v>
          </cell>
          <cell r="AY12169">
            <v>105498.94651883353</v>
          </cell>
          <cell r="CJ12169">
            <v>0.7582272766</v>
          </cell>
          <cell r="CK12169">
            <v>-108909.02323999999</v>
          </cell>
          <cell r="CL12169" t="str">
            <v>0001_3110</v>
          </cell>
          <cell r="CP12169" t="str">
            <v>SUPERVISORY</v>
          </cell>
          <cell r="CR12169" t="str">
            <v>SUPERVISOR, DESIGN</v>
          </cell>
          <cell r="CS12169" t="str">
            <v>DS</v>
          </cell>
        </row>
        <row r="12170">
          <cell r="A12170" t="str">
            <v>Budget</v>
          </cell>
          <cell r="Q12170" t="str">
            <v>0001_3110 - Distribution Projects East</v>
          </cell>
          <cell r="R12170">
            <v>1</v>
          </cell>
          <cell r="AY12170">
            <v>78980.042495266927</v>
          </cell>
          <cell r="CJ12170">
            <v>0</v>
          </cell>
          <cell r="CK12170">
            <v>0</v>
          </cell>
          <cell r="CL12170" t="str">
            <v>0001_3110</v>
          </cell>
          <cell r="CP12170" t="str">
            <v>NONTRADES</v>
          </cell>
          <cell r="CR12170" t="str">
            <v>CONSTRUCTION INSPECTOR</v>
          </cell>
          <cell r="CS12170" t="str">
            <v>DS</v>
          </cell>
        </row>
        <row r="12171">
          <cell r="A12171" t="str">
            <v>Budget</v>
          </cell>
          <cell r="Q12171" t="str">
            <v>0001_2400 - Policy &amp; Standards</v>
          </cell>
          <cell r="R12171">
            <v>1</v>
          </cell>
          <cell r="AY12171">
            <v>100911.11989131046</v>
          </cell>
          <cell r="CJ12171">
            <v>0.5387525782</v>
          </cell>
          <cell r="CK12171">
            <v>-73994.284299999999</v>
          </cell>
          <cell r="CL12171" t="str">
            <v>0001_2400</v>
          </cell>
          <cell r="CP12171" t="str">
            <v>SUPERVISORY</v>
          </cell>
          <cell r="CR12171" t="str">
            <v>SUPERVISOR, COMPLIANCE &amp; QUALITY</v>
          </cell>
          <cell r="CS12171" t="str">
            <v>AM</v>
          </cell>
        </row>
        <row r="12172">
          <cell r="A12172" t="str">
            <v>Budget</v>
          </cell>
          <cell r="Q12172" t="str">
            <v>0001_2200 - System Reliability</v>
          </cell>
          <cell r="R12172">
            <v>1</v>
          </cell>
          <cell r="AY12172">
            <v>111334.53137459526</v>
          </cell>
          <cell r="CJ12172">
            <v>0.784362</v>
          </cell>
          <cell r="CK12172">
            <v>-118721.73232</v>
          </cell>
          <cell r="CL12172" t="str">
            <v>0001_2200</v>
          </cell>
          <cell r="CP12172" t="str">
            <v>SUPERVISORY</v>
          </cell>
          <cell r="CR12172" t="str">
            <v>SUPERVISOR, PROJECT PLANNING-CENTRAL</v>
          </cell>
          <cell r="CS12172" t="str">
            <v>AM</v>
          </cell>
        </row>
        <row r="12173">
          <cell r="A12173" t="str">
            <v>Budget</v>
          </cell>
          <cell r="Q12173" t="str">
            <v>0001_1775 - Security &amp; Ent Architecture</v>
          </cell>
          <cell r="R12173">
            <v>1</v>
          </cell>
          <cell r="AY12173">
            <v>105373.79811121686</v>
          </cell>
          <cell r="CJ12173">
            <v>0</v>
          </cell>
          <cell r="CK12173">
            <v>0</v>
          </cell>
          <cell r="CL12173" t="str">
            <v>0001_1775</v>
          </cell>
          <cell r="CP12173" t="str">
            <v>PROFESSIONAL</v>
          </cell>
          <cell r="CR12173" t="str">
            <v>SENIOR INFRASTRUCTURE TECH CONSULTANT</v>
          </cell>
          <cell r="CS12173" t="str">
            <v>IT</v>
          </cell>
        </row>
        <row r="12174">
          <cell r="A12174" t="str">
            <v>Budget</v>
          </cell>
          <cell r="Q12174" t="str">
            <v>0001_1750 - IT Services and Infrastructure</v>
          </cell>
          <cell r="R12174">
            <v>1</v>
          </cell>
          <cell r="AY12174">
            <v>105596.81144055279</v>
          </cell>
          <cell r="CJ12174">
            <v>0</v>
          </cell>
          <cell r="CK12174">
            <v>0</v>
          </cell>
          <cell r="CL12174" t="str">
            <v>0001_1750</v>
          </cell>
          <cell r="CP12174" t="str">
            <v>PROFESSIONAL</v>
          </cell>
          <cell r="CR12174" t="str">
            <v>SENIOR INFRASTRUCTURE TECH CONSULTANT</v>
          </cell>
          <cell r="CS12174" t="str">
            <v>IT</v>
          </cell>
        </row>
        <row r="12175">
          <cell r="A12175" t="str">
            <v>Budget</v>
          </cell>
          <cell r="Q12175" t="str">
            <v>0001_1620 - HR Services</v>
          </cell>
          <cell r="R12175">
            <v>1</v>
          </cell>
          <cell r="AY12175">
            <v>100355.99820115887</v>
          </cell>
          <cell r="CJ12175">
            <v>0</v>
          </cell>
          <cell r="CK12175">
            <v>0</v>
          </cell>
          <cell r="CL12175" t="str">
            <v>0001_1620</v>
          </cell>
          <cell r="CP12175" t="str">
            <v>PROFESSIONAL</v>
          </cell>
          <cell r="CR12175" t="str">
            <v>HUMAN RESOURCES CLIENT CONSULTANT</v>
          </cell>
          <cell r="CS12175" t="str">
            <v>OE&amp;EHS</v>
          </cell>
        </row>
        <row r="12176">
          <cell r="A12176" t="str">
            <v>Budget</v>
          </cell>
          <cell r="Q12176" t="str">
            <v>0001_3110 - Distribution Projects East</v>
          </cell>
          <cell r="R12176">
            <v>1</v>
          </cell>
          <cell r="AY12176">
            <v>78980.042495266927</v>
          </cell>
          <cell r="CJ12176">
            <v>0</v>
          </cell>
          <cell r="CK12176">
            <v>0</v>
          </cell>
          <cell r="CL12176" t="str">
            <v>0001_3110</v>
          </cell>
          <cell r="CP12176" t="str">
            <v>NONTRADES</v>
          </cell>
          <cell r="CR12176" t="str">
            <v>CONSTRUCTION INSPECTOR</v>
          </cell>
          <cell r="CS12176" t="str">
            <v>DS</v>
          </cell>
        </row>
        <row r="12177">
          <cell r="A12177" t="str">
            <v>Budget</v>
          </cell>
          <cell r="Q12177" t="str">
            <v>0001_1750 - IT Services and Infrastructure</v>
          </cell>
          <cell r="R12177">
            <v>1</v>
          </cell>
          <cell r="AY12177">
            <v>100021.5191686608</v>
          </cell>
          <cell r="CJ12177">
            <v>0</v>
          </cell>
          <cell r="CK12177">
            <v>0</v>
          </cell>
          <cell r="CL12177" t="str">
            <v>0001_1750</v>
          </cell>
          <cell r="CP12177" t="str">
            <v>PROFESSIONAL</v>
          </cell>
          <cell r="CR12177" t="str">
            <v>SYSTEMS CONSULTANT</v>
          </cell>
          <cell r="CS12177" t="str">
            <v>IT</v>
          </cell>
        </row>
        <row r="12178">
          <cell r="A12178" t="str">
            <v>Budget</v>
          </cell>
          <cell r="Q12178" t="str">
            <v>0001_1210 - Legal Serv Common Law</v>
          </cell>
          <cell r="R12178">
            <v>1</v>
          </cell>
          <cell r="AY12178">
            <v>144958.66406834064</v>
          </cell>
          <cell r="CJ12178">
            <v>0</v>
          </cell>
          <cell r="CK12178">
            <v>0</v>
          </cell>
          <cell r="CL12178" t="str">
            <v>0001_1210</v>
          </cell>
          <cell r="CP12178" t="str">
            <v>PROFESSIONAL</v>
          </cell>
          <cell r="CR12178" t="str">
            <v>SENIOR SOLICITOR, COMMERCIAL LAW</v>
          </cell>
          <cell r="CS12178" t="str">
            <v>Leg.</v>
          </cell>
        </row>
        <row r="12179">
          <cell r="A12179" t="str">
            <v>Budget</v>
          </cell>
          <cell r="Q12179" t="str">
            <v>0001_2200 - System Reliability</v>
          </cell>
          <cell r="R12179">
            <v>1</v>
          </cell>
          <cell r="AY12179">
            <v>86431.739768602318</v>
          </cell>
          <cell r="CJ12179">
            <v>0.784362</v>
          </cell>
          <cell r="CK12179">
            <v>-90460.768280000004</v>
          </cell>
          <cell r="CL12179" t="str">
            <v>0001_2200</v>
          </cell>
          <cell r="CP12179" t="str">
            <v>PROFESSIONAL</v>
          </cell>
          <cell r="CR12179" t="str">
            <v>ENGINEER</v>
          </cell>
          <cell r="CS12179" t="str">
            <v>AM</v>
          </cell>
        </row>
        <row r="12180">
          <cell r="A12180" t="str">
            <v>Budget</v>
          </cell>
          <cell r="Q12180" t="str">
            <v>0001_1340 - Planning</v>
          </cell>
          <cell r="R12180">
            <v>1</v>
          </cell>
          <cell r="AY12180">
            <v>89205.33173436347</v>
          </cell>
          <cell r="CJ12180">
            <v>0</v>
          </cell>
          <cell r="CK12180">
            <v>0</v>
          </cell>
          <cell r="CL12180" t="str">
            <v>0001_1340</v>
          </cell>
          <cell r="CP12180" t="str">
            <v>PROFESSIONAL</v>
          </cell>
          <cell r="CR12180" t="str">
            <v>SENIOR FINANCIAL ANALYST</v>
          </cell>
          <cell r="CS12180" t="str">
            <v>Fin.</v>
          </cell>
        </row>
        <row r="12181">
          <cell r="A12181" t="str">
            <v>Budget</v>
          </cell>
          <cell r="Q12181" t="str">
            <v>0001_1341 - Financial Reporting &amp; Compliance</v>
          </cell>
          <cell r="R12181">
            <v>1</v>
          </cell>
          <cell r="AY12181">
            <v>97010.798261120261</v>
          </cell>
          <cell r="CJ12181">
            <v>0</v>
          </cell>
          <cell r="CK12181">
            <v>0</v>
          </cell>
          <cell r="CL12181" t="str">
            <v>0001_1341</v>
          </cell>
          <cell r="CP12181" t="str">
            <v>PROFESSIONAL</v>
          </cell>
          <cell r="CR12181" t="str">
            <v>SENIOR FINANCIAL ANALYST</v>
          </cell>
          <cell r="CS12181" t="str">
            <v>Fin.</v>
          </cell>
        </row>
        <row r="12182">
          <cell r="A12182" t="str">
            <v>Budget</v>
          </cell>
          <cell r="Q12182" t="str">
            <v>0001_1782 - Services &amp; Applications</v>
          </cell>
          <cell r="R12182">
            <v>1</v>
          </cell>
          <cell r="AY12182">
            <v>100355.99820115887</v>
          </cell>
          <cell r="CJ12182">
            <v>0</v>
          </cell>
          <cell r="CK12182">
            <v>0</v>
          </cell>
          <cell r="CL12182" t="str">
            <v>0001_1782</v>
          </cell>
          <cell r="CP12182" t="str">
            <v>PROFESSIONAL</v>
          </cell>
          <cell r="CR12182" t="str">
            <v>CLIENT CONSULTANT</v>
          </cell>
          <cell r="CS12182" t="str">
            <v>IT</v>
          </cell>
        </row>
        <row r="12183">
          <cell r="A12183" t="str">
            <v>Budget</v>
          </cell>
          <cell r="Q12183" t="str">
            <v>0001_1750 - IT Services and Infrastructure</v>
          </cell>
          <cell r="R12183">
            <v>1</v>
          </cell>
          <cell r="AY12183">
            <v>105596.81144055279</v>
          </cell>
          <cell r="CJ12183">
            <v>0</v>
          </cell>
          <cell r="CK12183">
            <v>0</v>
          </cell>
          <cell r="CL12183" t="str">
            <v>0001_1750</v>
          </cell>
          <cell r="CP12183" t="str">
            <v>PROFESSIONAL</v>
          </cell>
          <cell r="CR12183" t="str">
            <v>SENIOR INFRASTRUCTURE TECH CONSULTANT</v>
          </cell>
          <cell r="CS12183" t="str">
            <v>IT</v>
          </cell>
        </row>
        <row r="12184">
          <cell r="A12184" t="str">
            <v>Budget</v>
          </cell>
          <cell r="Q12184" t="str">
            <v>0001_1341 - Financial Reporting &amp; Compliance</v>
          </cell>
          <cell r="R12184">
            <v>1</v>
          </cell>
          <cell r="AY12184">
            <v>105931.33143455666</v>
          </cell>
          <cell r="CJ12184">
            <v>0</v>
          </cell>
          <cell r="CK12184">
            <v>0</v>
          </cell>
          <cell r="CL12184" t="str">
            <v>0001_1341</v>
          </cell>
          <cell r="CP12184" t="str">
            <v>PROFESSIONAL</v>
          </cell>
          <cell r="CR12184" t="str">
            <v>SENIOR FINANCIAL ANALYST</v>
          </cell>
          <cell r="CS12184" t="str">
            <v>Fin.</v>
          </cell>
        </row>
        <row r="12185">
          <cell r="A12185" t="str">
            <v>Budget</v>
          </cell>
          <cell r="Q12185" t="str">
            <v>0001_2200 - System Reliability</v>
          </cell>
          <cell r="R12185">
            <v>1</v>
          </cell>
          <cell r="AY12185">
            <v>97954.8384953887</v>
          </cell>
          <cell r="CJ12185">
            <v>0.784362</v>
          </cell>
          <cell r="CK12185">
            <v>-102326.3449</v>
          </cell>
          <cell r="CL12185" t="str">
            <v>0001_2200</v>
          </cell>
          <cell r="CP12185" t="str">
            <v>PROFESSIONAL</v>
          </cell>
          <cell r="CR12185" t="str">
            <v>ENGINEER</v>
          </cell>
          <cell r="CS12185" t="str">
            <v>AM</v>
          </cell>
        </row>
        <row r="12186">
          <cell r="A12186" t="str">
            <v>Budget</v>
          </cell>
          <cell r="Q12186" t="str">
            <v>0001_1750 - IT Services and Infrastructure</v>
          </cell>
          <cell r="R12186">
            <v>1</v>
          </cell>
          <cell r="AY12186">
            <v>100021.5191686608</v>
          </cell>
          <cell r="CJ12186">
            <v>0</v>
          </cell>
          <cell r="CK12186">
            <v>0</v>
          </cell>
          <cell r="CL12186" t="str">
            <v>0001_1750</v>
          </cell>
          <cell r="CP12186" t="str">
            <v>PROFESSIONAL</v>
          </cell>
          <cell r="CR12186" t="str">
            <v>SYSTEMS CONSULTANT</v>
          </cell>
          <cell r="CS12186" t="str">
            <v>IT</v>
          </cell>
        </row>
        <row r="12187">
          <cell r="A12187" t="str">
            <v>Budget</v>
          </cell>
          <cell r="Q12187" t="str">
            <v>0001_1760 - Project Management</v>
          </cell>
          <cell r="R12187">
            <v>1</v>
          </cell>
          <cell r="AY12187">
            <v>152008.33083494287</v>
          </cell>
          <cell r="CJ12187">
            <v>0</v>
          </cell>
          <cell r="CK12187">
            <v>0</v>
          </cell>
          <cell r="CL12187" t="str">
            <v>0001_1760</v>
          </cell>
          <cell r="CP12187" t="str">
            <v>MANAGERIAL</v>
          </cell>
          <cell r="CR12187" t="str">
            <v>MANAGER, PROJECT MANAGEMENT</v>
          </cell>
          <cell r="CS12187" t="str">
            <v>IT</v>
          </cell>
        </row>
        <row r="12188">
          <cell r="A12188" t="str">
            <v>Budget</v>
          </cell>
          <cell r="Q12188" t="str">
            <v>0001_2530 - Acquisition Serv</v>
          </cell>
          <cell r="R12188">
            <v>1</v>
          </cell>
          <cell r="AY12188">
            <v>85447.464731950007</v>
          </cell>
          <cell r="CJ12188">
            <v>0</v>
          </cell>
          <cell r="CK12188">
            <v>0</v>
          </cell>
          <cell r="CL12188" t="str">
            <v>0001_2530</v>
          </cell>
          <cell r="CP12188" t="str">
            <v>CLERICAL_UNION</v>
          </cell>
          <cell r="CR12188" t="str">
            <v>SUPPLY CHAIN SPECIALIST</v>
          </cell>
          <cell r="CS12188" t="str">
            <v>AM</v>
          </cell>
        </row>
        <row r="12189">
          <cell r="A12189" t="str">
            <v>Budget</v>
          </cell>
          <cell r="Q12189" t="str">
            <v>0001_2400 - Policy &amp; Standards</v>
          </cell>
          <cell r="R12189">
            <v>1</v>
          </cell>
          <cell r="AY12189">
            <v>99973.864907799842</v>
          </cell>
          <cell r="CJ12189">
            <v>0.5387525782</v>
          </cell>
          <cell r="CK12189">
            <v>-73315.250180000003</v>
          </cell>
          <cell r="CL12189" t="str">
            <v>0001_2400</v>
          </cell>
          <cell r="CP12189" t="str">
            <v>SUPERVISORY</v>
          </cell>
          <cell r="CR12189" t="str">
            <v>SUPERVISOR, PLANNING &amp; COORDINATION</v>
          </cell>
          <cell r="CS12189" t="str">
            <v>AM</v>
          </cell>
        </row>
        <row r="12190">
          <cell r="A12190" t="str">
            <v>Budget</v>
          </cell>
          <cell r="Q12190" t="str">
            <v>0001_3310 - Stations &amp; Distribution Automation</v>
          </cell>
          <cell r="R12190">
            <v>1</v>
          </cell>
          <cell r="AY12190">
            <v>76541.332991093586</v>
          </cell>
          <cell r="CJ12190">
            <v>0</v>
          </cell>
          <cell r="CK12190">
            <v>0</v>
          </cell>
          <cell r="CL12190" t="str">
            <v>0001_3310</v>
          </cell>
          <cell r="CP12190" t="str">
            <v>TRADES</v>
          </cell>
          <cell r="CR12190" t="str">
            <v>DISTRIBUTION SYSTEM TECH - APPRENTICE</v>
          </cell>
          <cell r="CS12190" t="str">
            <v>DS</v>
          </cell>
        </row>
        <row r="12191">
          <cell r="A12191" t="str">
            <v>Budget</v>
          </cell>
          <cell r="Q12191" t="str">
            <v>0001_2810 - Grid Solution</v>
          </cell>
          <cell r="R12191">
            <v>1</v>
          </cell>
          <cell r="AY12191">
            <v>103716.38785878193</v>
          </cell>
          <cell r="CJ12191">
            <v>0.54652319999999999</v>
          </cell>
          <cell r="CK12191">
            <v>-75432.170219999985</v>
          </cell>
          <cell r="CL12191" t="str">
            <v>0001_2810</v>
          </cell>
          <cell r="CP12191" t="str">
            <v>PROFESSIONAL</v>
          </cell>
          <cell r="CR12191" t="str">
            <v>ENGINEER</v>
          </cell>
          <cell r="CS12191" t="str">
            <v>AM</v>
          </cell>
        </row>
        <row r="12192">
          <cell r="A12192" t="str">
            <v>Budget</v>
          </cell>
          <cell r="Q12192" t="str">
            <v>0001_3310 - Stations &amp; Distribution Automation</v>
          </cell>
          <cell r="R12192">
            <v>1</v>
          </cell>
          <cell r="AY12192">
            <v>76541.332991093586</v>
          </cell>
          <cell r="CJ12192">
            <v>0</v>
          </cell>
          <cell r="CK12192">
            <v>0</v>
          </cell>
          <cell r="CL12192" t="str">
            <v>0001_3310</v>
          </cell>
          <cell r="CP12192" t="str">
            <v>TRADES</v>
          </cell>
          <cell r="CR12192" t="str">
            <v>DISTRIBUTION SYSTEM TECH - APPRENTICE</v>
          </cell>
          <cell r="CS12192" t="str">
            <v>DS</v>
          </cell>
        </row>
        <row r="12193">
          <cell r="A12193" t="str">
            <v>Budget</v>
          </cell>
          <cell r="Q12193" t="str">
            <v>0001_3310 - Stations &amp; Distribution Automation</v>
          </cell>
          <cell r="R12193">
            <v>1</v>
          </cell>
          <cell r="AY12193">
            <v>76541.332991093586</v>
          </cell>
          <cell r="CJ12193">
            <v>0</v>
          </cell>
          <cell r="CK12193">
            <v>0</v>
          </cell>
          <cell r="CL12193" t="str">
            <v>0001_3310</v>
          </cell>
          <cell r="CP12193" t="str">
            <v>TRADES</v>
          </cell>
          <cell r="CR12193" t="str">
            <v>DISTRIBUTION SYSTEM TECH - APPRENTICE</v>
          </cell>
          <cell r="CS12193" t="str">
            <v>DS</v>
          </cell>
        </row>
        <row r="12194">
          <cell r="A12194" t="str">
            <v>Budget</v>
          </cell>
          <cell r="Q12194" t="str">
            <v>0001_1910 - OE Dev&amp;Perf</v>
          </cell>
          <cell r="R12194">
            <v>1</v>
          </cell>
          <cell r="AY12194">
            <v>45992.930172040476</v>
          </cell>
          <cell r="CJ12194">
            <v>0</v>
          </cell>
          <cell r="CK12194">
            <v>0</v>
          </cell>
          <cell r="CL12194" t="str">
            <v>0001_1910</v>
          </cell>
          <cell r="CP12194" t="str">
            <v>ADMINISTRATIVE_MGT</v>
          </cell>
          <cell r="CR12194" t="str">
            <v>ADMINISTRATIVE ASSISTANT LEVEL I</v>
          </cell>
          <cell r="CS12194" t="str">
            <v>OE&amp;EHS</v>
          </cell>
        </row>
        <row r="12195">
          <cell r="A12195" t="str">
            <v>Budget</v>
          </cell>
          <cell r="Q12195" t="str">
            <v>0001_4330 - Customer Offers &amp; Sustainment</v>
          </cell>
          <cell r="R12195">
            <v>1</v>
          </cell>
          <cell r="AY12195">
            <v>77648.839329621886</v>
          </cell>
          <cell r="CJ12195">
            <v>0</v>
          </cell>
          <cell r="CK12195">
            <v>0</v>
          </cell>
          <cell r="CL12195" t="str">
            <v>0001_4330</v>
          </cell>
          <cell r="CP12195" t="str">
            <v>TECHNICAL</v>
          </cell>
          <cell r="CR12195" t="str">
            <v>ENGINEERING TECHNOLOGIST LEVEL I</v>
          </cell>
          <cell r="CS12195" t="str">
            <v>DS</v>
          </cell>
        </row>
        <row r="12196">
          <cell r="A12196" t="str">
            <v>Budget</v>
          </cell>
          <cell r="Q12196" t="str">
            <v>0001_1610 - Hr Planning Benefits &amp; Comp</v>
          </cell>
          <cell r="R12196">
            <v>1</v>
          </cell>
          <cell r="AY12196">
            <v>71179.332034170322</v>
          </cell>
          <cell r="CJ12196">
            <v>0</v>
          </cell>
          <cell r="CK12196">
            <v>0</v>
          </cell>
          <cell r="CL12196" t="str">
            <v>0001_1610</v>
          </cell>
          <cell r="CP12196" t="str">
            <v>ADMINISTRATIVE_MGT</v>
          </cell>
          <cell r="CR12196" t="str">
            <v>COMPENSATION &amp; BENFITS ANALYST</v>
          </cell>
          <cell r="CS12196" t="str">
            <v>OE&amp;EHS</v>
          </cell>
        </row>
        <row r="12197">
          <cell r="A12197" t="str">
            <v>Budget</v>
          </cell>
          <cell r="Q12197" t="str">
            <v>0001_4330 - Customer Offers &amp; Sustainment</v>
          </cell>
          <cell r="R12197">
            <v>1</v>
          </cell>
          <cell r="AY12197">
            <v>65027.283516554118</v>
          </cell>
          <cell r="CJ12197">
            <v>0</v>
          </cell>
          <cell r="CK12197">
            <v>0</v>
          </cell>
          <cell r="CL12197" t="str">
            <v>0001_4330</v>
          </cell>
          <cell r="CP12197" t="str">
            <v>TECHNICAL</v>
          </cell>
          <cell r="CR12197" t="str">
            <v>ENGINEERING TECHNOLOGIST LEVEL I</v>
          </cell>
          <cell r="CS12197" t="str">
            <v>DS</v>
          </cell>
        </row>
        <row r="12198">
          <cell r="A12198" t="str">
            <v>Budget</v>
          </cell>
          <cell r="Q12198" t="str">
            <v>0001_1782 - Services &amp; Applications</v>
          </cell>
          <cell r="R12198">
            <v>1</v>
          </cell>
          <cell r="AY12198">
            <v>67346.598770791912</v>
          </cell>
          <cell r="CJ12198">
            <v>0</v>
          </cell>
          <cell r="CK12198">
            <v>0</v>
          </cell>
          <cell r="CL12198" t="str">
            <v>0001_1782</v>
          </cell>
          <cell r="CP12198" t="str">
            <v>ADMINISTRATIVE_MGT</v>
          </cell>
          <cell r="CR12198" t="str">
            <v>DESK SIDE SUPPORT ANALYST</v>
          </cell>
          <cell r="CS12198" t="str">
            <v>IT</v>
          </cell>
        </row>
        <row r="12199">
          <cell r="A12199" t="str">
            <v>Budget</v>
          </cell>
          <cell r="Q12199" t="str">
            <v>0001_1760 - Project Management</v>
          </cell>
          <cell r="R12199">
            <v>1</v>
          </cell>
          <cell r="AY12199">
            <v>80842.331884266896</v>
          </cell>
          <cell r="CJ12199">
            <v>0</v>
          </cell>
          <cell r="CK12199">
            <v>0</v>
          </cell>
          <cell r="CL12199" t="str">
            <v>0001_1760</v>
          </cell>
          <cell r="CP12199" t="str">
            <v>PROFESSIONAL</v>
          </cell>
          <cell r="CR12199" t="str">
            <v>PROJECT ANALYST</v>
          </cell>
          <cell r="CS12199" t="str">
            <v>IT</v>
          </cell>
        </row>
        <row r="12200">
          <cell r="A12200" t="str">
            <v>Budget</v>
          </cell>
          <cell r="Q12200" t="str">
            <v>0001_1650 - Talent Management</v>
          </cell>
          <cell r="R12200">
            <v>1</v>
          </cell>
          <cell r="AY12200">
            <v>46540.332483880586</v>
          </cell>
          <cell r="CJ12200">
            <v>0</v>
          </cell>
          <cell r="CK12200">
            <v>0</v>
          </cell>
          <cell r="CL12200" t="str">
            <v>0001_1650</v>
          </cell>
          <cell r="CP12200" t="str">
            <v>ADMINISTRATIVE_MGT</v>
          </cell>
          <cell r="CR12200" t="str">
            <v>HUMAN RESOURCES ADMINISTRATOR</v>
          </cell>
          <cell r="CS12200" t="str">
            <v>OE&amp;EHS</v>
          </cell>
        </row>
        <row r="12201">
          <cell r="A12201" t="str">
            <v>Budget</v>
          </cell>
          <cell r="Q12201" t="str">
            <v>0008_8220 Construction</v>
          </cell>
          <cell r="R12201">
            <v>1</v>
          </cell>
          <cell r="AY12201">
            <v>94937.931111997692</v>
          </cell>
          <cell r="CJ12201">
            <v>0</v>
          </cell>
          <cell r="CK12201">
            <v>0</v>
          </cell>
          <cell r="CL12201" t="str">
            <v>0008_8220</v>
          </cell>
          <cell r="CP12201" t="str">
            <v>PROFESSIONAL</v>
          </cell>
          <cell r="CR12201" t="str">
            <v>GENERATION PROJECT CONST SPECIALIST</v>
          </cell>
          <cell r="CS12201" t="str">
            <v>Gen.</v>
          </cell>
        </row>
        <row r="12202">
          <cell r="A12202" t="str">
            <v>Budget</v>
          </cell>
          <cell r="Q12202" t="str">
            <v>0001_1782 - Services &amp; Applications</v>
          </cell>
          <cell r="R12202">
            <v>1</v>
          </cell>
          <cell r="AY12202">
            <v>103701.23910270327</v>
          </cell>
          <cell r="CJ12202">
            <v>0</v>
          </cell>
          <cell r="CK12202">
            <v>0</v>
          </cell>
          <cell r="CL12202" t="str">
            <v>0001_1782</v>
          </cell>
          <cell r="CP12202" t="str">
            <v>PROFESSIONAL</v>
          </cell>
          <cell r="CR12202" t="str">
            <v>SYSTEMS CONSULTANT</v>
          </cell>
          <cell r="CS12202" t="str">
            <v>IT</v>
          </cell>
        </row>
        <row r="12203">
          <cell r="A12203" t="str">
            <v>Budget</v>
          </cell>
          <cell r="Q12203" t="str">
            <v>0001_1910 - OE Dev&amp;Perf</v>
          </cell>
          <cell r="R12203">
            <v>1</v>
          </cell>
          <cell r="AY12203">
            <v>94223.131644421432</v>
          </cell>
          <cell r="CJ12203">
            <v>0</v>
          </cell>
          <cell r="CK12203">
            <v>0</v>
          </cell>
          <cell r="CL12203" t="str">
            <v>0001_1910</v>
          </cell>
          <cell r="CP12203" t="str">
            <v>PROFESSIONAL</v>
          </cell>
          <cell r="CR12203" t="str">
            <v>OD COMMUNICATION SPECIALIST</v>
          </cell>
          <cell r="CS12203" t="str">
            <v>OE&amp;EHS</v>
          </cell>
        </row>
        <row r="12204">
          <cell r="A12204" t="str">
            <v>Budget</v>
          </cell>
          <cell r="Q12204" t="str">
            <v>0001_5100 - Equipment Services</v>
          </cell>
          <cell r="R12204">
            <v>1</v>
          </cell>
          <cell r="AY12204">
            <v>75291.651565722408</v>
          </cell>
          <cell r="CJ12204">
            <v>0</v>
          </cell>
          <cell r="CK12204">
            <v>0</v>
          </cell>
          <cell r="CL12204" t="str">
            <v>0001_5100</v>
          </cell>
          <cell r="CP12204" t="str">
            <v>TRADES</v>
          </cell>
          <cell r="CR12204" t="str">
            <v>FLEET MECHANIC</v>
          </cell>
          <cell r="CS12204" t="str">
            <v>AM</v>
          </cell>
        </row>
        <row r="12205">
          <cell r="A12205" t="str">
            <v>Budget</v>
          </cell>
          <cell r="Q12205" t="str">
            <v>0001_1782 - Services &amp; Applications</v>
          </cell>
          <cell r="R12205">
            <v>1</v>
          </cell>
          <cell r="AY12205">
            <v>104816.30574938285</v>
          </cell>
          <cell r="CJ12205">
            <v>0</v>
          </cell>
          <cell r="CK12205">
            <v>0</v>
          </cell>
          <cell r="CL12205" t="str">
            <v>0001_1782</v>
          </cell>
          <cell r="CP12205" t="str">
            <v>PROFESSIONAL</v>
          </cell>
          <cell r="CR12205" t="str">
            <v>SYSTEMS CONSULTANT</v>
          </cell>
          <cell r="CS12205" t="str">
            <v>IT</v>
          </cell>
        </row>
        <row r="12206">
          <cell r="A12206" t="str">
            <v>Budget</v>
          </cell>
          <cell r="Q12206" t="str">
            <v>0001_3110 - Distribution Projects East</v>
          </cell>
          <cell r="R12206">
            <v>1</v>
          </cell>
          <cell r="AY12206">
            <v>78980.042495266927</v>
          </cell>
          <cell r="CJ12206">
            <v>0</v>
          </cell>
          <cell r="CK12206">
            <v>0</v>
          </cell>
          <cell r="CL12206" t="str">
            <v>0001_3110</v>
          </cell>
          <cell r="CP12206" t="str">
            <v>NONTRADES</v>
          </cell>
          <cell r="CR12206" t="str">
            <v>CONSTRUCTION INSPECTOR</v>
          </cell>
          <cell r="CS12206" t="str">
            <v>DS</v>
          </cell>
        </row>
        <row r="12207">
          <cell r="A12207" t="str">
            <v>Budget</v>
          </cell>
          <cell r="Q12207" t="str">
            <v>0001_1610 - Hr Planning Benefits &amp; Comp</v>
          </cell>
          <cell r="R12207">
            <v>1</v>
          </cell>
          <cell r="AY12207">
            <v>105931.33143455666</v>
          </cell>
          <cell r="CJ12207">
            <v>0</v>
          </cell>
          <cell r="CK12207">
            <v>0</v>
          </cell>
          <cell r="CL12207" t="str">
            <v>0001_1610</v>
          </cell>
          <cell r="CP12207" t="str">
            <v>PROFESSIONAL</v>
          </cell>
          <cell r="CR12207" t="str">
            <v>HRIS SPECIALIST</v>
          </cell>
          <cell r="CS12207" t="str">
            <v>OE&amp;EHS</v>
          </cell>
        </row>
        <row r="12208">
          <cell r="A12208" t="str">
            <v>Budget</v>
          </cell>
          <cell r="Q12208" t="str">
            <v>0001_4330 - Customer Offers &amp; Sustainment</v>
          </cell>
          <cell r="R12208">
            <v>1</v>
          </cell>
          <cell r="AY12208">
            <v>65027.283516554118</v>
          </cell>
          <cell r="CJ12208">
            <v>0</v>
          </cell>
          <cell r="CK12208">
            <v>0</v>
          </cell>
          <cell r="CL12208" t="str">
            <v>0001_4330</v>
          </cell>
          <cell r="CP12208" t="str">
            <v>TECHNICAL</v>
          </cell>
          <cell r="CR12208" t="str">
            <v>ENGINEERING TECHNOLOGIST LEVEL I</v>
          </cell>
          <cell r="CS12208" t="str">
            <v>DS</v>
          </cell>
        </row>
        <row r="12209">
          <cell r="A12209" t="str">
            <v>Budget</v>
          </cell>
          <cell r="Q12209" t="str">
            <v>0001_1782 - Services &amp; Applications</v>
          </cell>
          <cell r="R12209">
            <v>1</v>
          </cell>
          <cell r="AY12209">
            <v>60722.321611698047</v>
          </cell>
          <cell r="CJ12209">
            <v>0</v>
          </cell>
          <cell r="CK12209">
            <v>0</v>
          </cell>
          <cell r="CL12209" t="str">
            <v>0001_1782</v>
          </cell>
          <cell r="CP12209" t="str">
            <v>ADMINISTRATIVE_MGT</v>
          </cell>
          <cell r="CR12209" t="str">
            <v>SERVICE REQ &amp; ID SECRUITY COORDINATOR</v>
          </cell>
          <cell r="CS12209" t="str">
            <v>IT</v>
          </cell>
        </row>
        <row r="12210">
          <cell r="A12210" t="str">
            <v>Budget</v>
          </cell>
          <cell r="Q12210" t="str">
            <v>0001_1210 - Legal Serv Common Law</v>
          </cell>
          <cell r="R12210">
            <v>1</v>
          </cell>
          <cell r="AY12210">
            <v>49278.130112079103</v>
          </cell>
          <cell r="CJ12210">
            <v>0</v>
          </cell>
          <cell r="CK12210">
            <v>0</v>
          </cell>
          <cell r="CL12210" t="str">
            <v>0001_1210</v>
          </cell>
          <cell r="CP12210" t="str">
            <v>ADMINISTRATIVE_MGT</v>
          </cell>
          <cell r="CR12210" t="str">
            <v>ADMINISTRATIVE ASSISTANT LEVEL I</v>
          </cell>
          <cell r="CS12210" t="str">
            <v>Leg.</v>
          </cell>
        </row>
        <row r="12211">
          <cell r="A12211" t="str">
            <v>Budget</v>
          </cell>
          <cell r="Q12211" t="str">
            <v>0001_3820 - Program Management</v>
          </cell>
          <cell r="R12211">
            <v>1</v>
          </cell>
          <cell r="AY12211">
            <v>84745.065147645306</v>
          </cell>
          <cell r="CJ12211">
            <v>0</v>
          </cell>
          <cell r="CK12211">
            <v>0</v>
          </cell>
          <cell r="CL12211" t="str">
            <v>0001_3820</v>
          </cell>
          <cell r="CP12211" t="str">
            <v>PROFESSIONAL</v>
          </cell>
          <cell r="CR12211" t="str">
            <v>BUSINESS ANALYST</v>
          </cell>
          <cell r="CS12211" t="str">
            <v>DS</v>
          </cell>
        </row>
        <row r="12212">
          <cell r="A12212" t="str">
            <v>Budget</v>
          </cell>
          <cell r="Q12212" t="str">
            <v>0001_4480 - Distribution Grid Operations</v>
          </cell>
          <cell r="R12212">
            <v>1</v>
          </cell>
          <cell r="AY12212">
            <v>88555.606373572271</v>
          </cell>
          <cell r="CJ12212">
            <v>0.73202603580000003</v>
          </cell>
          <cell r="CK12212">
            <v>-89830.73302</v>
          </cell>
          <cell r="CL12212" t="str">
            <v>0001_4480</v>
          </cell>
          <cell r="CP12212" t="str">
            <v>TRADES</v>
          </cell>
          <cell r="CR12212" t="str">
            <v>POWER SYSTEM CONTROLLER</v>
          </cell>
          <cell r="CS12212" t="str">
            <v>DG</v>
          </cell>
        </row>
        <row r="12213">
          <cell r="A12213" t="str">
            <v>Budget</v>
          </cell>
          <cell r="Q12213" t="str">
            <v>0001_4410 - Call Centre</v>
          </cell>
          <cell r="R12213">
            <v>1</v>
          </cell>
          <cell r="AY12213">
            <v>104535.86920086746</v>
          </cell>
          <cell r="CJ12213">
            <v>0</v>
          </cell>
          <cell r="CK12213">
            <v>0</v>
          </cell>
          <cell r="CL12213" t="str">
            <v>0001_4410</v>
          </cell>
          <cell r="CP12213" t="str">
            <v>SUPERVISORY</v>
          </cell>
          <cell r="CR12213" t="str">
            <v>SUPERVISOR</v>
          </cell>
          <cell r="CS12213" t="str">
            <v>CS</v>
          </cell>
        </row>
        <row r="12214">
          <cell r="A12214" t="str">
            <v>Budget</v>
          </cell>
          <cell r="Q12214" t="str">
            <v>0001_3160 - Distribution Projects West</v>
          </cell>
          <cell r="R12214">
            <v>1</v>
          </cell>
          <cell r="AY12214">
            <v>69663.385421686515</v>
          </cell>
          <cell r="CJ12214">
            <v>0</v>
          </cell>
          <cell r="CK12214">
            <v>0</v>
          </cell>
          <cell r="CL12214" t="str">
            <v>0001_3160</v>
          </cell>
          <cell r="CP12214" t="str">
            <v>TRADES</v>
          </cell>
          <cell r="CR12214" t="str">
            <v>CPCP - APPRENTICE</v>
          </cell>
          <cell r="CS12214" t="str">
            <v>DS</v>
          </cell>
        </row>
        <row r="12215">
          <cell r="A12215" t="str">
            <v>Budget</v>
          </cell>
          <cell r="Q12215" t="str">
            <v>0001_1782 - Services &amp; Applications</v>
          </cell>
          <cell r="R12215">
            <v>1</v>
          </cell>
          <cell r="AY12215">
            <v>71179.332034170322</v>
          </cell>
          <cell r="CJ12215">
            <v>0</v>
          </cell>
          <cell r="CK12215">
            <v>0</v>
          </cell>
          <cell r="CL12215" t="str">
            <v>0001_1782</v>
          </cell>
          <cell r="CP12215" t="str">
            <v>ADMINISTRATIVE_MGT</v>
          </cell>
          <cell r="CR12215" t="str">
            <v>PLANNING ANALYST</v>
          </cell>
          <cell r="CS12215" t="str">
            <v>IT</v>
          </cell>
        </row>
        <row r="12216">
          <cell r="A12216" t="str">
            <v>Budget</v>
          </cell>
          <cell r="Q12216" t="str">
            <v>0001_1782 - Services &amp; Applications</v>
          </cell>
          <cell r="R12216">
            <v>1</v>
          </cell>
          <cell r="AY12216">
            <v>64095.783923459028</v>
          </cell>
          <cell r="CJ12216">
            <v>0</v>
          </cell>
          <cell r="CK12216">
            <v>0</v>
          </cell>
          <cell r="CL12216" t="str">
            <v>0001_1782</v>
          </cell>
          <cell r="CP12216" t="str">
            <v>ADMINISTRATIVE_MGT</v>
          </cell>
          <cell r="CR12216" t="str">
            <v>SERVICE REQ &amp; ID SECRUITY COORDINATOR</v>
          </cell>
          <cell r="CS12216" t="str">
            <v>IT</v>
          </cell>
        </row>
        <row r="12217">
          <cell r="A12217" t="str">
            <v>Budget</v>
          </cell>
          <cell r="Q12217" t="str">
            <v>0001_1650 - Talent Management</v>
          </cell>
          <cell r="R12217">
            <v>1</v>
          </cell>
          <cell r="AY12217">
            <v>86975.198441004351</v>
          </cell>
          <cell r="CJ12217">
            <v>0</v>
          </cell>
          <cell r="CK12217">
            <v>0</v>
          </cell>
          <cell r="CL12217" t="str">
            <v>0001_1650</v>
          </cell>
          <cell r="CP12217" t="str">
            <v>PROFESSIONAL</v>
          </cell>
          <cell r="CR12217" t="str">
            <v>HUMAN RESOURCES CLIENT CONSULTANT</v>
          </cell>
          <cell r="CS12217" t="str">
            <v>OE&amp;EHS</v>
          </cell>
        </row>
        <row r="12218">
          <cell r="A12218" t="str">
            <v>Budget</v>
          </cell>
          <cell r="Q12218" t="str">
            <v>0001_3821 - Apprentices</v>
          </cell>
          <cell r="R12218">
            <v>1</v>
          </cell>
          <cell r="AY12218">
            <v>69663.385421686515</v>
          </cell>
          <cell r="CJ12218">
            <v>0</v>
          </cell>
          <cell r="CK12218">
            <v>0</v>
          </cell>
          <cell r="CL12218" t="str">
            <v>0001_3821</v>
          </cell>
          <cell r="CP12218" t="str">
            <v>TRADES</v>
          </cell>
          <cell r="CR12218" t="str">
            <v>CPCP - APPRENTICE</v>
          </cell>
          <cell r="CS12218" t="str">
            <v>DS</v>
          </cell>
        </row>
        <row r="12219">
          <cell r="A12219" t="str">
            <v>Budget</v>
          </cell>
          <cell r="Q12219" t="str">
            <v>0001_3820 - Program Management</v>
          </cell>
          <cell r="R12219">
            <v>1</v>
          </cell>
          <cell r="AY12219">
            <v>52563.199040618085</v>
          </cell>
          <cell r="CJ12219">
            <v>0</v>
          </cell>
          <cell r="CK12219">
            <v>0</v>
          </cell>
          <cell r="CL12219" t="str">
            <v>0001_3820</v>
          </cell>
          <cell r="CP12219" t="str">
            <v>ADMINISTRATIVE_MGT</v>
          </cell>
          <cell r="CR12219" t="str">
            <v>ADMINISTRATIVE ASSISTANT</v>
          </cell>
          <cell r="CS12219" t="str">
            <v>DS</v>
          </cell>
        </row>
        <row r="12220">
          <cell r="A12220" t="str">
            <v>Budget</v>
          </cell>
          <cell r="Q12220" t="str">
            <v>0001_3130 - Distribution Projects Centre</v>
          </cell>
          <cell r="R12220">
            <v>1</v>
          </cell>
          <cell r="AY12220">
            <v>65027.283516554118</v>
          </cell>
          <cell r="CJ12220">
            <v>0</v>
          </cell>
          <cell r="CK12220">
            <v>0</v>
          </cell>
          <cell r="CL12220" t="str">
            <v>0001_3130</v>
          </cell>
          <cell r="CP12220" t="str">
            <v>TECHNICAL</v>
          </cell>
          <cell r="CR12220" t="str">
            <v>ENGINEERING TECHNOLOGIST LEVEL I</v>
          </cell>
          <cell r="CS12220" t="str">
            <v>DS</v>
          </cell>
        </row>
        <row r="12221">
          <cell r="A12221" t="str">
            <v>Budget</v>
          </cell>
          <cell r="Q12221" t="str">
            <v>0008_8210 Development</v>
          </cell>
          <cell r="R12221">
            <v>1</v>
          </cell>
          <cell r="AY12221">
            <v>84885.679582492055</v>
          </cell>
          <cell r="CJ12221">
            <v>0</v>
          </cell>
          <cell r="CK12221">
            <v>0</v>
          </cell>
          <cell r="CL12221" t="str">
            <v>0008_8210</v>
          </cell>
          <cell r="CP12221" t="str">
            <v>PROFESSIONAL</v>
          </cell>
          <cell r="CR12221" t="str">
            <v>PROJECT CONSULTANT</v>
          </cell>
          <cell r="CS12221" t="str">
            <v>Gen.</v>
          </cell>
        </row>
        <row r="12222">
          <cell r="A12222" t="str">
            <v>Budget</v>
          </cell>
          <cell r="Q12222" t="str">
            <v>0001_4480 - Distribution Grid Operations</v>
          </cell>
          <cell r="R12222">
            <v>1</v>
          </cell>
          <cell r="AY12222">
            <v>88555.606373572271</v>
          </cell>
          <cell r="CJ12222">
            <v>0.73202603580000003</v>
          </cell>
          <cell r="CK12222">
            <v>-89830.73302</v>
          </cell>
          <cell r="CL12222" t="str">
            <v>0001_4480</v>
          </cell>
          <cell r="CP12222" t="str">
            <v>TRADES</v>
          </cell>
          <cell r="CR12222" t="str">
            <v>POWER SYSTEM CONTROLLER</v>
          </cell>
          <cell r="CS12222" t="str">
            <v>DG</v>
          </cell>
        </row>
        <row r="12223">
          <cell r="A12223" t="str">
            <v>Budget</v>
          </cell>
          <cell r="Q12223" t="str">
            <v>0001_2400 - Policy &amp; Standards</v>
          </cell>
          <cell r="R12223">
            <v>1</v>
          </cell>
          <cell r="AY12223">
            <v>69374.87977334582</v>
          </cell>
          <cell r="CJ12223">
            <v>0.5387525782</v>
          </cell>
          <cell r="CK12223">
            <v>-52020.84794</v>
          </cell>
          <cell r="CL12223" t="str">
            <v>0001_2400</v>
          </cell>
          <cell r="CP12223" t="str">
            <v>TECHNICAL</v>
          </cell>
          <cell r="CR12223" t="str">
            <v>ENGINEERING TECHNOLOGIST LEVEL II</v>
          </cell>
          <cell r="CS12223" t="str">
            <v>AM</v>
          </cell>
        </row>
        <row r="12224">
          <cell r="A12224" t="str">
            <v>Budget</v>
          </cell>
          <cell r="Q12224" t="str">
            <v>0001_1790 - IT Strategic Projects</v>
          </cell>
          <cell r="R12224">
            <v>1</v>
          </cell>
          <cell r="AY12224">
            <v>91435.465027722545</v>
          </cell>
          <cell r="CJ12224">
            <v>0</v>
          </cell>
          <cell r="CK12224">
            <v>0</v>
          </cell>
          <cell r="CL12224" t="str">
            <v>0001_1790</v>
          </cell>
          <cell r="CP12224" t="str">
            <v>PROFESSIONAL</v>
          </cell>
          <cell r="CR12224" t="str">
            <v>CLIENT CONSULTANT</v>
          </cell>
          <cell r="CS12224" t="str">
            <v>IT</v>
          </cell>
        </row>
        <row r="12225">
          <cell r="A12225" t="str">
            <v>Budget</v>
          </cell>
          <cell r="Q12225" t="str">
            <v>0001_2200 - System Reliability</v>
          </cell>
          <cell r="R12225">
            <v>1</v>
          </cell>
          <cell r="AY12225">
            <v>103716.38785878193</v>
          </cell>
          <cell r="CJ12225">
            <v>0.784362</v>
          </cell>
          <cell r="CK12225">
            <v>-108259.13318999999</v>
          </cell>
          <cell r="CL12225" t="str">
            <v>0001_2200</v>
          </cell>
          <cell r="CP12225" t="str">
            <v>PROFESSIONAL</v>
          </cell>
          <cell r="CR12225" t="str">
            <v>ENGINEER</v>
          </cell>
          <cell r="CS12225" t="str">
            <v>AM</v>
          </cell>
        </row>
        <row r="12226">
          <cell r="A12226" t="str">
            <v>Budget</v>
          </cell>
          <cell r="Q12226" t="str">
            <v>0001_3820 - Program Management</v>
          </cell>
          <cell r="R12226">
            <v>1</v>
          </cell>
          <cell r="AY12226">
            <v>48367.264142587708</v>
          </cell>
          <cell r="CJ12226">
            <v>0</v>
          </cell>
          <cell r="CK12226">
            <v>0</v>
          </cell>
          <cell r="CL12226" t="str">
            <v>0001_3820</v>
          </cell>
          <cell r="CP12226" t="str">
            <v>CLERICAL_UNION</v>
          </cell>
          <cell r="CR12226" t="str">
            <v>OFFICE CLERK</v>
          </cell>
          <cell r="CS12226" t="str">
            <v>DS</v>
          </cell>
        </row>
        <row r="12227">
          <cell r="A12227" t="str">
            <v>Budget</v>
          </cell>
          <cell r="Q12227" t="str">
            <v>0001_1790 - IT Strategic Projects</v>
          </cell>
          <cell r="R12227">
            <v>1</v>
          </cell>
          <cell r="AY12227">
            <v>70084.26538749077</v>
          </cell>
          <cell r="CJ12227">
            <v>0</v>
          </cell>
          <cell r="CK12227">
            <v>0</v>
          </cell>
          <cell r="CL12227" t="str">
            <v>0001_1790</v>
          </cell>
          <cell r="CP12227" t="str">
            <v>ADMINISTRATIVE_MGT</v>
          </cell>
          <cell r="CR12227" t="str">
            <v>ANALYST</v>
          </cell>
          <cell r="CS12227" t="str">
            <v>IT</v>
          </cell>
        </row>
        <row r="12228">
          <cell r="A12228" t="str">
            <v>Budget</v>
          </cell>
          <cell r="Q12228" t="str">
            <v>0001_3130 - Distribution Projects Centre</v>
          </cell>
          <cell r="R12228">
            <v>1</v>
          </cell>
          <cell r="AY12228">
            <v>69663.385421686515</v>
          </cell>
          <cell r="CJ12228">
            <v>0</v>
          </cell>
          <cell r="CK12228">
            <v>0</v>
          </cell>
          <cell r="CL12228" t="str">
            <v>0001_3130</v>
          </cell>
          <cell r="CP12228" t="str">
            <v>TRADES</v>
          </cell>
          <cell r="CR12228" t="str">
            <v>CPCP - APPRENTICE</v>
          </cell>
          <cell r="CS12228" t="str">
            <v>DS</v>
          </cell>
        </row>
        <row r="12229">
          <cell r="A12229" t="str">
            <v>Budget</v>
          </cell>
          <cell r="Q12229" t="str">
            <v>0001_4330 - Customer Offers &amp; Sustainment</v>
          </cell>
          <cell r="R12229">
            <v>1</v>
          </cell>
          <cell r="AY12229">
            <v>69663.385421686515</v>
          </cell>
          <cell r="CJ12229">
            <v>0</v>
          </cell>
          <cell r="CK12229">
            <v>0</v>
          </cell>
          <cell r="CL12229" t="str">
            <v>0001_4330</v>
          </cell>
          <cell r="CP12229" t="str">
            <v>TRADES</v>
          </cell>
          <cell r="CR12229" t="str">
            <v>CPCP - APPRENTICE</v>
          </cell>
          <cell r="CS12229" t="str">
            <v>DS</v>
          </cell>
        </row>
        <row r="12230">
          <cell r="A12230" t="str">
            <v>Budget</v>
          </cell>
          <cell r="Q12230" t="str">
            <v>0001_1343 - Finance-Operations</v>
          </cell>
          <cell r="R12230">
            <v>1</v>
          </cell>
          <cell r="AY12230">
            <v>88090.265087683933</v>
          </cell>
          <cell r="CJ12230">
            <v>0</v>
          </cell>
          <cell r="CK12230">
            <v>0</v>
          </cell>
          <cell r="CL12230" t="str">
            <v>0001_1343</v>
          </cell>
          <cell r="CP12230" t="str">
            <v>PROFESSIONAL</v>
          </cell>
          <cell r="CR12230" t="str">
            <v>FINANCIAL ANALYST</v>
          </cell>
          <cell r="CS12230" t="str">
            <v>Fin.</v>
          </cell>
        </row>
        <row r="12231">
          <cell r="A12231" t="str">
            <v>Budget</v>
          </cell>
          <cell r="Q12231" t="str">
            <v>0001_3130 - Distribution Projects Centre</v>
          </cell>
          <cell r="R12231">
            <v>1</v>
          </cell>
          <cell r="AY12231">
            <v>69663.385421686515</v>
          </cell>
          <cell r="CJ12231">
            <v>0</v>
          </cell>
          <cell r="CK12231">
            <v>0</v>
          </cell>
          <cell r="CL12231" t="str">
            <v>0001_3130</v>
          </cell>
          <cell r="CP12231" t="str">
            <v>TRADES</v>
          </cell>
          <cell r="CR12231" t="str">
            <v>CPCP - APPRENTICE</v>
          </cell>
          <cell r="CS12231" t="str">
            <v>DS</v>
          </cell>
        </row>
        <row r="12232">
          <cell r="A12232" t="str">
            <v>Budget</v>
          </cell>
          <cell r="Q12232" t="str">
            <v>0001_2400 - Policy &amp; Standards</v>
          </cell>
          <cell r="R12232">
            <v>1</v>
          </cell>
          <cell r="AY12232">
            <v>103716.38785878193</v>
          </cell>
          <cell r="CJ12232">
            <v>0.5387525782</v>
          </cell>
          <cell r="CK12232">
            <v>-74359.654250000007</v>
          </cell>
          <cell r="CL12232" t="str">
            <v>0001_2400</v>
          </cell>
          <cell r="CP12232" t="str">
            <v>PROFESSIONAL</v>
          </cell>
          <cell r="CR12232" t="str">
            <v>ENGINEER</v>
          </cell>
          <cell r="CS12232" t="str">
            <v>AM</v>
          </cell>
        </row>
        <row r="12233">
          <cell r="A12233" t="str">
            <v>Budget</v>
          </cell>
          <cell r="Q12233" t="str">
            <v>0001_3821 - Apprentices</v>
          </cell>
          <cell r="R12233">
            <v>1</v>
          </cell>
          <cell r="AY12233">
            <v>69663.385421686515</v>
          </cell>
          <cell r="CJ12233">
            <v>0</v>
          </cell>
          <cell r="CK12233">
            <v>0</v>
          </cell>
          <cell r="CL12233" t="str">
            <v>0001_3821</v>
          </cell>
          <cell r="CP12233" t="str">
            <v>TRADES</v>
          </cell>
          <cell r="CR12233" t="str">
            <v>CPCP - APPRENTICE</v>
          </cell>
          <cell r="CS12233" t="str">
            <v>DS</v>
          </cell>
        </row>
        <row r="12234">
          <cell r="A12234" t="str">
            <v>Budget</v>
          </cell>
          <cell r="Q12234" t="str">
            <v>0008_8140 CDM Business &amp; Regulatory Reporting</v>
          </cell>
          <cell r="R12234">
            <v>1</v>
          </cell>
          <cell r="AY12234">
            <v>0</v>
          </cell>
          <cell r="CJ12234">
            <v>0</v>
          </cell>
          <cell r="CK12234">
            <v>0</v>
          </cell>
          <cell r="CL12234" t="str">
            <v>0008_8140</v>
          </cell>
          <cell r="CP12234" t="str">
            <v>ADMINISTRATIVE_MGT</v>
          </cell>
          <cell r="CR12234" t="str">
            <v>CDM COORDINATOR - CONTRACT</v>
          </cell>
          <cell r="CS12234" t="str">
            <v>CDM</v>
          </cell>
        </row>
        <row r="12235">
          <cell r="A12235" t="str">
            <v>Budget</v>
          </cell>
          <cell r="Q12235" t="str">
            <v>0008_8120 CDM Program Development</v>
          </cell>
          <cell r="R12235">
            <v>1</v>
          </cell>
          <cell r="AY12235">
            <v>0</v>
          </cell>
          <cell r="CJ12235">
            <v>0</v>
          </cell>
          <cell r="CK12235">
            <v>0</v>
          </cell>
          <cell r="CL12235" t="str">
            <v>0008_8120</v>
          </cell>
          <cell r="CP12235" t="str">
            <v>PROFESSIONAL</v>
          </cell>
          <cell r="CR12235" t="str">
            <v>PROJECT MANAGER - CONTRACT</v>
          </cell>
          <cell r="CS12235" t="str">
            <v>CDM</v>
          </cell>
        </row>
        <row r="12236">
          <cell r="A12236" t="str">
            <v>Budget</v>
          </cell>
          <cell r="Q12236" t="str">
            <v>0001_3822 - Customer Operations</v>
          </cell>
          <cell r="R12236">
            <v>1</v>
          </cell>
          <cell r="AY12236">
            <v>0</v>
          </cell>
          <cell r="CJ12236">
            <v>0</v>
          </cell>
          <cell r="CK12236">
            <v>0</v>
          </cell>
          <cell r="CL12236" t="str">
            <v>0001_3822</v>
          </cell>
          <cell r="CP12236" t="str">
            <v>PROFESSIONAL</v>
          </cell>
          <cell r="CR12236" t="str">
            <v>COMMUNICATIONS CONSULTANT</v>
          </cell>
          <cell r="CS12236" t="str">
            <v>DS</v>
          </cell>
        </row>
        <row r="12237">
          <cell r="A12237" t="str">
            <v>Budget</v>
          </cell>
          <cell r="Q12237" t="str">
            <v>0001_3822 - Customer Operations</v>
          </cell>
          <cell r="R12237">
            <v>1</v>
          </cell>
          <cell r="AY12237">
            <v>0</v>
          </cell>
          <cell r="CJ12237">
            <v>0</v>
          </cell>
          <cell r="CK12237">
            <v>0</v>
          </cell>
          <cell r="CL12237" t="str">
            <v>0001_3822</v>
          </cell>
          <cell r="CP12237" t="str">
            <v>PROFESSIONAL</v>
          </cell>
          <cell r="CR12237" t="str">
            <v>COMMUNICATIONS CONSULTANT</v>
          </cell>
          <cell r="CS12237" t="str">
            <v>DS</v>
          </cell>
        </row>
        <row r="12238">
          <cell r="A12238" t="str">
            <v>Budget</v>
          </cell>
          <cell r="Q12238" t="str">
            <v>0001_3822 - Customer Operations</v>
          </cell>
          <cell r="R12238">
            <v>1</v>
          </cell>
          <cell r="AY12238">
            <v>0</v>
          </cell>
          <cell r="CJ12238">
            <v>0</v>
          </cell>
          <cell r="CK12238">
            <v>0</v>
          </cell>
          <cell r="CL12238" t="str">
            <v>0001_3822</v>
          </cell>
          <cell r="CP12238" t="str">
            <v>PROFESSIONAL</v>
          </cell>
          <cell r="CR12238" t="str">
            <v>COMMUNICATIONS CONSULTANT</v>
          </cell>
          <cell r="CS12238" t="str">
            <v>DS</v>
          </cell>
        </row>
        <row r="12239">
          <cell r="A12239" t="str">
            <v>Budget</v>
          </cell>
          <cell r="Q12239" t="str">
            <v>0001_3822 - Customer Operations</v>
          </cell>
          <cell r="R12239">
            <v>1</v>
          </cell>
          <cell r="AY12239">
            <v>0</v>
          </cell>
          <cell r="CJ12239">
            <v>0</v>
          </cell>
          <cell r="CK12239">
            <v>0</v>
          </cell>
          <cell r="CL12239" t="str">
            <v>0001_3822</v>
          </cell>
          <cell r="CP12239" t="str">
            <v>PROFESSIONAL</v>
          </cell>
          <cell r="CR12239" t="str">
            <v>COMMUNICATIONS CONSULTANT</v>
          </cell>
          <cell r="CS12239" t="str">
            <v>DS</v>
          </cell>
        </row>
        <row r="12240">
          <cell r="A12240" t="str">
            <v>Budget</v>
          </cell>
          <cell r="Q12240" t="str">
            <v>0001_1323 - Payroll</v>
          </cell>
          <cell r="R12240">
            <v>1</v>
          </cell>
          <cell r="AY12240">
            <v>0</v>
          </cell>
          <cell r="CJ12240">
            <v>0</v>
          </cell>
          <cell r="CK12240">
            <v>0</v>
          </cell>
          <cell r="CL12240" t="str">
            <v>0001_1323</v>
          </cell>
          <cell r="CP12240" t="str">
            <v>ADMINISTRATIVE_MGT</v>
          </cell>
          <cell r="CR12240" t="str">
            <v>PAYROLL ANALYST</v>
          </cell>
          <cell r="CS12240" t="str">
            <v>Fin.</v>
          </cell>
        </row>
        <row r="12241">
          <cell r="A12241" t="str">
            <v>Budget</v>
          </cell>
          <cell r="Q12241" t="str">
            <v>0001_1323 - Payroll</v>
          </cell>
          <cell r="R12241">
            <v>1</v>
          </cell>
          <cell r="AY12241">
            <v>0</v>
          </cell>
          <cell r="CJ12241">
            <v>0</v>
          </cell>
          <cell r="CK12241">
            <v>0</v>
          </cell>
          <cell r="CL12241" t="str">
            <v>0001_1323</v>
          </cell>
          <cell r="CP12241" t="str">
            <v>ADMINISTRATIVE_MGT</v>
          </cell>
          <cell r="CR12241" t="str">
            <v>PAYROLL ANALYST</v>
          </cell>
          <cell r="CS12241" t="str">
            <v>Fin.</v>
          </cell>
        </row>
        <row r="12242">
          <cell r="A12242" t="str">
            <v>Budget</v>
          </cell>
          <cell r="Q12242" t="str">
            <v>0001_1325 - Finance</v>
          </cell>
          <cell r="R12242">
            <v>1</v>
          </cell>
          <cell r="AY12242">
            <v>0</v>
          </cell>
          <cell r="CJ12242">
            <v>0</v>
          </cell>
          <cell r="CK12242">
            <v>0</v>
          </cell>
          <cell r="CL12242" t="str">
            <v>0001_1325</v>
          </cell>
          <cell r="CP12242" t="str">
            <v>SUPERVISORY</v>
          </cell>
          <cell r="CR12242" t="str">
            <v>SUPERVISOR</v>
          </cell>
          <cell r="CS12242" t="str">
            <v>Fin.</v>
          </cell>
        </row>
        <row r="12243">
          <cell r="A12243" t="str">
            <v>Budget</v>
          </cell>
          <cell r="Q12243" t="str">
            <v>0001_5205 - Investment Recovery</v>
          </cell>
          <cell r="R12243">
            <v>1</v>
          </cell>
          <cell r="AY12243">
            <v>0</v>
          </cell>
          <cell r="CJ12243">
            <v>0</v>
          </cell>
          <cell r="CK12243">
            <v>0</v>
          </cell>
          <cell r="CL12243" t="str">
            <v>0001_5205</v>
          </cell>
          <cell r="CP12243" t="str">
            <v>PROFESSIONAL</v>
          </cell>
          <cell r="CR12243" t="str">
            <v>PLANT SUPERVISOR, INVEST RECOVRY-CNTRACT</v>
          </cell>
          <cell r="CS12243" t="str">
            <v>Faclt.</v>
          </cell>
        </row>
        <row r="12244">
          <cell r="A12244" t="str">
            <v>Budget</v>
          </cell>
          <cell r="Q12244" t="str">
            <v>0001_1200 - Legal Serv Admin</v>
          </cell>
          <cell r="R12244">
            <v>1</v>
          </cell>
          <cell r="AY12244">
            <v>0</v>
          </cell>
          <cell r="CJ12244">
            <v>0</v>
          </cell>
          <cell r="CK12244">
            <v>0</v>
          </cell>
          <cell r="CL12244" t="str">
            <v>0001_1200</v>
          </cell>
          <cell r="CP12244" t="str">
            <v>ADMINISTRATIVE_MGT</v>
          </cell>
          <cell r="CR12244" t="str">
            <v>ARTICLING STUDENT</v>
          </cell>
          <cell r="CS12244" t="str">
            <v>Leg.</v>
          </cell>
        </row>
        <row r="12245">
          <cell r="A12245" t="str">
            <v>Budget</v>
          </cell>
          <cell r="Q12245" t="str">
            <v>0001_1230 - Legal Serv Real Property</v>
          </cell>
          <cell r="R12245">
            <v>1</v>
          </cell>
          <cell r="AY12245">
            <v>0</v>
          </cell>
          <cell r="CJ12245">
            <v>0</v>
          </cell>
          <cell r="CK12245">
            <v>0</v>
          </cell>
          <cell r="CL12245" t="str">
            <v>0001_1230</v>
          </cell>
          <cell r="CP12245" t="str">
            <v>ADMINISTRATIVE_MGT</v>
          </cell>
          <cell r="CR12245" t="str">
            <v>SENIOR REAL PROPERTY CLERK</v>
          </cell>
          <cell r="CS12245" t="str">
            <v>Leg.</v>
          </cell>
        </row>
        <row r="12246">
          <cell r="A12246" t="str">
            <v>Budget</v>
          </cell>
          <cell r="Q12246" t="str">
            <v>0001_1810 - EHS Safety</v>
          </cell>
          <cell r="R12246">
            <v>1</v>
          </cell>
          <cell r="AY12246">
            <v>0</v>
          </cell>
          <cell r="CJ12246">
            <v>0</v>
          </cell>
          <cell r="CK12246">
            <v>0</v>
          </cell>
          <cell r="CL12246" t="str">
            <v>0001_1810</v>
          </cell>
          <cell r="CP12246" t="str">
            <v>ADMINISTRATIVE_MGT</v>
          </cell>
          <cell r="CR12246" t="str">
            <v>EHS ADMINISTRATIVE ASSISTANT-CONTRACT</v>
          </cell>
          <cell r="CS12246" t="str">
            <v>OE&amp;EHS</v>
          </cell>
        </row>
        <row r="12247">
          <cell r="A12247" t="str">
            <v>Budget</v>
          </cell>
          <cell r="Q12247" t="str">
            <v>0001_1343 - Finance-Operations</v>
          </cell>
          <cell r="R12247">
            <v>1</v>
          </cell>
          <cell r="AY12247">
            <v>0</v>
          </cell>
          <cell r="CJ12247">
            <v>0</v>
          </cell>
          <cell r="CK12247">
            <v>0</v>
          </cell>
          <cell r="CL12247" t="str">
            <v>0001_1343</v>
          </cell>
          <cell r="CP12247" t="str">
            <v>PROFESSIONAL</v>
          </cell>
          <cell r="CR12247" t="str">
            <v>SENIOR FINANCIAL ANALYST</v>
          </cell>
          <cell r="CS12247" t="str">
            <v>Fin.</v>
          </cell>
        </row>
        <row r="12248">
          <cell r="A12248" t="str">
            <v>Budget</v>
          </cell>
          <cell r="Q12248" t="str">
            <v>0001_1342 - Finance-Customer &amp; Support Operation</v>
          </cell>
          <cell r="R12248">
            <v>1</v>
          </cell>
          <cell r="AY12248">
            <v>0</v>
          </cell>
          <cell r="CJ12248">
            <v>0</v>
          </cell>
          <cell r="CK12248">
            <v>0</v>
          </cell>
          <cell r="CL12248" t="str">
            <v>0001_1342</v>
          </cell>
          <cell r="CP12248" t="str">
            <v>PROFESSIONAL</v>
          </cell>
          <cell r="CR12248" t="str">
            <v>SENIOR FINANCIAL ANALYST</v>
          </cell>
          <cell r="CS12248" t="str">
            <v>Fin.</v>
          </cell>
        </row>
        <row r="12249">
          <cell r="A12249" t="str">
            <v>Budget</v>
          </cell>
          <cell r="Q12249" t="str">
            <v>0001_1343 - Finance-Operations</v>
          </cell>
          <cell r="R12249">
            <v>1</v>
          </cell>
          <cell r="AY12249">
            <v>0</v>
          </cell>
          <cell r="CJ12249">
            <v>0</v>
          </cell>
          <cell r="CK12249">
            <v>0</v>
          </cell>
          <cell r="CL12249" t="str">
            <v>0001_1343</v>
          </cell>
          <cell r="CP12249" t="str">
            <v>PROFESSIONAL</v>
          </cell>
          <cell r="CR12249" t="str">
            <v>SENIOR FINANCIAL ANALYST</v>
          </cell>
          <cell r="CS12249" t="str">
            <v>Fin.</v>
          </cell>
        </row>
        <row r="12250">
          <cell r="A12250" t="str">
            <v>Budget</v>
          </cell>
          <cell r="Q12250" t="str">
            <v>0001_1510 - Comm &amp; Public Affairs</v>
          </cell>
          <cell r="R12250">
            <v>1</v>
          </cell>
          <cell r="AY12250">
            <v>0</v>
          </cell>
          <cell r="CJ12250">
            <v>0</v>
          </cell>
          <cell r="CK12250">
            <v>0</v>
          </cell>
          <cell r="CL12250" t="str">
            <v>0001_1510</v>
          </cell>
          <cell r="CP12250" t="str">
            <v>ADMINISTRATIVE_MGT</v>
          </cell>
          <cell r="CR12250" t="str">
            <v>CONTENT COORDINATOR-CONTRACT</v>
          </cell>
          <cell r="CS12250" t="str">
            <v>CP&amp;A</v>
          </cell>
        </row>
        <row r="12251">
          <cell r="A12251" t="str">
            <v>Budget</v>
          </cell>
          <cell r="Q12251" t="str">
            <v>0001_4490 - Cust. Exp. Marketing &amp; Communications</v>
          </cell>
          <cell r="R12251">
            <v>1</v>
          </cell>
          <cell r="AY12251">
            <v>0</v>
          </cell>
          <cell r="CJ12251">
            <v>0</v>
          </cell>
          <cell r="CK12251">
            <v>0</v>
          </cell>
          <cell r="CL12251" t="str">
            <v>0001_4490</v>
          </cell>
          <cell r="CP12251" t="str">
            <v>ADMINISTRATIVE_MGT</v>
          </cell>
          <cell r="CR12251" t="str">
            <v>MARKETING COORDINATOR</v>
          </cell>
          <cell r="CS12251" t="str">
            <v>CS</v>
          </cell>
        </row>
        <row r="12252">
          <cell r="A12252" t="str">
            <v>Budget</v>
          </cell>
          <cell r="Q12252" t="str">
            <v>0001_4490 - Cust. Exp. Marketing &amp; Communications</v>
          </cell>
          <cell r="R12252">
            <v>1</v>
          </cell>
          <cell r="AY12252">
            <v>0</v>
          </cell>
          <cell r="CJ12252">
            <v>0</v>
          </cell>
          <cell r="CK12252">
            <v>0</v>
          </cell>
          <cell r="CL12252" t="str">
            <v>0001_4490</v>
          </cell>
          <cell r="CP12252" t="str">
            <v>ADMINISTRATIVE_MGT</v>
          </cell>
          <cell r="CR12252" t="str">
            <v>MARKETING COORDINATOR</v>
          </cell>
          <cell r="CS12252" t="str">
            <v>CS</v>
          </cell>
        </row>
        <row r="12253">
          <cell r="A12253" t="str">
            <v>Budget</v>
          </cell>
          <cell r="Q12253" t="str">
            <v>0001_1342 - Finance-Customer &amp; Support Operation</v>
          </cell>
          <cell r="R12253">
            <v>1</v>
          </cell>
          <cell r="AY12253">
            <v>0</v>
          </cell>
          <cell r="CJ12253">
            <v>0</v>
          </cell>
          <cell r="CK12253">
            <v>0</v>
          </cell>
          <cell r="CL12253" t="str">
            <v>0001_1342</v>
          </cell>
          <cell r="CP12253" t="str">
            <v>PROFESSIONAL</v>
          </cell>
          <cell r="CR12253" t="str">
            <v>SENIOR FINANCIAL ANALYST</v>
          </cell>
          <cell r="CS12253" t="str">
            <v>Fin.</v>
          </cell>
        </row>
        <row r="12254">
          <cell r="A12254" t="str">
            <v>Budget</v>
          </cell>
          <cell r="Q12254" t="str">
            <v>0001_1510 - Comm &amp; Public Affairs</v>
          </cell>
          <cell r="R12254">
            <v>1</v>
          </cell>
          <cell r="AY12254">
            <v>0</v>
          </cell>
          <cell r="CJ12254">
            <v>0</v>
          </cell>
          <cell r="CK12254">
            <v>0</v>
          </cell>
          <cell r="CL12254" t="str">
            <v>0001_1510</v>
          </cell>
          <cell r="CP12254" t="str">
            <v>PROFESSIONAL</v>
          </cell>
          <cell r="CR12254" t="str">
            <v>COMMUNICATIONS CONSULTANT</v>
          </cell>
          <cell r="CS12254" t="str">
            <v>CP&amp;A</v>
          </cell>
        </row>
        <row r="12255">
          <cell r="A12255" t="str">
            <v>Budget</v>
          </cell>
          <cell r="Q12255" t="str">
            <v>0001_1510 - Comm &amp; Public Affairs</v>
          </cell>
          <cell r="R12255">
            <v>1</v>
          </cell>
          <cell r="AY12255">
            <v>0</v>
          </cell>
          <cell r="CJ12255">
            <v>0</v>
          </cell>
          <cell r="CK12255">
            <v>0</v>
          </cell>
          <cell r="CL12255" t="str">
            <v>0001_1510</v>
          </cell>
          <cell r="CP12255" t="str">
            <v>PROFESSIONAL</v>
          </cell>
          <cell r="CR12255" t="str">
            <v>COMMUNICATIONS CONSULTANT</v>
          </cell>
          <cell r="CS12255" t="str">
            <v>CP&amp;A</v>
          </cell>
        </row>
        <row r="12256">
          <cell r="A12256" t="str">
            <v>Budget</v>
          </cell>
          <cell r="Q12256" t="str">
            <v>0001_2200 - System Reliability</v>
          </cell>
          <cell r="R12256">
            <v>1</v>
          </cell>
          <cell r="AY12256">
            <v>87981.358818938752</v>
          </cell>
          <cell r="CJ12256">
            <v>0.784362</v>
          </cell>
          <cell r="CK12256">
            <v>-98330.36976999999</v>
          </cell>
          <cell r="CL12256" t="str">
            <v>0001_2200</v>
          </cell>
          <cell r="CP12256" t="str">
            <v>PROFESSIONAL</v>
          </cell>
          <cell r="CR12256" t="str">
            <v>ENGINEER</v>
          </cell>
          <cell r="CS12256" t="str">
            <v>AM</v>
          </cell>
        </row>
        <row r="12257">
          <cell r="A12257" t="str">
            <v>Budget</v>
          </cell>
          <cell r="Q12257" t="str">
            <v>0001_2200 - System Reliability</v>
          </cell>
          <cell r="R12257">
            <v>1</v>
          </cell>
          <cell r="AY12257">
            <v>87981.358818938752</v>
          </cell>
          <cell r="CJ12257">
            <v>0.784362</v>
          </cell>
          <cell r="CK12257">
            <v>-98330.36976999999</v>
          </cell>
          <cell r="CL12257" t="str">
            <v>0001_2200</v>
          </cell>
          <cell r="CP12257" t="str">
            <v>PROFESSIONAL</v>
          </cell>
          <cell r="CR12257" t="str">
            <v>ENGINEER</v>
          </cell>
          <cell r="CS12257" t="str">
            <v>AM</v>
          </cell>
        </row>
        <row r="12258">
          <cell r="A12258" t="str">
            <v>Budget</v>
          </cell>
          <cell r="Q12258" t="str">
            <v>0001_2200 - System Reliability</v>
          </cell>
          <cell r="R12258">
            <v>1</v>
          </cell>
          <cell r="AY12258">
            <v>87981.358818938752</v>
          </cell>
          <cell r="CJ12258">
            <v>0.784362</v>
          </cell>
          <cell r="CK12258">
            <v>-98330.36976999999</v>
          </cell>
          <cell r="CL12258" t="str">
            <v>0001_2200</v>
          </cell>
          <cell r="CP12258" t="str">
            <v>PROFESSIONAL</v>
          </cell>
          <cell r="CR12258" t="str">
            <v>ENGINEER</v>
          </cell>
          <cell r="CS12258" t="str">
            <v>AM</v>
          </cell>
        </row>
        <row r="12259">
          <cell r="A12259" t="str">
            <v>Budget</v>
          </cell>
          <cell r="Q12259" t="str">
            <v>0001_2200 - System Reliability</v>
          </cell>
          <cell r="R12259">
            <v>1</v>
          </cell>
          <cell r="AY12259">
            <v>87981.358818938752</v>
          </cell>
          <cell r="CJ12259">
            <v>0.784362</v>
          </cell>
          <cell r="CK12259">
            <v>-98330.36976999999</v>
          </cell>
          <cell r="CL12259" t="str">
            <v>0001_2200</v>
          </cell>
          <cell r="CP12259" t="str">
            <v>PROFESSIONAL</v>
          </cell>
          <cell r="CR12259" t="str">
            <v>ENGINEER</v>
          </cell>
          <cell r="CS12259" t="str">
            <v>AM</v>
          </cell>
        </row>
        <row r="12260">
          <cell r="A12260" t="str">
            <v>Budget</v>
          </cell>
          <cell r="Q12260" t="str">
            <v>0001_2200 - System Reliability</v>
          </cell>
          <cell r="R12260">
            <v>1</v>
          </cell>
          <cell r="AY12260">
            <v>87981.358818938752</v>
          </cell>
          <cell r="CJ12260">
            <v>0.784362</v>
          </cell>
          <cell r="CK12260">
            <v>-98330.36976999999</v>
          </cell>
          <cell r="CL12260" t="str">
            <v>0001_2200</v>
          </cell>
          <cell r="CP12260" t="str">
            <v>PROFESSIONAL</v>
          </cell>
          <cell r="CR12260" t="str">
            <v>ENGINEER</v>
          </cell>
          <cell r="CS12260" t="str">
            <v>AM</v>
          </cell>
        </row>
        <row r="12261">
          <cell r="A12261" t="str">
            <v>Budget</v>
          </cell>
          <cell r="Q12261" t="str">
            <v>0001_2200 - System Reliability</v>
          </cell>
          <cell r="R12261">
            <v>1</v>
          </cell>
          <cell r="AY12261">
            <v>87981.358818938752</v>
          </cell>
          <cell r="CJ12261">
            <v>0.784362</v>
          </cell>
          <cell r="CK12261">
            <v>-98330.36976999999</v>
          </cell>
          <cell r="CL12261" t="str">
            <v>0001_2200</v>
          </cell>
          <cell r="CP12261" t="str">
            <v>PROFESSIONAL</v>
          </cell>
          <cell r="CR12261" t="str">
            <v>ENGINEER</v>
          </cell>
          <cell r="CS12261" t="str">
            <v>AM</v>
          </cell>
        </row>
        <row r="12262">
          <cell r="A12262" t="str">
            <v>Budget</v>
          </cell>
          <cell r="Q12262" t="str">
            <v>0001_2200 - System Reliability</v>
          </cell>
          <cell r="R12262">
            <v>1</v>
          </cell>
          <cell r="AY12262">
            <v>101436.73162874194</v>
          </cell>
          <cell r="CJ12262">
            <v>0.784362</v>
          </cell>
          <cell r="CK12262">
            <v>-117711.48921</v>
          </cell>
          <cell r="CL12262" t="str">
            <v>0001_2200</v>
          </cell>
          <cell r="CP12262" t="str">
            <v>SUPERVISORY</v>
          </cell>
          <cell r="CR12262" t="str">
            <v>SUPERVISOR</v>
          </cell>
          <cell r="CS12262" t="str">
            <v>AM</v>
          </cell>
        </row>
        <row r="12263">
          <cell r="A12263" t="str">
            <v>Budget</v>
          </cell>
          <cell r="Q12263" t="str">
            <v>0001_2200 - System Reliability</v>
          </cell>
          <cell r="R12263">
            <v>1</v>
          </cell>
          <cell r="AY12263">
            <v>87981.358818938752</v>
          </cell>
          <cell r="CJ12263">
            <v>0.784362</v>
          </cell>
          <cell r="CK12263">
            <v>-98330.36976999999</v>
          </cell>
          <cell r="CL12263" t="str">
            <v>0001_2200</v>
          </cell>
          <cell r="CP12263" t="str">
            <v>PROFESSIONAL</v>
          </cell>
          <cell r="CR12263" t="str">
            <v>ENGINEER</v>
          </cell>
          <cell r="CS12263" t="str">
            <v>AM</v>
          </cell>
        </row>
        <row r="12264">
          <cell r="A12264" t="str">
            <v>Budget</v>
          </cell>
          <cell r="Q12264" t="str">
            <v>0001_2200 - System Reliability</v>
          </cell>
          <cell r="R12264">
            <v>1</v>
          </cell>
          <cell r="AY12264">
            <v>87981.358818938752</v>
          </cell>
          <cell r="CJ12264">
            <v>0.784362</v>
          </cell>
          <cell r="CK12264">
            <v>-98330.36976999999</v>
          </cell>
          <cell r="CL12264" t="str">
            <v>0001_2200</v>
          </cell>
          <cell r="CP12264" t="str">
            <v>PROFESSIONAL</v>
          </cell>
          <cell r="CR12264" t="str">
            <v>ENGINEER</v>
          </cell>
          <cell r="CS12264" t="str">
            <v>AM</v>
          </cell>
        </row>
        <row r="12265">
          <cell r="A12265" t="str">
            <v>Budget</v>
          </cell>
          <cell r="Q12265" t="str">
            <v>0001_2400 - Policy &amp; Standards</v>
          </cell>
          <cell r="R12265">
            <v>1</v>
          </cell>
          <cell r="AY12265">
            <v>87981.358818938752</v>
          </cell>
          <cell r="CJ12265">
            <v>0.5387525782</v>
          </cell>
          <cell r="CK12265">
            <v>-67539.911720000004</v>
          </cell>
          <cell r="CL12265" t="str">
            <v>0001_2400</v>
          </cell>
          <cell r="CP12265" t="str">
            <v>PROFESSIONAL</v>
          </cell>
          <cell r="CR12265" t="str">
            <v>ENGINEER</v>
          </cell>
          <cell r="CS12265" t="str">
            <v>AM</v>
          </cell>
        </row>
        <row r="12266">
          <cell r="A12266" t="str">
            <v>Budget</v>
          </cell>
          <cell r="Q12266" t="str">
            <v>0001_2400 - Policy &amp; Standards</v>
          </cell>
          <cell r="R12266">
            <v>1</v>
          </cell>
          <cell r="AY12266">
            <v>87981.358818938752</v>
          </cell>
          <cell r="CJ12266">
            <v>0.5387525782</v>
          </cell>
          <cell r="CK12266">
            <v>-67539.911720000004</v>
          </cell>
          <cell r="CL12266" t="str">
            <v>0001_2400</v>
          </cell>
          <cell r="CP12266" t="str">
            <v>PROFESSIONAL</v>
          </cell>
          <cell r="CR12266" t="str">
            <v>ENGINEER</v>
          </cell>
          <cell r="CS12266" t="str">
            <v>AM</v>
          </cell>
        </row>
        <row r="12267">
          <cell r="A12267" t="str">
            <v>Budget</v>
          </cell>
          <cell r="Q12267" t="str">
            <v>0001_2400 - Policy &amp; Standards</v>
          </cell>
          <cell r="R12267">
            <v>1</v>
          </cell>
          <cell r="AY12267">
            <v>87981.358818938752</v>
          </cell>
          <cell r="CJ12267">
            <v>0.5387525782</v>
          </cell>
          <cell r="CK12267">
            <v>-67539.911720000004</v>
          </cell>
          <cell r="CL12267" t="str">
            <v>0001_2400</v>
          </cell>
          <cell r="CP12267" t="str">
            <v>PROFESSIONAL</v>
          </cell>
          <cell r="CR12267" t="str">
            <v>ENGINEER</v>
          </cell>
          <cell r="CS12267" t="str">
            <v>AM</v>
          </cell>
        </row>
        <row r="12268">
          <cell r="A12268" t="str">
            <v>Budget</v>
          </cell>
          <cell r="Q12268" t="str">
            <v>0001_2400 - Policy &amp; Standards</v>
          </cell>
          <cell r="R12268">
            <v>1</v>
          </cell>
          <cell r="AY12268">
            <v>86251.192992402386</v>
          </cell>
          <cell r="CJ12268">
            <v>0</v>
          </cell>
          <cell r="CK12268">
            <v>0</v>
          </cell>
          <cell r="CL12268" t="str">
            <v>0001_2400</v>
          </cell>
          <cell r="CP12268" t="str">
            <v>TRADES</v>
          </cell>
          <cell r="CR12268" t="str">
            <v>INFRASTRUCTURE OCCUPANCY REPRESENTATIVE</v>
          </cell>
          <cell r="CS12268" t="str">
            <v>AM</v>
          </cell>
        </row>
        <row r="12269">
          <cell r="A12269" t="str">
            <v>Budget</v>
          </cell>
          <cell r="Q12269" t="str">
            <v>0001_2400 - Policy &amp; Standards</v>
          </cell>
          <cell r="R12269">
            <v>1</v>
          </cell>
          <cell r="AY12269">
            <v>86251.192992402386</v>
          </cell>
          <cell r="CJ12269">
            <v>0</v>
          </cell>
          <cell r="CK12269">
            <v>0</v>
          </cell>
          <cell r="CL12269" t="str">
            <v>0001_2400</v>
          </cell>
          <cell r="CP12269" t="str">
            <v>TRADES</v>
          </cell>
          <cell r="CR12269" t="str">
            <v>INFRASTRUCTURE OCCUPANCY REPRESENTATIVE</v>
          </cell>
          <cell r="CS12269" t="str">
            <v>AM</v>
          </cell>
        </row>
        <row r="12270">
          <cell r="A12270" t="str">
            <v>Budget</v>
          </cell>
          <cell r="Q12270" t="str">
            <v>0001_2400 - Policy &amp; Standards</v>
          </cell>
          <cell r="R12270">
            <v>1</v>
          </cell>
          <cell r="AY12270">
            <v>89600.425575077141</v>
          </cell>
          <cell r="CJ12270">
            <v>0.5387525782</v>
          </cell>
          <cell r="CK12270">
            <v>-66862.579839999991</v>
          </cell>
          <cell r="CL12270" t="str">
            <v>0001_2400</v>
          </cell>
          <cell r="CP12270" t="str">
            <v>TECHNICAL</v>
          </cell>
          <cell r="CR12270" t="str">
            <v>ENGINEERING TECHNOLOGIST LEVEL II</v>
          </cell>
          <cell r="CS12270" t="str">
            <v>AM</v>
          </cell>
        </row>
        <row r="12271">
          <cell r="A12271" t="str">
            <v>Budget</v>
          </cell>
          <cell r="Q12271" t="str">
            <v>0001_2400 - Policy &amp; Standards</v>
          </cell>
          <cell r="R12271">
            <v>1</v>
          </cell>
          <cell r="AY12271">
            <v>87981.358818938752</v>
          </cell>
          <cell r="CJ12271">
            <v>0.5387525782</v>
          </cell>
          <cell r="CK12271">
            <v>-67539.911720000004</v>
          </cell>
          <cell r="CL12271" t="str">
            <v>0001_2400</v>
          </cell>
          <cell r="CP12271" t="str">
            <v>PROFESSIONAL</v>
          </cell>
          <cell r="CR12271" t="str">
            <v>ENGINEER</v>
          </cell>
          <cell r="CS12271" t="str">
            <v>AM</v>
          </cell>
        </row>
        <row r="12272">
          <cell r="A12272" t="str">
            <v>Budget</v>
          </cell>
          <cell r="Q12272" t="str">
            <v>0001_2400 - Policy &amp; Standards</v>
          </cell>
          <cell r="R12272">
            <v>1</v>
          </cell>
          <cell r="AY12272">
            <v>87981.358818938752</v>
          </cell>
          <cell r="CJ12272">
            <v>0.5387525782</v>
          </cell>
          <cell r="CK12272">
            <v>-67539.911720000004</v>
          </cell>
          <cell r="CL12272" t="str">
            <v>0001_2400</v>
          </cell>
          <cell r="CP12272" t="str">
            <v>PROFESSIONAL</v>
          </cell>
          <cell r="CR12272" t="str">
            <v>ENGINEER</v>
          </cell>
          <cell r="CS12272" t="str">
            <v>AM</v>
          </cell>
        </row>
        <row r="12273">
          <cell r="A12273" t="str">
            <v>Budget</v>
          </cell>
          <cell r="Q12273" t="str">
            <v>0001_2400 - Policy &amp; Standards</v>
          </cell>
          <cell r="R12273">
            <v>1</v>
          </cell>
          <cell r="AY12273">
            <v>87981.358818938752</v>
          </cell>
          <cell r="CJ12273">
            <v>0.5387525782</v>
          </cell>
          <cell r="CK12273">
            <v>-67539.911720000004</v>
          </cell>
          <cell r="CL12273" t="str">
            <v>0001_2400</v>
          </cell>
          <cell r="CP12273" t="str">
            <v>PROFESSIONAL</v>
          </cell>
          <cell r="CR12273" t="str">
            <v>ENGINEER</v>
          </cell>
          <cell r="CS12273" t="str">
            <v>AM</v>
          </cell>
        </row>
        <row r="12274">
          <cell r="A12274" t="str">
            <v>Budget</v>
          </cell>
          <cell r="Q12274" t="str">
            <v>0001_2530 - Acquisition Serv</v>
          </cell>
          <cell r="R12274">
            <v>1</v>
          </cell>
          <cell r="AY12274">
            <v>93155.998201158873</v>
          </cell>
          <cell r="CJ12274">
            <v>0</v>
          </cell>
          <cell r="CK12274">
            <v>0</v>
          </cell>
          <cell r="CL12274" t="str">
            <v>0001_2530</v>
          </cell>
          <cell r="CP12274" t="str">
            <v>SUPERVISORY</v>
          </cell>
          <cell r="CR12274" t="str">
            <v>SUPERVISOR, ACQUISITION SERVICES</v>
          </cell>
          <cell r="CS12274" t="str">
            <v>AM</v>
          </cell>
        </row>
        <row r="12275">
          <cell r="A12275" t="str">
            <v>Budget</v>
          </cell>
          <cell r="Q12275" t="str">
            <v>0001_2530 - Acquisition Serv</v>
          </cell>
          <cell r="R12275">
            <v>1</v>
          </cell>
          <cell r="AY12275">
            <v>93155.998201158873</v>
          </cell>
          <cell r="CJ12275">
            <v>0</v>
          </cell>
          <cell r="CK12275">
            <v>0</v>
          </cell>
          <cell r="CL12275" t="str">
            <v>0001_2530</v>
          </cell>
          <cell r="CP12275" t="str">
            <v>SUPERVISORY</v>
          </cell>
          <cell r="CR12275" t="str">
            <v>SUPERVISOR, WAREHOUSE (MONOGRAM)</v>
          </cell>
          <cell r="CS12275" t="str">
            <v>AM</v>
          </cell>
        </row>
        <row r="12276">
          <cell r="A12276" t="str">
            <v>Budget</v>
          </cell>
          <cell r="Q12276" t="str">
            <v>0001_2520 - Warehouse Management</v>
          </cell>
          <cell r="R12276">
            <v>1</v>
          </cell>
          <cell r="AY12276">
            <v>76196.921446311913</v>
          </cell>
          <cell r="CJ12276">
            <v>0</v>
          </cell>
          <cell r="CK12276">
            <v>0</v>
          </cell>
          <cell r="CL12276" t="str">
            <v>0001_2520</v>
          </cell>
          <cell r="CP12276" t="str">
            <v>NONTRADES</v>
          </cell>
          <cell r="CR12276" t="str">
            <v>LOGISTICS HANDLER</v>
          </cell>
          <cell r="CS12276" t="str">
            <v>AM</v>
          </cell>
        </row>
        <row r="12277">
          <cell r="A12277" t="str">
            <v>Budget</v>
          </cell>
          <cell r="Q12277" t="str">
            <v>0001_5100 - Equipment Services</v>
          </cell>
          <cell r="R12277">
            <v>1</v>
          </cell>
          <cell r="AY12277">
            <v>93155.998201158873</v>
          </cell>
          <cell r="CJ12277">
            <v>0</v>
          </cell>
          <cell r="CK12277">
            <v>0</v>
          </cell>
          <cell r="CL12277" t="str">
            <v>0001_5100</v>
          </cell>
          <cell r="CP12277" t="str">
            <v>PROFESSIONAL</v>
          </cell>
          <cell r="CR12277" t="str">
            <v>CONTRACT ADMINISTRATOR</v>
          </cell>
          <cell r="CS12277" t="str">
            <v>AM</v>
          </cell>
        </row>
        <row r="12278">
          <cell r="A12278" t="str">
            <v>Budget</v>
          </cell>
          <cell r="Q12278" t="str">
            <v>0001_5100 - Equipment Services</v>
          </cell>
          <cell r="R12278">
            <v>1</v>
          </cell>
          <cell r="AY12278">
            <v>62939.050486523265</v>
          </cell>
          <cell r="CJ12278">
            <v>0</v>
          </cell>
          <cell r="CK12278">
            <v>0</v>
          </cell>
          <cell r="CL12278" t="str">
            <v>0001_5100</v>
          </cell>
          <cell r="CP12278" t="str">
            <v>CLERICAL_UNION</v>
          </cell>
          <cell r="CR12278" t="str">
            <v>SUPPLY CHAIN SPECIALIST</v>
          </cell>
          <cell r="CS12278" t="str">
            <v>AM</v>
          </cell>
        </row>
        <row r="12279">
          <cell r="A12279" t="str">
            <v>Budget</v>
          </cell>
          <cell r="Q12279" t="str">
            <v>0001_2530 - Acquisition Serv</v>
          </cell>
          <cell r="R12279">
            <v>1</v>
          </cell>
          <cell r="AY12279">
            <v>98331.331434556661</v>
          </cell>
          <cell r="CJ12279">
            <v>0</v>
          </cell>
          <cell r="CK12279">
            <v>0</v>
          </cell>
          <cell r="CL12279" t="str">
            <v>0001_2530</v>
          </cell>
          <cell r="CP12279" t="str">
            <v>PROFESSIONAL</v>
          </cell>
          <cell r="CR12279" t="str">
            <v>PROGRAM MANAGER</v>
          </cell>
          <cell r="CS12279" t="str">
            <v>AM</v>
          </cell>
        </row>
        <row r="12280">
          <cell r="A12280" t="str">
            <v>Budget</v>
          </cell>
          <cell r="Q12280" t="str">
            <v>0001_2700 - Capacity Planning</v>
          </cell>
          <cell r="R12280">
            <v>1</v>
          </cell>
          <cell r="AY12280">
            <v>77648.839326925983</v>
          </cell>
          <cell r="CJ12280">
            <v>0.68867452240000004</v>
          </cell>
          <cell r="CK12280">
            <v>-74209.211950000012</v>
          </cell>
          <cell r="CL12280" t="str">
            <v>0001_2700</v>
          </cell>
          <cell r="CP12280" t="str">
            <v>TECHNICAL</v>
          </cell>
          <cell r="CR12280" t="str">
            <v>ENGINEERING TECHNOLOGIST LEVEL I</v>
          </cell>
          <cell r="CS12280" t="str">
            <v>AM</v>
          </cell>
        </row>
        <row r="12281">
          <cell r="A12281" t="str">
            <v>Budget</v>
          </cell>
          <cell r="Q12281" t="str">
            <v>0001_2700 - Capacity Planning</v>
          </cell>
          <cell r="R12281">
            <v>1</v>
          </cell>
          <cell r="AY12281">
            <v>77648.839326925983</v>
          </cell>
          <cell r="CJ12281">
            <v>0.68867452240000004</v>
          </cell>
          <cell r="CK12281">
            <v>-74209.211950000012</v>
          </cell>
          <cell r="CL12281" t="str">
            <v>0001_2700</v>
          </cell>
          <cell r="CP12281" t="str">
            <v>TECHNICAL</v>
          </cell>
          <cell r="CR12281" t="str">
            <v>ENGINEERING TECHNOLOGIST LEVEL I</v>
          </cell>
          <cell r="CS12281" t="str">
            <v>AM</v>
          </cell>
        </row>
        <row r="12282">
          <cell r="A12282" t="str">
            <v>Budget</v>
          </cell>
          <cell r="Q12282" t="str">
            <v>0001_2700 - Capacity Planning</v>
          </cell>
          <cell r="R12282">
            <v>1</v>
          </cell>
          <cell r="AY12282">
            <v>77648.839326925983</v>
          </cell>
          <cell r="CJ12282">
            <v>0.68867452240000004</v>
          </cell>
          <cell r="CK12282">
            <v>-74209.211950000012</v>
          </cell>
          <cell r="CL12282" t="str">
            <v>0001_2700</v>
          </cell>
          <cell r="CP12282" t="str">
            <v>TECHNICAL</v>
          </cell>
          <cell r="CR12282" t="str">
            <v>ENGINEERING TECHNOLOGIST LEVEL I</v>
          </cell>
          <cell r="CS12282" t="str">
            <v>AM</v>
          </cell>
        </row>
        <row r="12283">
          <cell r="A12283" t="str">
            <v>Budget</v>
          </cell>
          <cell r="Q12283" t="str">
            <v>0001_2700 - Capacity Planning</v>
          </cell>
          <cell r="R12283">
            <v>1</v>
          </cell>
          <cell r="AY12283">
            <v>77648.839326925983</v>
          </cell>
          <cell r="CJ12283">
            <v>0.68867452240000004</v>
          </cell>
          <cell r="CK12283">
            <v>-74209.211950000012</v>
          </cell>
          <cell r="CL12283" t="str">
            <v>0001_2700</v>
          </cell>
          <cell r="CP12283" t="str">
            <v>TECHNICAL</v>
          </cell>
          <cell r="CR12283" t="str">
            <v>ENGINEERING TECHNOLOGIST LEVEL I</v>
          </cell>
          <cell r="CS12283" t="str">
            <v>AM</v>
          </cell>
        </row>
        <row r="12284">
          <cell r="A12284" t="str">
            <v>Budget</v>
          </cell>
          <cell r="Q12284" t="str">
            <v>0001_2700 - Capacity Planning</v>
          </cell>
          <cell r="R12284">
            <v>1</v>
          </cell>
          <cell r="AY12284">
            <v>77648.839326925983</v>
          </cell>
          <cell r="CJ12284">
            <v>0.68867452240000004</v>
          </cell>
          <cell r="CK12284">
            <v>-74209.211950000012</v>
          </cell>
          <cell r="CL12284" t="str">
            <v>0001_2700</v>
          </cell>
          <cell r="CP12284" t="str">
            <v>TECHNICAL</v>
          </cell>
          <cell r="CR12284" t="str">
            <v>ENGINEERING TECHNOLOGIST LEVEL I</v>
          </cell>
          <cell r="CS12284" t="str">
            <v>AM</v>
          </cell>
        </row>
        <row r="12285">
          <cell r="A12285" t="str">
            <v>Budget</v>
          </cell>
          <cell r="Q12285" t="str">
            <v>0001_2700 - Capacity Planning</v>
          </cell>
          <cell r="R12285">
            <v>1</v>
          </cell>
          <cell r="AY12285">
            <v>77648.839326925983</v>
          </cell>
          <cell r="CJ12285">
            <v>0.68867452240000004</v>
          </cell>
          <cell r="CK12285">
            <v>-74209.211950000012</v>
          </cell>
          <cell r="CL12285" t="str">
            <v>0001_2700</v>
          </cell>
          <cell r="CP12285" t="str">
            <v>TECHNICAL</v>
          </cell>
          <cell r="CR12285" t="str">
            <v>ENGINEERING TECHNOLOGIST LEVEL I</v>
          </cell>
          <cell r="CS12285" t="str">
            <v>AM</v>
          </cell>
        </row>
        <row r="12286">
          <cell r="A12286" t="str">
            <v>Budget</v>
          </cell>
          <cell r="Q12286" t="str">
            <v>0001_2700 - Capacity Planning</v>
          </cell>
          <cell r="R12286">
            <v>1</v>
          </cell>
          <cell r="AY12286">
            <v>77648.839326925983</v>
          </cell>
          <cell r="CJ12286">
            <v>0.68867452240000004</v>
          </cell>
          <cell r="CK12286">
            <v>-74209.211950000012</v>
          </cell>
          <cell r="CL12286" t="str">
            <v>0001_2700</v>
          </cell>
          <cell r="CP12286" t="str">
            <v>TECHNICAL</v>
          </cell>
          <cell r="CR12286" t="str">
            <v>ENGINEERING TECHNOLOGIST LEVEL I</v>
          </cell>
          <cell r="CS12286" t="str">
            <v>AM</v>
          </cell>
        </row>
        <row r="12287">
          <cell r="A12287" t="str">
            <v>Budget</v>
          </cell>
          <cell r="Q12287" t="str">
            <v>0001_2700 - Capacity Planning</v>
          </cell>
          <cell r="R12287">
            <v>1</v>
          </cell>
          <cell r="AY12287">
            <v>87981.358818938752</v>
          </cell>
          <cell r="CJ12287">
            <v>0.68867452240000004</v>
          </cell>
          <cell r="CK12287">
            <v>-86334.652150000009</v>
          </cell>
          <cell r="CL12287" t="str">
            <v>0001_2700</v>
          </cell>
          <cell r="CP12287" t="str">
            <v>PROFESSIONAL</v>
          </cell>
          <cell r="CR12287" t="str">
            <v>ENGINEER</v>
          </cell>
          <cell r="CS12287" t="str">
            <v>AM</v>
          </cell>
        </row>
        <row r="12288">
          <cell r="A12288" t="str">
            <v>Budget</v>
          </cell>
          <cell r="Q12288" t="str">
            <v>0001_2700 - Capacity Planning</v>
          </cell>
          <cell r="R12288">
            <v>1</v>
          </cell>
          <cell r="AY12288">
            <v>87981.358818938752</v>
          </cell>
          <cell r="CJ12288">
            <v>0.68867452240000004</v>
          </cell>
          <cell r="CK12288">
            <v>-86334.652150000009</v>
          </cell>
          <cell r="CL12288" t="str">
            <v>0001_2700</v>
          </cell>
          <cell r="CP12288" t="str">
            <v>PROFESSIONAL</v>
          </cell>
          <cell r="CR12288" t="str">
            <v>ENGINEER</v>
          </cell>
          <cell r="CS12288" t="str">
            <v>AM</v>
          </cell>
        </row>
        <row r="12289">
          <cell r="A12289" t="str">
            <v>Budget</v>
          </cell>
          <cell r="Q12289" t="str">
            <v>0001_5100 - Equipment Services</v>
          </cell>
          <cell r="R12289">
            <v>1</v>
          </cell>
          <cell r="AY12289">
            <v>71129.21784713096</v>
          </cell>
          <cell r="CJ12289">
            <v>0</v>
          </cell>
          <cell r="CK12289">
            <v>0</v>
          </cell>
          <cell r="CL12289" t="str">
            <v>0001_5100</v>
          </cell>
          <cell r="CP12289" t="str">
            <v>TRADES</v>
          </cell>
          <cell r="CR12289" t="str">
            <v>FLEET MECHANIC</v>
          </cell>
          <cell r="CS12289" t="str">
            <v>AM</v>
          </cell>
        </row>
        <row r="12290">
          <cell r="A12290" t="str">
            <v>Budget</v>
          </cell>
          <cell r="Q12290" t="str">
            <v>0001_5100 - Equipment Services</v>
          </cell>
          <cell r="R12290">
            <v>1</v>
          </cell>
          <cell r="AY12290">
            <v>89015.731614440723</v>
          </cell>
          <cell r="CJ12290">
            <v>0</v>
          </cell>
          <cell r="CK12290">
            <v>0</v>
          </cell>
          <cell r="CL12290" t="str">
            <v>0001_5100</v>
          </cell>
          <cell r="CP12290" t="str">
            <v>PROFESSIONAL</v>
          </cell>
          <cell r="CR12290" t="str">
            <v>BUSINESS ANALYST</v>
          </cell>
          <cell r="CS12290" t="str">
            <v>AM</v>
          </cell>
        </row>
        <row r="12291">
          <cell r="A12291" t="str">
            <v>Budget</v>
          </cell>
          <cell r="Q12291" t="str">
            <v>0001_1510 - Comm &amp; Public Affairs</v>
          </cell>
          <cell r="R12291">
            <v>1</v>
          </cell>
          <cell r="AY12291">
            <v>89015.731614440723</v>
          </cell>
          <cell r="CJ12291">
            <v>0</v>
          </cell>
          <cell r="CK12291">
            <v>0</v>
          </cell>
          <cell r="CL12291" t="str">
            <v>0001_1510</v>
          </cell>
          <cell r="CP12291" t="str">
            <v>PROFESSIONAL</v>
          </cell>
          <cell r="CR12291" t="str">
            <v>COMMUNICATIONS CONSULTANT</v>
          </cell>
          <cell r="CS12291" t="str">
            <v>CP&amp;A</v>
          </cell>
        </row>
        <row r="12292">
          <cell r="A12292" t="str">
            <v>Budget</v>
          </cell>
          <cell r="Q12292" t="str">
            <v>0001_1510 - Comm &amp; Public Affairs</v>
          </cell>
          <cell r="R12292">
            <v>1</v>
          </cell>
          <cell r="AY12292">
            <v>89015.731614440723</v>
          </cell>
          <cell r="CJ12292">
            <v>0</v>
          </cell>
          <cell r="CK12292">
            <v>0</v>
          </cell>
          <cell r="CL12292" t="str">
            <v>0001_1510</v>
          </cell>
          <cell r="CP12292" t="str">
            <v>PROFESSIONAL</v>
          </cell>
          <cell r="CR12292" t="str">
            <v>COMMUNICATIONS CONSULTANT</v>
          </cell>
          <cell r="CS12292" t="str">
            <v>CP&amp;A</v>
          </cell>
        </row>
        <row r="12293">
          <cell r="A12293" t="str">
            <v>Budget</v>
          </cell>
          <cell r="Q12293" t="str">
            <v>0001_1510 - Comm &amp; Public Affairs</v>
          </cell>
          <cell r="R12293">
            <v>1</v>
          </cell>
          <cell r="AY12293">
            <v>89015.731614440723</v>
          </cell>
          <cell r="CJ12293">
            <v>0</v>
          </cell>
          <cell r="CK12293">
            <v>0</v>
          </cell>
          <cell r="CL12293" t="str">
            <v>0001_1510</v>
          </cell>
          <cell r="CP12293" t="str">
            <v>PROFESSIONAL</v>
          </cell>
          <cell r="CR12293" t="str">
            <v>COMMUNICATIONS CONSULTANT</v>
          </cell>
          <cell r="CS12293" t="str">
            <v>CP&amp;A</v>
          </cell>
        </row>
        <row r="12294">
          <cell r="A12294" t="str">
            <v>Budget</v>
          </cell>
          <cell r="Q12294" t="str">
            <v>0001_1510 - Comm &amp; Public Affairs</v>
          </cell>
          <cell r="R12294">
            <v>1</v>
          </cell>
          <cell r="AY12294">
            <v>89015.731614440723</v>
          </cell>
          <cell r="CJ12294">
            <v>0</v>
          </cell>
          <cell r="CK12294">
            <v>0</v>
          </cell>
          <cell r="CL12294" t="str">
            <v>0001_1510</v>
          </cell>
          <cell r="CP12294" t="str">
            <v>PROFESSIONAL</v>
          </cell>
          <cell r="CR12294" t="str">
            <v>COMMUNICATIONS CONSULTANT</v>
          </cell>
          <cell r="CS12294" t="str">
            <v>CP&amp;A</v>
          </cell>
        </row>
        <row r="12295">
          <cell r="A12295" t="str">
            <v>Budget</v>
          </cell>
          <cell r="Q12295" t="str">
            <v>0001_1510 - Comm &amp; Public Affairs</v>
          </cell>
          <cell r="R12295">
            <v>1</v>
          </cell>
          <cell r="AY12295">
            <v>89015.731614440723</v>
          </cell>
          <cell r="CJ12295">
            <v>0</v>
          </cell>
          <cell r="CK12295">
            <v>0</v>
          </cell>
          <cell r="CL12295" t="str">
            <v>0001_1510</v>
          </cell>
          <cell r="CP12295" t="str">
            <v>PROFESSIONAL</v>
          </cell>
          <cell r="CR12295" t="str">
            <v>COMMUNICATIONS CONSULTANT</v>
          </cell>
          <cell r="CS12295" t="str">
            <v>CP&amp;A</v>
          </cell>
        </row>
        <row r="12296">
          <cell r="A12296" t="str">
            <v>Budget</v>
          </cell>
          <cell r="Q12296" t="str">
            <v>0001_4150 - Meter Technology</v>
          </cell>
          <cell r="R12296">
            <v>1</v>
          </cell>
          <cell r="AY12296">
            <v>89015.731614440723</v>
          </cell>
          <cell r="CJ12296">
            <v>0</v>
          </cell>
          <cell r="CK12296">
            <v>0</v>
          </cell>
          <cell r="CL12296" t="str">
            <v>0001_4150</v>
          </cell>
          <cell r="CP12296" t="str">
            <v>PROFESSIONAL</v>
          </cell>
          <cell r="CR12296" t="str">
            <v>BUSINESS ANALYST</v>
          </cell>
          <cell r="CS12296" t="str">
            <v>CS</v>
          </cell>
        </row>
        <row r="12297">
          <cell r="A12297" t="str">
            <v>Budget</v>
          </cell>
          <cell r="Q12297" t="str">
            <v>0001_4150 - Meter Technology</v>
          </cell>
          <cell r="R12297">
            <v>1</v>
          </cell>
          <cell r="AY12297">
            <v>91271.603611808459</v>
          </cell>
          <cell r="CJ12297">
            <v>0</v>
          </cell>
          <cell r="CK12297">
            <v>0</v>
          </cell>
          <cell r="CL12297" t="str">
            <v>0001_4150</v>
          </cell>
          <cell r="CP12297" t="str">
            <v>TRADES</v>
          </cell>
          <cell r="CR12297" t="str">
            <v>METERING TECHNICIAN</v>
          </cell>
          <cell r="CS12297" t="str">
            <v>CS</v>
          </cell>
        </row>
        <row r="12298">
          <cell r="A12298" t="str">
            <v>Budget</v>
          </cell>
          <cell r="Q12298" t="str">
            <v>0001_4150 - Meter Technology</v>
          </cell>
          <cell r="R12298">
            <v>1</v>
          </cell>
          <cell r="AY12298">
            <v>93155.998201158873</v>
          </cell>
          <cell r="CJ12298">
            <v>0</v>
          </cell>
          <cell r="CK12298">
            <v>0</v>
          </cell>
          <cell r="CL12298" t="str">
            <v>0001_4150</v>
          </cell>
          <cell r="CP12298" t="str">
            <v>SUPERVISORY</v>
          </cell>
          <cell r="CR12298" t="str">
            <v>SUPERVISOR, METER DATA MANAGEMENT</v>
          </cell>
          <cell r="CS12298" t="str">
            <v>CS</v>
          </cell>
        </row>
        <row r="12299">
          <cell r="A12299" t="str">
            <v>Budget</v>
          </cell>
          <cell r="Q12299" t="str">
            <v>0001_4150 - Meter Technology</v>
          </cell>
          <cell r="R12299">
            <v>1</v>
          </cell>
          <cell r="AY12299">
            <v>76228.040070255534</v>
          </cell>
          <cell r="CJ12299">
            <v>0</v>
          </cell>
          <cell r="CK12299">
            <v>0</v>
          </cell>
          <cell r="CL12299" t="str">
            <v>0001_4150</v>
          </cell>
          <cell r="CP12299" t="str">
            <v>CLERICAL_UNION</v>
          </cell>
          <cell r="CR12299" t="str">
            <v>GENERAL SERVICE BILLING SPECIALIST</v>
          </cell>
          <cell r="CS12299" t="str">
            <v>CS</v>
          </cell>
        </row>
        <row r="12300">
          <cell r="A12300" t="str">
            <v>Budget</v>
          </cell>
          <cell r="Q12300" t="str">
            <v>0001_4410 - Call Centre</v>
          </cell>
          <cell r="R12300">
            <v>1</v>
          </cell>
          <cell r="AY12300">
            <v>89016.175356197695</v>
          </cell>
          <cell r="CJ12300">
            <v>0</v>
          </cell>
          <cell r="CK12300">
            <v>0</v>
          </cell>
          <cell r="CL12300" t="str">
            <v>0001_4410</v>
          </cell>
          <cell r="CP12300" t="str">
            <v>SUPERVISORY</v>
          </cell>
          <cell r="CR12300" t="str">
            <v>SUPERVISOR, CALL CENTRE</v>
          </cell>
          <cell r="CS12300" t="str">
            <v>CS</v>
          </cell>
        </row>
        <row r="12301">
          <cell r="A12301" t="str">
            <v>Budget</v>
          </cell>
          <cell r="Q12301" t="str">
            <v>0001_4490 - Cust. Exp. Marketing &amp; Communications</v>
          </cell>
          <cell r="R12301">
            <v>1</v>
          </cell>
          <cell r="AY12301">
            <v>89015.731614440723</v>
          </cell>
          <cell r="CJ12301">
            <v>0</v>
          </cell>
          <cell r="CK12301">
            <v>0</v>
          </cell>
          <cell r="CL12301" t="str">
            <v>0001_4490</v>
          </cell>
          <cell r="CP12301" t="str">
            <v>PROFESSIONAL</v>
          </cell>
          <cell r="CR12301" t="str">
            <v>DIGITAL COMUNICATION CONSULTANT</v>
          </cell>
          <cell r="CS12301" t="str">
            <v>CS</v>
          </cell>
        </row>
        <row r="12302">
          <cell r="A12302" t="str">
            <v>Budget</v>
          </cell>
          <cell r="Q12302" t="str">
            <v>0001_4410 - Call Centre</v>
          </cell>
          <cell r="R12302">
            <v>1</v>
          </cell>
          <cell r="AY12302">
            <v>53798.590055807734</v>
          </cell>
          <cell r="CJ12302">
            <v>0</v>
          </cell>
          <cell r="CK12302">
            <v>0</v>
          </cell>
          <cell r="CL12302" t="str">
            <v>0001_4410</v>
          </cell>
          <cell r="CP12302" t="str">
            <v>CLERICAL_UNION</v>
          </cell>
          <cell r="CR12302" t="str">
            <v>CUSTOMER SERVICE REP</v>
          </cell>
          <cell r="CS12302" t="str">
            <v>CS</v>
          </cell>
        </row>
        <row r="12303">
          <cell r="A12303" t="str">
            <v>Budget</v>
          </cell>
          <cell r="Q12303" t="str">
            <v>0001_4410 - Call Centre</v>
          </cell>
          <cell r="R12303">
            <v>1</v>
          </cell>
          <cell r="AY12303">
            <v>53798.590055807734</v>
          </cell>
          <cell r="CJ12303">
            <v>0</v>
          </cell>
          <cell r="CK12303">
            <v>0</v>
          </cell>
          <cell r="CL12303" t="str">
            <v>0001_4410</v>
          </cell>
          <cell r="CP12303" t="str">
            <v>CLERICAL_UNION</v>
          </cell>
          <cell r="CR12303" t="str">
            <v>CUSTOMER SERVICE REP</v>
          </cell>
          <cell r="CS12303" t="str">
            <v>CS</v>
          </cell>
        </row>
        <row r="12304">
          <cell r="A12304" t="str">
            <v>Budget</v>
          </cell>
          <cell r="Q12304" t="str">
            <v>0001_4410 - Call Centre</v>
          </cell>
          <cell r="R12304">
            <v>1</v>
          </cell>
          <cell r="AY12304">
            <v>53798.590055807734</v>
          </cell>
          <cell r="CJ12304">
            <v>0</v>
          </cell>
          <cell r="CK12304">
            <v>0</v>
          </cell>
          <cell r="CL12304" t="str">
            <v>0001_4410</v>
          </cell>
          <cell r="CP12304" t="str">
            <v>CLERICAL_UNION</v>
          </cell>
          <cell r="CR12304" t="str">
            <v>CUSTOMER SERVICE REP</v>
          </cell>
          <cell r="CS12304" t="str">
            <v>CS</v>
          </cell>
        </row>
        <row r="12305">
          <cell r="A12305" t="str">
            <v>Budget</v>
          </cell>
          <cell r="Q12305" t="str">
            <v>0001_4410 - Call Centre</v>
          </cell>
          <cell r="R12305">
            <v>1</v>
          </cell>
          <cell r="AY12305">
            <v>53798.590055807734</v>
          </cell>
          <cell r="CJ12305">
            <v>0</v>
          </cell>
          <cell r="CK12305">
            <v>0</v>
          </cell>
          <cell r="CL12305" t="str">
            <v>0001_4410</v>
          </cell>
          <cell r="CP12305" t="str">
            <v>CLERICAL_UNION</v>
          </cell>
          <cell r="CR12305" t="str">
            <v>CUSTOMER SERVICE REP</v>
          </cell>
          <cell r="CS12305" t="str">
            <v>CS</v>
          </cell>
        </row>
        <row r="12306">
          <cell r="A12306" t="str">
            <v>Budget</v>
          </cell>
          <cell r="Q12306" t="str">
            <v>0001_4410 - Call Centre</v>
          </cell>
          <cell r="R12306">
            <v>1</v>
          </cell>
          <cell r="AY12306">
            <v>60457.193061132275</v>
          </cell>
          <cell r="CJ12306">
            <v>0</v>
          </cell>
          <cell r="CK12306">
            <v>0</v>
          </cell>
          <cell r="CL12306" t="str">
            <v>0001_4410</v>
          </cell>
          <cell r="CP12306" t="str">
            <v>CLERICAL_UNION</v>
          </cell>
          <cell r="CR12306" t="str">
            <v>OFFICE CLERK</v>
          </cell>
          <cell r="CS12306" t="str">
            <v>CS</v>
          </cell>
        </row>
        <row r="12307">
          <cell r="A12307" t="str">
            <v>Budget</v>
          </cell>
          <cell r="Q12307" t="str">
            <v>0001_4420 - CC-Accounts Receivable</v>
          </cell>
          <cell r="R12307">
            <v>1</v>
          </cell>
          <cell r="AY12307">
            <v>89016.175356197695</v>
          </cell>
          <cell r="CJ12307">
            <v>0</v>
          </cell>
          <cell r="CK12307">
            <v>0</v>
          </cell>
          <cell r="CL12307" t="str">
            <v>0001_4420</v>
          </cell>
          <cell r="CP12307" t="str">
            <v>SUPERVISORY</v>
          </cell>
          <cell r="CR12307" t="str">
            <v>SUPERVISOR, CALL CENTRE</v>
          </cell>
          <cell r="CS12307" t="str">
            <v>CS</v>
          </cell>
        </row>
        <row r="12308">
          <cell r="A12308" t="str">
            <v>Budget</v>
          </cell>
          <cell r="Q12308" t="str">
            <v>0001_4420 - CC-Accounts Receivable</v>
          </cell>
          <cell r="R12308">
            <v>1</v>
          </cell>
          <cell r="AY12308">
            <v>53798.590055807734</v>
          </cell>
          <cell r="CJ12308">
            <v>0</v>
          </cell>
          <cell r="CK12308">
            <v>0</v>
          </cell>
          <cell r="CL12308" t="str">
            <v>0001_4420</v>
          </cell>
          <cell r="CP12308" t="str">
            <v>CLERICAL_UNION</v>
          </cell>
          <cell r="CR12308" t="str">
            <v>CUSTOMER SERVICE REP</v>
          </cell>
          <cell r="CS12308" t="str">
            <v>CS</v>
          </cell>
        </row>
        <row r="12309">
          <cell r="A12309" t="str">
            <v>Budget</v>
          </cell>
          <cell r="Q12309" t="str">
            <v>0001_4420 - CC-Accounts Receivable</v>
          </cell>
          <cell r="R12309">
            <v>1</v>
          </cell>
          <cell r="AY12309">
            <v>76227.80246606929</v>
          </cell>
          <cell r="CJ12309">
            <v>0</v>
          </cell>
          <cell r="CK12309">
            <v>0</v>
          </cell>
          <cell r="CL12309" t="str">
            <v>0001_4420</v>
          </cell>
          <cell r="CP12309" t="str">
            <v>CLERICAL_UNION</v>
          </cell>
          <cell r="CR12309" t="str">
            <v>CUSTOMER SERVICE ADVISOR</v>
          </cell>
          <cell r="CS12309" t="str">
            <v>CS</v>
          </cell>
        </row>
        <row r="12310">
          <cell r="A12310" t="str">
            <v>Budget</v>
          </cell>
          <cell r="Q12310" t="str">
            <v>0001_4420 - CC-Accounts Receivable</v>
          </cell>
          <cell r="R12310">
            <v>1</v>
          </cell>
          <cell r="AY12310">
            <v>89015.731614440723</v>
          </cell>
          <cell r="CJ12310">
            <v>0</v>
          </cell>
          <cell r="CK12310">
            <v>0</v>
          </cell>
          <cell r="CL12310" t="str">
            <v>0001_4420</v>
          </cell>
          <cell r="CP12310" t="str">
            <v>PROFESSIONAL</v>
          </cell>
          <cell r="CR12310" t="str">
            <v>BUSINESS ANALYST</v>
          </cell>
          <cell r="CS12310" t="str">
            <v>CS</v>
          </cell>
        </row>
        <row r="12311">
          <cell r="A12311" t="str">
            <v>Budget</v>
          </cell>
          <cell r="Q12311" t="str">
            <v>0001_4420 - CC-Accounts Receivable</v>
          </cell>
          <cell r="R12311">
            <v>1</v>
          </cell>
          <cell r="AY12311">
            <v>53798.590055807734</v>
          </cell>
          <cell r="CJ12311">
            <v>0</v>
          </cell>
          <cell r="CK12311">
            <v>0</v>
          </cell>
          <cell r="CL12311" t="str">
            <v>0001_4420</v>
          </cell>
          <cell r="CP12311" t="str">
            <v>CLERICAL_UNION</v>
          </cell>
          <cell r="CR12311" t="str">
            <v>CUSTOMER SERVICE REP</v>
          </cell>
          <cell r="CS12311" t="str">
            <v>CS</v>
          </cell>
        </row>
        <row r="12312">
          <cell r="A12312" t="str">
            <v>Budget</v>
          </cell>
          <cell r="Q12312" t="str">
            <v>0001_4430 - LDC Settlement</v>
          </cell>
          <cell r="R12312">
            <v>1</v>
          </cell>
          <cell r="AY12312">
            <v>89015.731614440723</v>
          </cell>
          <cell r="CJ12312">
            <v>0</v>
          </cell>
          <cell r="CK12312">
            <v>0</v>
          </cell>
          <cell r="CL12312" t="str">
            <v>0001_4430</v>
          </cell>
          <cell r="CP12312" t="str">
            <v>PROFESSIONAL</v>
          </cell>
          <cell r="CR12312" t="str">
            <v>BUSINESS ANALYST</v>
          </cell>
          <cell r="CS12312" t="str">
            <v>CS</v>
          </cell>
        </row>
        <row r="12313">
          <cell r="A12313" t="str">
            <v>Budget</v>
          </cell>
          <cell r="Q12313" t="str">
            <v>0001_4450 - CC-Customer Mgt Serv</v>
          </cell>
          <cell r="R12313">
            <v>1</v>
          </cell>
          <cell r="AY12313">
            <v>93155.998201158873</v>
          </cell>
          <cell r="CJ12313">
            <v>0</v>
          </cell>
          <cell r="CK12313">
            <v>0</v>
          </cell>
          <cell r="CL12313" t="str">
            <v>0001_4450</v>
          </cell>
          <cell r="CP12313" t="str">
            <v>PROFESSIONAL</v>
          </cell>
          <cell r="CR12313" t="str">
            <v>KEY ACCOUNT REP</v>
          </cell>
          <cell r="CS12313" t="str">
            <v>CS</v>
          </cell>
        </row>
        <row r="12314">
          <cell r="A12314" t="str">
            <v>Budget</v>
          </cell>
          <cell r="Q12314" t="str">
            <v>0001_3720 - Customer and Reliability Services</v>
          </cell>
          <cell r="R12314">
            <v>1</v>
          </cell>
          <cell r="AY12314">
            <v>93157.408632558494</v>
          </cell>
          <cell r="CJ12314">
            <v>0.50486439689999996</v>
          </cell>
          <cell r="CK12314">
            <v>-69845.452829999995</v>
          </cell>
          <cell r="CL12314" t="str">
            <v>0001_3720</v>
          </cell>
          <cell r="CP12314" t="str">
            <v>SUPERVISORY</v>
          </cell>
          <cell r="CR12314" t="str">
            <v>SUPERVISOR, CONSTRUCTION &amp; MAINTENANCE</v>
          </cell>
          <cell r="CS12314" t="str">
            <v>DG</v>
          </cell>
        </row>
        <row r="12315">
          <cell r="A12315" t="str">
            <v>Budget</v>
          </cell>
          <cell r="Q12315" t="str">
            <v>0001_3720 - Customer and Reliability Services</v>
          </cell>
          <cell r="R12315">
            <v>1</v>
          </cell>
          <cell r="AY12315">
            <v>84824.703312563681</v>
          </cell>
          <cell r="CJ12315">
            <v>0</v>
          </cell>
          <cell r="CK12315">
            <v>0</v>
          </cell>
          <cell r="CL12315" t="str">
            <v>0001_3720</v>
          </cell>
          <cell r="CP12315" t="str">
            <v>TRADES</v>
          </cell>
          <cell r="CR12315" t="str">
            <v>CONSTRUCTION INSPECTOR</v>
          </cell>
          <cell r="CS12315" t="str">
            <v>DG</v>
          </cell>
        </row>
        <row r="12316">
          <cell r="A12316" t="str">
            <v>Budget</v>
          </cell>
          <cell r="Q12316" t="str">
            <v>0001_4210 - Customer and Power Services</v>
          </cell>
          <cell r="R12316">
            <v>1</v>
          </cell>
          <cell r="AY12316">
            <v>101438.08282830854</v>
          </cell>
          <cell r="CJ12316">
            <v>0</v>
          </cell>
          <cell r="CK12316">
            <v>0</v>
          </cell>
          <cell r="CL12316" t="str">
            <v>0001_4210</v>
          </cell>
          <cell r="CP12316" t="str">
            <v>SUPERVISORY</v>
          </cell>
          <cell r="CR12316" t="str">
            <v>SUPERVISOR, GRID RESPONSE</v>
          </cell>
          <cell r="CS12316" t="str">
            <v>DG</v>
          </cell>
        </row>
        <row r="12317">
          <cell r="A12317" t="str">
            <v>Budget</v>
          </cell>
          <cell r="Q12317" t="str">
            <v>0001_4250 - Metering &amp; Field Services</v>
          </cell>
          <cell r="R12317">
            <v>1</v>
          </cell>
          <cell r="AY12317">
            <v>67612.589159503666</v>
          </cell>
          <cell r="CJ12317">
            <v>0</v>
          </cell>
          <cell r="CK12317">
            <v>0</v>
          </cell>
          <cell r="CL12317" t="str">
            <v>0001_4250</v>
          </cell>
          <cell r="CP12317" t="str">
            <v>TRADES</v>
          </cell>
          <cell r="CR12317" t="str">
            <v>CERT METER MECHANIC/TESTER - APPRENTICES</v>
          </cell>
          <cell r="CS12317" t="str">
            <v>DG</v>
          </cell>
        </row>
        <row r="12318">
          <cell r="A12318" t="str">
            <v>Budget</v>
          </cell>
          <cell r="Q12318" t="str">
            <v>0001_4250 - Metering &amp; Field Services</v>
          </cell>
          <cell r="R12318">
            <v>1</v>
          </cell>
          <cell r="AY12318">
            <v>67612.589159503666</v>
          </cell>
          <cell r="CJ12318">
            <v>0</v>
          </cell>
          <cell r="CK12318">
            <v>0</v>
          </cell>
          <cell r="CL12318" t="str">
            <v>0001_4250</v>
          </cell>
          <cell r="CP12318" t="str">
            <v>TRADES</v>
          </cell>
          <cell r="CR12318" t="str">
            <v>CERT METER MECHANIC/TESTER - APPRENTICES</v>
          </cell>
          <cell r="CS12318" t="str">
            <v>DG</v>
          </cell>
        </row>
        <row r="12319">
          <cell r="A12319" t="str">
            <v>Budget</v>
          </cell>
          <cell r="Q12319" t="str">
            <v>0001_4250 - Metering &amp; Field Services</v>
          </cell>
          <cell r="R12319">
            <v>1</v>
          </cell>
          <cell r="AY12319">
            <v>67612.589159503666</v>
          </cell>
          <cell r="CJ12319">
            <v>0</v>
          </cell>
          <cell r="CK12319">
            <v>0</v>
          </cell>
          <cell r="CL12319" t="str">
            <v>0001_4250</v>
          </cell>
          <cell r="CP12319" t="str">
            <v>TRADES</v>
          </cell>
          <cell r="CR12319" t="str">
            <v>CERT METER MECHANIC/TESTER - APPRENTICES</v>
          </cell>
          <cell r="CS12319" t="str">
            <v>DG</v>
          </cell>
        </row>
        <row r="12320">
          <cell r="A12320" t="str">
            <v>Budget</v>
          </cell>
          <cell r="Q12320" t="str">
            <v>0001_4250 - Metering &amp; Field Services</v>
          </cell>
          <cell r="R12320">
            <v>1</v>
          </cell>
          <cell r="AY12320">
            <v>93155.998201158873</v>
          </cell>
          <cell r="CJ12320">
            <v>0.57351200000000002</v>
          </cell>
          <cell r="CK12320">
            <v>-79086.071100000001</v>
          </cell>
          <cell r="CL12320" t="str">
            <v>0001_4250</v>
          </cell>
          <cell r="CP12320" t="str">
            <v>SUPERVISORY</v>
          </cell>
          <cell r="CR12320" t="str">
            <v xml:space="preserve">SUPERVISOR, FIELD OPERATION </v>
          </cell>
          <cell r="CS12320" t="str">
            <v>DG</v>
          </cell>
        </row>
        <row r="12321">
          <cell r="A12321" t="str">
            <v>Budget</v>
          </cell>
          <cell r="Q12321" t="str">
            <v>0001_4250 - Metering &amp; Field Services</v>
          </cell>
          <cell r="R12321">
            <v>1</v>
          </cell>
          <cell r="AY12321">
            <v>89015.731614440723</v>
          </cell>
          <cell r="CJ12321">
            <v>0</v>
          </cell>
          <cell r="CK12321">
            <v>0</v>
          </cell>
          <cell r="CL12321" t="str">
            <v>0001_4250</v>
          </cell>
          <cell r="CP12321" t="str">
            <v>PROFESSIONAL</v>
          </cell>
          <cell r="CR12321" t="str">
            <v>COORDINATOR, SUITE METERING</v>
          </cell>
          <cell r="CS12321" t="str">
            <v>DG</v>
          </cell>
        </row>
        <row r="12322">
          <cell r="A12322" t="str">
            <v>Budget</v>
          </cell>
          <cell r="Q12322" t="str">
            <v>0001_4250 - Metering &amp; Field Services</v>
          </cell>
          <cell r="R12322">
            <v>1</v>
          </cell>
          <cell r="AY12322">
            <v>67339.27754669651</v>
          </cell>
          <cell r="CJ12322">
            <v>0.57351200000000002</v>
          </cell>
          <cell r="CK12322">
            <v>-53553.026939999996</v>
          </cell>
          <cell r="CL12322" t="str">
            <v>0001_4250</v>
          </cell>
          <cell r="CP12322" t="str">
            <v>CLERICAL_UNION</v>
          </cell>
          <cell r="CR12322" t="str">
            <v>ENERGY SERVICE CLERK</v>
          </cell>
          <cell r="CS12322" t="str">
            <v>DG</v>
          </cell>
        </row>
        <row r="12323">
          <cell r="A12323" t="str">
            <v>Budget</v>
          </cell>
          <cell r="Q12323" t="str">
            <v>0001_4480 - Distribution Grid Operations</v>
          </cell>
          <cell r="R12323">
            <v>1</v>
          </cell>
          <cell r="AY12323">
            <v>101436.64125215416</v>
          </cell>
          <cell r="CJ12323">
            <v>0.73202603580000003</v>
          </cell>
          <cell r="CK12323">
            <v>-109836.30563999998</v>
          </cell>
          <cell r="CL12323" t="str">
            <v>0001_4480</v>
          </cell>
          <cell r="CP12323" t="str">
            <v>SUPERVISORY</v>
          </cell>
          <cell r="CR12323" t="str">
            <v>SUPERVISOR, CONTROL ROOM</v>
          </cell>
          <cell r="CS12323" t="str">
            <v>DG</v>
          </cell>
        </row>
        <row r="12324">
          <cell r="A12324" t="str">
            <v>Budget</v>
          </cell>
          <cell r="Q12324" t="str">
            <v>0001_4480 - Distribution Grid Operations</v>
          </cell>
          <cell r="R12324">
            <v>1</v>
          </cell>
          <cell r="AY12324">
            <v>101436.64125215416</v>
          </cell>
          <cell r="CJ12324">
            <v>0.73202603580000003</v>
          </cell>
          <cell r="CK12324">
            <v>-109836.30563999998</v>
          </cell>
          <cell r="CL12324" t="str">
            <v>0001_4480</v>
          </cell>
          <cell r="CP12324" t="str">
            <v>SUPERVISORY</v>
          </cell>
          <cell r="CR12324" t="str">
            <v>SUPERVISOR, CONTROL ROOM</v>
          </cell>
          <cell r="CS12324" t="str">
            <v>DG</v>
          </cell>
        </row>
        <row r="12325">
          <cell r="A12325" t="str">
            <v>Budget</v>
          </cell>
          <cell r="Q12325" t="str">
            <v>0001_4480 - Distribution Grid Operations</v>
          </cell>
          <cell r="R12325">
            <v>1</v>
          </cell>
          <cell r="AY12325">
            <v>101436.64125215416</v>
          </cell>
          <cell r="CJ12325">
            <v>0.73202603580000003</v>
          </cell>
          <cell r="CK12325">
            <v>-109836.30563999998</v>
          </cell>
          <cell r="CL12325" t="str">
            <v>0001_4480</v>
          </cell>
          <cell r="CP12325" t="str">
            <v>SUPERVISORY</v>
          </cell>
          <cell r="CR12325" t="str">
            <v>SUPERVISOR, CONTROL ROOM</v>
          </cell>
          <cell r="CS12325" t="str">
            <v>DG</v>
          </cell>
        </row>
        <row r="12326">
          <cell r="A12326" t="str">
            <v>Budget</v>
          </cell>
          <cell r="Q12326" t="str">
            <v>0001_4480 - Distribution Grid Operations</v>
          </cell>
          <cell r="R12326">
            <v>1</v>
          </cell>
          <cell r="AY12326">
            <v>87981.358818938752</v>
          </cell>
          <cell r="CJ12326">
            <v>0.73202603580000003</v>
          </cell>
          <cell r="CK12326">
            <v>-91769.349830000021</v>
          </cell>
          <cell r="CL12326" t="str">
            <v>0001_4480</v>
          </cell>
          <cell r="CP12326" t="str">
            <v>PROFESSIONAL</v>
          </cell>
          <cell r="CR12326" t="str">
            <v>ENGINEER</v>
          </cell>
          <cell r="CS12326" t="str">
            <v>DG</v>
          </cell>
        </row>
        <row r="12327">
          <cell r="A12327" t="str">
            <v>Budget</v>
          </cell>
          <cell r="Q12327" t="str">
            <v>0001_4480 - Distribution Grid Operations</v>
          </cell>
          <cell r="R12327">
            <v>1</v>
          </cell>
          <cell r="AY12327">
            <v>88555.606373572286</v>
          </cell>
          <cell r="CJ12327">
            <v>0.73202603580000003</v>
          </cell>
          <cell r="CK12327">
            <v>-89831.007920000004</v>
          </cell>
          <cell r="CL12327" t="str">
            <v>0001_4480</v>
          </cell>
          <cell r="CP12327" t="str">
            <v>TRADES</v>
          </cell>
          <cell r="CR12327" t="str">
            <v>POWER SYSTEM CONTROLLER</v>
          </cell>
          <cell r="CS12327" t="str">
            <v>DG</v>
          </cell>
        </row>
        <row r="12328">
          <cell r="A12328" t="str">
            <v>Budget</v>
          </cell>
          <cell r="Q12328" t="str">
            <v>0001_4480 - Distribution Grid Operations</v>
          </cell>
          <cell r="R12328">
            <v>1</v>
          </cell>
          <cell r="AY12328">
            <v>88555.606373572286</v>
          </cell>
          <cell r="CJ12328">
            <v>0.73202603580000003</v>
          </cell>
          <cell r="CK12328">
            <v>-89831.007920000004</v>
          </cell>
          <cell r="CL12328" t="str">
            <v>0001_4480</v>
          </cell>
          <cell r="CP12328" t="str">
            <v>TRADES</v>
          </cell>
          <cell r="CR12328" t="str">
            <v>POWER SYSTEM CONTROLLER</v>
          </cell>
          <cell r="CS12328" t="str">
            <v>DG</v>
          </cell>
        </row>
        <row r="12329">
          <cell r="A12329" t="str">
            <v>Budget</v>
          </cell>
          <cell r="Q12329" t="str">
            <v>0001_4480 - Distribution Grid Operations</v>
          </cell>
          <cell r="R12329">
            <v>1</v>
          </cell>
          <cell r="AY12329">
            <v>88555.606373572286</v>
          </cell>
          <cell r="CJ12329">
            <v>0.73202603580000003</v>
          </cell>
          <cell r="CK12329">
            <v>-89831.007920000004</v>
          </cell>
          <cell r="CL12329" t="str">
            <v>0001_4480</v>
          </cell>
          <cell r="CP12329" t="str">
            <v>TRADES</v>
          </cell>
          <cell r="CR12329" t="str">
            <v>POWER SYSTEM CONTROLLER</v>
          </cell>
          <cell r="CS12329" t="str">
            <v>DG</v>
          </cell>
        </row>
        <row r="12330">
          <cell r="A12330" t="str">
            <v>Budget</v>
          </cell>
          <cell r="Q12330" t="str">
            <v>0001_4480 - Distribution Grid Operations</v>
          </cell>
          <cell r="R12330">
            <v>1</v>
          </cell>
          <cell r="AY12330">
            <v>88555.606373572286</v>
          </cell>
          <cell r="CJ12330">
            <v>0.73202603580000003</v>
          </cell>
          <cell r="CK12330">
            <v>-89831.007920000004</v>
          </cell>
          <cell r="CL12330" t="str">
            <v>0001_4480</v>
          </cell>
          <cell r="CP12330" t="str">
            <v>TRADES</v>
          </cell>
          <cell r="CR12330" t="str">
            <v>POWER SYSTEM CONTROLLER</v>
          </cell>
          <cell r="CS12330" t="str">
            <v>DG</v>
          </cell>
        </row>
        <row r="12331">
          <cell r="A12331" t="str">
            <v>Budget</v>
          </cell>
          <cell r="Q12331" t="str">
            <v>0001_4480 - Distribution Grid Operations</v>
          </cell>
          <cell r="R12331">
            <v>1</v>
          </cell>
          <cell r="AY12331">
            <v>88555.606373572286</v>
          </cell>
          <cell r="CJ12331">
            <v>0.73202603580000003</v>
          </cell>
          <cell r="CK12331">
            <v>-89831.007920000004</v>
          </cell>
          <cell r="CL12331" t="str">
            <v>0001_4480</v>
          </cell>
          <cell r="CP12331" t="str">
            <v>TRADES</v>
          </cell>
          <cell r="CR12331" t="str">
            <v>POWER SYSTEM CONTROLLER</v>
          </cell>
          <cell r="CS12331" t="str">
            <v>DG</v>
          </cell>
        </row>
        <row r="12332">
          <cell r="A12332" t="str">
            <v>Budget</v>
          </cell>
          <cell r="Q12332" t="str">
            <v>0001_4480 - Distribution Grid Operations</v>
          </cell>
          <cell r="R12332">
            <v>1</v>
          </cell>
          <cell r="AY12332">
            <v>88555.606373572286</v>
          </cell>
          <cell r="CJ12332">
            <v>0.73202603580000003</v>
          </cell>
          <cell r="CK12332">
            <v>-89831.007920000004</v>
          </cell>
          <cell r="CL12332" t="str">
            <v>0001_4480</v>
          </cell>
          <cell r="CP12332" t="str">
            <v>TRADES</v>
          </cell>
          <cell r="CR12332" t="str">
            <v>POWER SYSTEM CONTROLLER</v>
          </cell>
          <cell r="CS12332" t="str">
            <v>DG</v>
          </cell>
        </row>
        <row r="12333">
          <cell r="A12333" t="str">
            <v>Budget</v>
          </cell>
          <cell r="Q12333" t="str">
            <v>0001_3110 - Distribution Projects East</v>
          </cell>
          <cell r="R12333">
            <v>1</v>
          </cell>
          <cell r="AY12333">
            <v>71323.773270864316</v>
          </cell>
          <cell r="CJ12333">
            <v>0</v>
          </cell>
          <cell r="CK12333">
            <v>0</v>
          </cell>
          <cell r="CL12333" t="str">
            <v>0001_3110</v>
          </cell>
          <cell r="CP12333" t="str">
            <v>TECHNICAL</v>
          </cell>
          <cell r="CR12333" t="str">
            <v>ENGINEERING TECHNOLOGIST LEVEL I</v>
          </cell>
          <cell r="CS12333" t="str">
            <v>DS</v>
          </cell>
        </row>
        <row r="12334">
          <cell r="A12334" t="str">
            <v>Budget</v>
          </cell>
          <cell r="Q12334" t="str">
            <v>0001_3110 - Distribution Projects East</v>
          </cell>
          <cell r="R12334">
            <v>1</v>
          </cell>
          <cell r="AY12334">
            <v>71323.773270864316</v>
          </cell>
          <cell r="CJ12334">
            <v>0</v>
          </cell>
          <cell r="CK12334">
            <v>0</v>
          </cell>
          <cell r="CL12334" t="str">
            <v>0001_3110</v>
          </cell>
          <cell r="CP12334" t="str">
            <v>TECHNICAL</v>
          </cell>
          <cell r="CR12334" t="str">
            <v>ENGINEERING TECHNOLOGIST LEVEL I</v>
          </cell>
          <cell r="CS12334" t="str">
            <v>DS</v>
          </cell>
        </row>
        <row r="12335">
          <cell r="A12335" t="str">
            <v>Budget</v>
          </cell>
          <cell r="Q12335" t="str">
            <v>0001_3110 - Distribution Projects East</v>
          </cell>
          <cell r="R12335">
            <v>1</v>
          </cell>
          <cell r="AY12335">
            <v>71323.773270864316</v>
          </cell>
          <cell r="CJ12335">
            <v>0</v>
          </cell>
          <cell r="CK12335">
            <v>0</v>
          </cell>
          <cell r="CL12335" t="str">
            <v>0001_3110</v>
          </cell>
          <cell r="CP12335" t="str">
            <v>TECHNICAL</v>
          </cell>
          <cell r="CR12335" t="str">
            <v>ENGINEERING TECHNOLOGIST LEVEL I</v>
          </cell>
          <cell r="CS12335" t="str">
            <v>DS</v>
          </cell>
        </row>
        <row r="12336">
          <cell r="A12336" t="str">
            <v>Budget</v>
          </cell>
          <cell r="Q12336" t="str">
            <v>0001_3110 - Distribution Projects East</v>
          </cell>
          <cell r="R12336">
            <v>1</v>
          </cell>
          <cell r="AY12336">
            <v>71323.773270864316</v>
          </cell>
          <cell r="CJ12336">
            <v>0</v>
          </cell>
          <cell r="CK12336">
            <v>0</v>
          </cell>
          <cell r="CL12336" t="str">
            <v>0001_3110</v>
          </cell>
          <cell r="CP12336" t="str">
            <v>TECHNICAL</v>
          </cell>
          <cell r="CR12336" t="str">
            <v>ENGINEERING TECHNOLOGIST LEVEL I</v>
          </cell>
          <cell r="CS12336" t="str">
            <v>DS</v>
          </cell>
        </row>
        <row r="12337">
          <cell r="A12337" t="str">
            <v>Budget</v>
          </cell>
          <cell r="Q12337" t="str">
            <v>0001_3130 - Distribution Projects Centre</v>
          </cell>
          <cell r="R12337">
            <v>1</v>
          </cell>
          <cell r="AY12337">
            <v>57995.092025320591</v>
          </cell>
          <cell r="CJ12337">
            <v>0</v>
          </cell>
          <cell r="CK12337">
            <v>0</v>
          </cell>
          <cell r="CL12337" t="str">
            <v>0001_3130</v>
          </cell>
          <cell r="CP12337" t="str">
            <v>NONTRADES</v>
          </cell>
          <cell r="CR12337" t="str">
            <v>PLANT MECHANIC</v>
          </cell>
          <cell r="CS12337" t="str">
            <v>DS</v>
          </cell>
        </row>
        <row r="12338">
          <cell r="A12338" t="str">
            <v>Budget</v>
          </cell>
          <cell r="Q12338" t="str">
            <v>0001_3130 - Distribution Projects Centre</v>
          </cell>
          <cell r="R12338">
            <v>1</v>
          </cell>
          <cell r="AY12338">
            <v>57995.092025320591</v>
          </cell>
          <cell r="CJ12338">
            <v>0</v>
          </cell>
          <cell r="CK12338">
            <v>0</v>
          </cell>
          <cell r="CL12338" t="str">
            <v>0001_3130</v>
          </cell>
          <cell r="CP12338" t="str">
            <v>NONTRADES</v>
          </cell>
          <cell r="CR12338" t="str">
            <v>PLANT MECHANIC</v>
          </cell>
          <cell r="CS12338" t="str">
            <v>DS</v>
          </cell>
        </row>
        <row r="12339">
          <cell r="A12339" t="str">
            <v>Budget</v>
          </cell>
          <cell r="Q12339" t="str">
            <v>0001_3130 - Distribution Projects Centre</v>
          </cell>
          <cell r="R12339">
            <v>1</v>
          </cell>
          <cell r="AY12339">
            <v>57995.092025320591</v>
          </cell>
          <cell r="CJ12339">
            <v>0</v>
          </cell>
          <cell r="CK12339">
            <v>0</v>
          </cell>
          <cell r="CL12339" t="str">
            <v>0001_3130</v>
          </cell>
          <cell r="CP12339" t="str">
            <v>NONTRADES</v>
          </cell>
          <cell r="CR12339" t="str">
            <v>PLANT MECHANIC</v>
          </cell>
          <cell r="CS12339" t="str">
            <v>DS</v>
          </cell>
        </row>
        <row r="12340">
          <cell r="A12340" t="str">
            <v>Budget</v>
          </cell>
          <cell r="Q12340" t="str">
            <v>0001_3130 - Distribution Projects Centre</v>
          </cell>
          <cell r="R12340">
            <v>1</v>
          </cell>
          <cell r="AY12340">
            <v>57995.092025320591</v>
          </cell>
          <cell r="CJ12340">
            <v>0</v>
          </cell>
          <cell r="CK12340">
            <v>0</v>
          </cell>
          <cell r="CL12340" t="str">
            <v>0001_3130</v>
          </cell>
          <cell r="CP12340" t="str">
            <v>NONTRADES</v>
          </cell>
          <cell r="CR12340" t="str">
            <v>PLANT MECHANIC</v>
          </cell>
          <cell r="CS12340" t="str">
            <v>DS</v>
          </cell>
        </row>
        <row r="12341">
          <cell r="A12341" t="str">
            <v>Budget</v>
          </cell>
          <cell r="Q12341" t="str">
            <v>0001_3130 - Distribution Projects Centre</v>
          </cell>
          <cell r="R12341">
            <v>1</v>
          </cell>
          <cell r="AY12341">
            <v>89600.425575077141</v>
          </cell>
          <cell r="CJ12341">
            <v>0</v>
          </cell>
          <cell r="CK12341">
            <v>0</v>
          </cell>
          <cell r="CL12341" t="str">
            <v>0001_3130</v>
          </cell>
          <cell r="CP12341" t="str">
            <v>TECHNICAL</v>
          </cell>
          <cell r="CR12341" t="str">
            <v>ENGINEERING TECHNOLOGIST LEVEL II</v>
          </cell>
          <cell r="CS12341" t="str">
            <v>DS</v>
          </cell>
        </row>
        <row r="12342">
          <cell r="A12342" t="str">
            <v>Budget</v>
          </cell>
          <cell r="Q12342" t="str">
            <v>0001_3130 - Distribution Projects Centre</v>
          </cell>
          <cell r="R12342">
            <v>1</v>
          </cell>
          <cell r="AY12342">
            <v>71323.773270864316</v>
          </cell>
          <cell r="CJ12342">
            <v>0</v>
          </cell>
          <cell r="CK12342">
            <v>0</v>
          </cell>
          <cell r="CL12342" t="str">
            <v>0001_3130</v>
          </cell>
          <cell r="CP12342" t="str">
            <v>TECHNICAL</v>
          </cell>
          <cell r="CR12342" t="str">
            <v>ENGINEERING TECHNOLOGIST LEVEL I</v>
          </cell>
          <cell r="CS12342" t="str">
            <v>DS</v>
          </cell>
        </row>
        <row r="12343">
          <cell r="A12343" t="str">
            <v>Budget</v>
          </cell>
          <cell r="Q12343" t="str">
            <v>0001_3130 - Distribution Projects Centre</v>
          </cell>
          <cell r="R12343">
            <v>1</v>
          </cell>
          <cell r="AY12343">
            <v>71323.773270864316</v>
          </cell>
          <cell r="CJ12343">
            <v>0</v>
          </cell>
          <cell r="CK12343">
            <v>0</v>
          </cell>
          <cell r="CL12343" t="str">
            <v>0001_3130</v>
          </cell>
          <cell r="CP12343" t="str">
            <v>TECHNICAL</v>
          </cell>
          <cell r="CR12343" t="str">
            <v>ENGINEERING TECHNOLOGIST LEVEL I</v>
          </cell>
          <cell r="CS12343" t="str">
            <v>DS</v>
          </cell>
        </row>
        <row r="12344">
          <cell r="A12344" t="str">
            <v>Budget</v>
          </cell>
          <cell r="Q12344" t="str">
            <v>0001_3130 - Distribution Projects Centre</v>
          </cell>
          <cell r="R12344">
            <v>1</v>
          </cell>
          <cell r="AY12344">
            <v>93157.408632558494</v>
          </cell>
          <cell r="CJ12344">
            <v>0.52436718689999995</v>
          </cell>
          <cell r="CK12344">
            <v>-72543.565839999996</v>
          </cell>
          <cell r="CL12344" t="str">
            <v>0001_3130</v>
          </cell>
          <cell r="CP12344" t="str">
            <v>SUPERVISORY</v>
          </cell>
          <cell r="CR12344" t="str">
            <v>SUPERVISOR, CONSTRUCTION &amp; MAINTENANCE</v>
          </cell>
          <cell r="CS12344" t="str">
            <v>DS</v>
          </cell>
        </row>
        <row r="12345">
          <cell r="A12345" t="str">
            <v>Budget</v>
          </cell>
          <cell r="Q12345" t="str">
            <v>0001_3160 - Distribution Projects West</v>
          </cell>
          <cell r="R12345">
            <v>1</v>
          </cell>
          <cell r="AY12345">
            <v>84824.703312563681</v>
          </cell>
          <cell r="CJ12345">
            <v>0</v>
          </cell>
          <cell r="CK12345">
            <v>0</v>
          </cell>
          <cell r="CL12345" t="str">
            <v>0001_3160</v>
          </cell>
          <cell r="CP12345" t="str">
            <v>TRADES</v>
          </cell>
          <cell r="CR12345" t="str">
            <v>CONSTRUCTION INSPECTOR</v>
          </cell>
          <cell r="CS12345" t="str">
            <v>DS</v>
          </cell>
        </row>
        <row r="12346">
          <cell r="A12346" t="str">
            <v>Budget</v>
          </cell>
          <cell r="Q12346" t="str">
            <v>0001_3160 - Distribution Projects West</v>
          </cell>
          <cell r="R12346">
            <v>1</v>
          </cell>
          <cell r="AY12346">
            <v>71323.773270864316</v>
          </cell>
          <cell r="CJ12346">
            <v>0</v>
          </cell>
          <cell r="CK12346">
            <v>0</v>
          </cell>
          <cell r="CL12346" t="str">
            <v>0001_3160</v>
          </cell>
          <cell r="CP12346" t="str">
            <v>TECHNICAL</v>
          </cell>
          <cell r="CR12346" t="str">
            <v>ENGINEERING TECHNOLOGIST LEVEL I</v>
          </cell>
          <cell r="CS12346" t="str">
            <v>DS</v>
          </cell>
        </row>
        <row r="12347">
          <cell r="A12347" t="str">
            <v>Budget</v>
          </cell>
          <cell r="Q12347" t="str">
            <v>0001_3160 - Distribution Projects West</v>
          </cell>
          <cell r="R12347">
            <v>1</v>
          </cell>
          <cell r="AY12347">
            <v>71323.773270864316</v>
          </cell>
          <cell r="CJ12347">
            <v>0</v>
          </cell>
          <cell r="CK12347">
            <v>0</v>
          </cell>
          <cell r="CL12347" t="str">
            <v>0001_3160</v>
          </cell>
          <cell r="CP12347" t="str">
            <v>TECHNICAL</v>
          </cell>
          <cell r="CR12347" t="str">
            <v>ENGINEERING TECHNOLOGIST LEVEL I</v>
          </cell>
          <cell r="CS12347" t="str">
            <v>DS</v>
          </cell>
        </row>
        <row r="12348">
          <cell r="A12348" t="str">
            <v>Budget</v>
          </cell>
          <cell r="Q12348" t="str">
            <v>0001_3160 - Distribution Projects West</v>
          </cell>
          <cell r="R12348">
            <v>1</v>
          </cell>
          <cell r="AY12348">
            <v>71323.773270864316</v>
          </cell>
          <cell r="CJ12348">
            <v>0</v>
          </cell>
          <cell r="CK12348">
            <v>0</v>
          </cell>
          <cell r="CL12348" t="str">
            <v>0001_3160</v>
          </cell>
          <cell r="CP12348" t="str">
            <v>TECHNICAL</v>
          </cell>
          <cell r="CR12348" t="str">
            <v>ENGINEERING TECHNOLOGIST LEVEL I</v>
          </cell>
          <cell r="CS12348" t="str">
            <v>DS</v>
          </cell>
        </row>
        <row r="12349">
          <cell r="A12349" t="str">
            <v>Budget</v>
          </cell>
          <cell r="Q12349" t="str">
            <v>0001_3160 - Distribution Projects West</v>
          </cell>
          <cell r="R12349">
            <v>1</v>
          </cell>
          <cell r="AY12349">
            <v>71323.773270864316</v>
          </cell>
          <cell r="CJ12349">
            <v>0</v>
          </cell>
          <cell r="CK12349">
            <v>0</v>
          </cell>
          <cell r="CL12349" t="str">
            <v>0001_3160</v>
          </cell>
          <cell r="CP12349" t="str">
            <v>TECHNICAL</v>
          </cell>
          <cell r="CR12349" t="str">
            <v>ENGINEERING TECHNOLOGIST LEVEL I</v>
          </cell>
          <cell r="CS12349" t="str">
            <v>DS</v>
          </cell>
        </row>
        <row r="12350">
          <cell r="A12350" t="str">
            <v>Budget</v>
          </cell>
          <cell r="Q12350" t="str">
            <v>0001_3160 - Distribution Projects West</v>
          </cell>
          <cell r="R12350">
            <v>1</v>
          </cell>
          <cell r="AY12350">
            <v>71323.773270864316</v>
          </cell>
          <cell r="CJ12350">
            <v>0</v>
          </cell>
          <cell r="CK12350">
            <v>0</v>
          </cell>
          <cell r="CL12350" t="str">
            <v>0001_3160</v>
          </cell>
          <cell r="CP12350" t="str">
            <v>TECHNICAL</v>
          </cell>
          <cell r="CR12350" t="str">
            <v>ENGINEERING TECHNOLOGIST LEVEL I</v>
          </cell>
          <cell r="CS12350" t="str">
            <v>DS</v>
          </cell>
        </row>
        <row r="12351">
          <cell r="A12351" t="str">
            <v>Budget</v>
          </cell>
          <cell r="Q12351" t="str">
            <v>0001_3160 - Distribution Projects West</v>
          </cell>
          <cell r="R12351">
            <v>1</v>
          </cell>
          <cell r="AY12351">
            <v>71323.773270864316</v>
          </cell>
          <cell r="CJ12351">
            <v>0</v>
          </cell>
          <cell r="CK12351">
            <v>0</v>
          </cell>
          <cell r="CL12351" t="str">
            <v>0001_3160</v>
          </cell>
          <cell r="CP12351" t="str">
            <v>TECHNICAL</v>
          </cell>
          <cell r="CR12351" t="str">
            <v>ENGINEERING TECHNOLOGIST LEVEL I</v>
          </cell>
          <cell r="CS12351" t="str">
            <v>DS</v>
          </cell>
        </row>
        <row r="12352">
          <cell r="A12352" t="str">
            <v>Budget</v>
          </cell>
          <cell r="Q12352" t="str">
            <v>0001_3160 - Distribution Projects West</v>
          </cell>
          <cell r="R12352">
            <v>1</v>
          </cell>
          <cell r="AY12352">
            <v>71323.773270864316</v>
          </cell>
          <cell r="CJ12352">
            <v>0</v>
          </cell>
          <cell r="CK12352">
            <v>0</v>
          </cell>
          <cell r="CL12352" t="str">
            <v>0001_3160</v>
          </cell>
          <cell r="CP12352" t="str">
            <v>TECHNICAL</v>
          </cell>
          <cell r="CR12352" t="str">
            <v>ENGINEERING TECHNOLOGIST LEVEL I</v>
          </cell>
          <cell r="CS12352" t="str">
            <v>DS</v>
          </cell>
        </row>
        <row r="12353">
          <cell r="A12353" t="str">
            <v>Budget</v>
          </cell>
          <cell r="Q12353" t="str">
            <v>0001_3160 - Distribution Projects West</v>
          </cell>
          <cell r="R12353">
            <v>1</v>
          </cell>
          <cell r="AY12353">
            <v>71323.773270864316</v>
          </cell>
          <cell r="CJ12353">
            <v>0</v>
          </cell>
          <cell r="CK12353">
            <v>0</v>
          </cell>
          <cell r="CL12353" t="str">
            <v>0001_3160</v>
          </cell>
          <cell r="CP12353" t="str">
            <v>TECHNICAL</v>
          </cell>
          <cell r="CR12353" t="str">
            <v>ENGINEERING TECHNOLOGIST LEVEL I</v>
          </cell>
          <cell r="CS12353" t="str">
            <v>DS</v>
          </cell>
        </row>
        <row r="12354">
          <cell r="A12354" t="str">
            <v>Budget</v>
          </cell>
          <cell r="Q12354" t="str">
            <v>0001_3310 - Stations &amp; Distribution Automation</v>
          </cell>
          <cell r="R12354">
            <v>1</v>
          </cell>
          <cell r="AY12354">
            <v>76545.578541827563</v>
          </cell>
          <cell r="CJ12354">
            <v>0</v>
          </cell>
          <cell r="CK12354">
            <v>0</v>
          </cell>
          <cell r="CL12354" t="str">
            <v>0001_3310</v>
          </cell>
          <cell r="CP12354" t="str">
            <v>TRADES</v>
          </cell>
          <cell r="CR12354" t="str">
            <v>DISTRIBUTION SYSTEM TECHNOLOGIST</v>
          </cell>
          <cell r="CS12354" t="str">
            <v>DS</v>
          </cell>
        </row>
        <row r="12355">
          <cell r="A12355" t="str">
            <v>Budget</v>
          </cell>
          <cell r="Q12355" t="str">
            <v>0001_3310 - Stations &amp; Distribution Automation</v>
          </cell>
          <cell r="R12355">
            <v>1</v>
          </cell>
          <cell r="AY12355">
            <v>76545.578541827563</v>
          </cell>
          <cell r="CJ12355">
            <v>0</v>
          </cell>
          <cell r="CK12355">
            <v>0</v>
          </cell>
          <cell r="CL12355" t="str">
            <v>0001_3310</v>
          </cell>
          <cell r="CP12355" t="str">
            <v>TRADES</v>
          </cell>
          <cell r="CR12355" t="str">
            <v>DISTRIBUTION SYSTEM TECHNOLOGIST</v>
          </cell>
          <cell r="CS12355" t="str">
            <v>DS</v>
          </cell>
        </row>
        <row r="12356">
          <cell r="A12356" t="str">
            <v>Budget</v>
          </cell>
          <cell r="Q12356" t="str">
            <v>0001_3310 - Stations &amp; Distribution Automation</v>
          </cell>
          <cell r="R12356">
            <v>1</v>
          </cell>
          <cell r="AY12356">
            <v>76545.578541827563</v>
          </cell>
          <cell r="CJ12356">
            <v>0</v>
          </cell>
          <cell r="CK12356">
            <v>0</v>
          </cell>
          <cell r="CL12356" t="str">
            <v>0001_3310</v>
          </cell>
          <cell r="CP12356" t="str">
            <v>TRADES</v>
          </cell>
          <cell r="CR12356" t="str">
            <v>DISTRIBUTION SYSTEM TECHNOLOGIST</v>
          </cell>
          <cell r="CS12356" t="str">
            <v>DS</v>
          </cell>
        </row>
        <row r="12357">
          <cell r="A12357" t="str">
            <v>Budget</v>
          </cell>
          <cell r="Q12357" t="str">
            <v>0001_3310 - Stations &amp; Distribution Automation</v>
          </cell>
          <cell r="R12357">
            <v>1</v>
          </cell>
          <cell r="AY12357">
            <v>76545.578541827563</v>
          </cell>
          <cell r="CJ12357">
            <v>0</v>
          </cell>
          <cell r="CK12357">
            <v>0</v>
          </cell>
          <cell r="CL12357" t="str">
            <v>0001_3310</v>
          </cell>
          <cell r="CP12357" t="str">
            <v>TRADES</v>
          </cell>
          <cell r="CR12357" t="str">
            <v>DISTRIBUTION SYSTEM TECHNOLOGIST</v>
          </cell>
          <cell r="CS12357" t="str">
            <v>DS</v>
          </cell>
        </row>
        <row r="12358">
          <cell r="A12358" t="str">
            <v>Budget</v>
          </cell>
          <cell r="Q12358" t="str">
            <v>0001_3310 - Stations &amp; Distribution Automation</v>
          </cell>
          <cell r="R12358">
            <v>1</v>
          </cell>
          <cell r="AY12358">
            <v>76545.578541827563</v>
          </cell>
          <cell r="CJ12358">
            <v>0</v>
          </cell>
          <cell r="CK12358">
            <v>0</v>
          </cell>
          <cell r="CL12358" t="str">
            <v>0001_3310</v>
          </cell>
          <cell r="CP12358" t="str">
            <v>TRADES</v>
          </cell>
          <cell r="CR12358" t="str">
            <v>DISTRIBUTION SYSTEM TECHNOLOGIST</v>
          </cell>
          <cell r="CS12358" t="str">
            <v>DS</v>
          </cell>
        </row>
        <row r="12359">
          <cell r="A12359" t="str">
            <v>Budget</v>
          </cell>
          <cell r="Q12359" t="str">
            <v>0001_3310 - Stations &amp; Distribution Automation</v>
          </cell>
          <cell r="R12359">
            <v>1</v>
          </cell>
          <cell r="AY12359">
            <v>76545.578541827563</v>
          </cell>
          <cell r="CJ12359">
            <v>0</v>
          </cell>
          <cell r="CK12359">
            <v>0</v>
          </cell>
          <cell r="CL12359" t="str">
            <v>0001_3310</v>
          </cell>
          <cell r="CP12359" t="str">
            <v>TRADES</v>
          </cell>
          <cell r="CR12359" t="str">
            <v>DISTRIBUTION SYSTEM TECHNOLOGIST</v>
          </cell>
          <cell r="CS12359" t="str">
            <v>DS</v>
          </cell>
        </row>
        <row r="12360">
          <cell r="A12360" t="str">
            <v>Budget</v>
          </cell>
          <cell r="Q12360" t="str">
            <v>0001_3310 - Stations &amp; Distribution Automation</v>
          </cell>
          <cell r="R12360">
            <v>1</v>
          </cell>
          <cell r="AY12360">
            <v>76545.578541827563</v>
          </cell>
          <cell r="CJ12360">
            <v>0</v>
          </cell>
          <cell r="CK12360">
            <v>0</v>
          </cell>
          <cell r="CL12360" t="str">
            <v>0001_3310</v>
          </cell>
          <cell r="CP12360" t="str">
            <v>TRADES</v>
          </cell>
          <cell r="CR12360" t="str">
            <v>DISTRIBUTION SYSTEM TECHNOLOGIST</v>
          </cell>
          <cell r="CS12360" t="str">
            <v>DS</v>
          </cell>
        </row>
        <row r="12361">
          <cell r="A12361" t="str">
            <v>Budget</v>
          </cell>
          <cell r="Q12361" t="str">
            <v>0001_3310 - Stations &amp; Distribution Automation</v>
          </cell>
          <cell r="R12361">
            <v>1</v>
          </cell>
          <cell r="AY12361">
            <v>76545.578541827563</v>
          </cell>
          <cell r="CJ12361">
            <v>0</v>
          </cell>
          <cell r="CK12361">
            <v>0</v>
          </cell>
          <cell r="CL12361" t="str">
            <v>0001_3310</v>
          </cell>
          <cell r="CP12361" t="str">
            <v>TRADES</v>
          </cell>
          <cell r="CR12361" t="str">
            <v>DISTRIBUTION SYSTEM TECHNOLOGIST</v>
          </cell>
          <cell r="CS12361" t="str">
            <v>DS</v>
          </cell>
        </row>
        <row r="12362">
          <cell r="A12362" t="str">
            <v>Budget</v>
          </cell>
          <cell r="Q12362" t="str">
            <v>0001_3310 - Stations &amp; Distribution Automation</v>
          </cell>
          <cell r="R12362">
            <v>1</v>
          </cell>
          <cell r="AY12362">
            <v>76545.578541827563</v>
          </cell>
          <cell r="CJ12362">
            <v>0</v>
          </cell>
          <cell r="CK12362">
            <v>0</v>
          </cell>
          <cell r="CL12362" t="str">
            <v>0001_3310</v>
          </cell>
          <cell r="CP12362" t="str">
            <v>TRADES</v>
          </cell>
          <cell r="CR12362" t="str">
            <v>DISTRIBUTION SYSTEM TECHNOLOGIST</v>
          </cell>
          <cell r="CS12362" t="str">
            <v>DS</v>
          </cell>
        </row>
        <row r="12363">
          <cell r="A12363" t="str">
            <v>Budget</v>
          </cell>
          <cell r="Q12363" t="str">
            <v>0001_3310 - Stations &amp; Distribution Automation</v>
          </cell>
          <cell r="R12363">
            <v>1</v>
          </cell>
          <cell r="AY12363">
            <v>76545.578541827563</v>
          </cell>
          <cell r="CJ12363">
            <v>0</v>
          </cell>
          <cell r="CK12363">
            <v>0</v>
          </cell>
          <cell r="CL12363" t="str">
            <v>0001_3310</v>
          </cell>
          <cell r="CP12363" t="str">
            <v>TRADES</v>
          </cell>
          <cell r="CR12363" t="str">
            <v>DISTRIBUTION SYSTEM TECHNOLOGIST</v>
          </cell>
          <cell r="CS12363" t="str">
            <v>DS</v>
          </cell>
        </row>
        <row r="12364">
          <cell r="A12364" t="str">
            <v>Budget</v>
          </cell>
          <cell r="Q12364" t="str">
            <v>0001_3310 - Stations &amp; Distribution Automation</v>
          </cell>
          <cell r="R12364">
            <v>1</v>
          </cell>
          <cell r="AY12364">
            <v>76545.578541827563</v>
          </cell>
          <cell r="CJ12364">
            <v>0</v>
          </cell>
          <cell r="CK12364">
            <v>0</v>
          </cell>
          <cell r="CL12364" t="str">
            <v>0001_3310</v>
          </cell>
          <cell r="CP12364" t="str">
            <v>TRADES</v>
          </cell>
          <cell r="CR12364" t="str">
            <v>DISTRIBUTION SYSTEM TECHNOLOGIST</v>
          </cell>
          <cell r="CS12364" t="str">
            <v>DS</v>
          </cell>
        </row>
        <row r="12365">
          <cell r="A12365" t="str">
            <v>Budget</v>
          </cell>
          <cell r="Q12365" t="str">
            <v>0001_3310 - Stations &amp; Distribution Automation</v>
          </cell>
          <cell r="R12365">
            <v>1</v>
          </cell>
          <cell r="AY12365">
            <v>76545.578541827563</v>
          </cell>
          <cell r="CJ12365">
            <v>0</v>
          </cell>
          <cell r="CK12365">
            <v>0</v>
          </cell>
          <cell r="CL12365" t="str">
            <v>0001_3310</v>
          </cell>
          <cell r="CP12365" t="str">
            <v>TRADES</v>
          </cell>
          <cell r="CR12365" t="str">
            <v>DISTRIBUTION SYSTEM TECHNOLOGIST</v>
          </cell>
          <cell r="CS12365" t="str">
            <v>DS</v>
          </cell>
        </row>
        <row r="12366">
          <cell r="A12366" t="str">
            <v>Budget</v>
          </cell>
          <cell r="Q12366" t="str">
            <v>0001_3310 - Stations &amp; Distribution Automation</v>
          </cell>
          <cell r="R12366">
            <v>1</v>
          </cell>
          <cell r="AY12366">
            <v>76545.578541827563</v>
          </cell>
          <cell r="CJ12366">
            <v>0</v>
          </cell>
          <cell r="CK12366">
            <v>0</v>
          </cell>
          <cell r="CL12366" t="str">
            <v>0001_3310</v>
          </cell>
          <cell r="CP12366" t="str">
            <v>TRADES</v>
          </cell>
          <cell r="CR12366" t="str">
            <v>DISTRIBUTION SYSTEM TECHNOLOGIST</v>
          </cell>
          <cell r="CS12366" t="str">
            <v>DS</v>
          </cell>
        </row>
        <row r="12367">
          <cell r="A12367" t="str">
            <v>Budget</v>
          </cell>
          <cell r="Q12367" t="str">
            <v>0001_3310 - Stations &amp; Distribution Automation</v>
          </cell>
          <cell r="R12367">
            <v>1</v>
          </cell>
          <cell r="AY12367">
            <v>76545.578541827563</v>
          </cell>
          <cell r="CJ12367">
            <v>0</v>
          </cell>
          <cell r="CK12367">
            <v>0</v>
          </cell>
          <cell r="CL12367" t="str">
            <v>0001_3310</v>
          </cell>
          <cell r="CP12367" t="str">
            <v>TRADES</v>
          </cell>
          <cell r="CR12367" t="str">
            <v>DISTRIBUTION SYSTEM TECHNOLOGIST</v>
          </cell>
          <cell r="CS12367" t="str">
            <v>DS</v>
          </cell>
        </row>
        <row r="12368">
          <cell r="A12368" t="str">
            <v>Budget</v>
          </cell>
          <cell r="Q12368" t="str">
            <v>0001_3310 - Stations &amp; Distribution Automation</v>
          </cell>
          <cell r="R12368">
            <v>1</v>
          </cell>
          <cell r="AY12368">
            <v>76545.578541827563</v>
          </cell>
          <cell r="CJ12368">
            <v>0</v>
          </cell>
          <cell r="CK12368">
            <v>0</v>
          </cell>
          <cell r="CL12368" t="str">
            <v>0001_3310</v>
          </cell>
          <cell r="CP12368" t="str">
            <v>TRADES</v>
          </cell>
          <cell r="CR12368" t="str">
            <v>DISTRIBUTION SYSTEM TECHNOLOGIST</v>
          </cell>
          <cell r="CS12368" t="str">
            <v>DS</v>
          </cell>
        </row>
        <row r="12369">
          <cell r="A12369" t="str">
            <v>Budget</v>
          </cell>
          <cell r="Q12369" t="str">
            <v>0001_3310 - Stations &amp; Distribution Automation</v>
          </cell>
          <cell r="R12369">
            <v>1</v>
          </cell>
          <cell r="AY12369">
            <v>89600.425575077141</v>
          </cell>
          <cell r="CJ12369">
            <v>0</v>
          </cell>
          <cell r="CK12369">
            <v>0</v>
          </cell>
          <cell r="CL12369" t="str">
            <v>0001_3310</v>
          </cell>
          <cell r="CP12369" t="str">
            <v>TECHNICAL</v>
          </cell>
          <cell r="CR12369" t="str">
            <v>ENGINEERING TECHNOLOGIST LEVEL II</v>
          </cell>
          <cell r="CS12369" t="str">
            <v>DS</v>
          </cell>
        </row>
        <row r="12370">
          <cell r="A12370" t="str">
            <v>Budget</v>
          </cell>
          <cell r="Q12370" t="str">
            <v>0001_3310 - Stations &amp; Distribution Automation</v>
          </cell>
          <cell r="R12370">
            <v>1</v>
          </cell>
          <cell r="AY12370">
            <v>89600.425575077141</v>
          </cell>
          <cell r="CJ12370">
            <v>0</v>
          </cell>
          <cell r="CK12370">
            <v>0</v>
          </cell>
          <cell r="CL12370" t="str">
            <v>0001_3310</v>
          </cell>
          <cell r="CP12370" t="str">
            <v>TECHNICAL</v>
          </cell>
          <cell r="CR12370" t="str">
            <v>ENGINEERING TECHNOLOGIST LEVEL II</v>
          </cell>
          <cell r="CS12370" t="str">
            <v>DS</v>
          </cell>
        </row>
        <row r="12371">
          <cell r="A12371" t="str">
            <v>Budget</v>
          </cell>
          <cell r="Q12371" t="str">
            <v>0001_3310 - Stations &amp; Distribution Automation</v>
          </cell>
          <cell r="R12371">
            <v>1</v>
          </cell>
          <cell r="AY12371">
            <v>99366.787589467291</v>
          </cell>
          <cell r="CJ12371">
            <v>0.56341163930000004</v>
          </cell>
          <cell r="CK12371">
            <v>-82880.67661000001</v>
          </cell>
          <cell r="CL12371" t="str">
            <v>0001_3310</v>
          </cell>
          <cell r="CP12371" t="str">
            <v>SUPERVISORY</v>
          </cell>
          <cell r="CR12371" t="str">
            <v>SUPERVISOR, DESIGN</v>
          </cell>
          <cell r="CS12371" t="str">
            <v>DS</v>
          </cell>
        </row>
        <row r="12372">
          <cell r="A12372" t="str">
            <v>Budget</v>
          </cell>
          <cell r="Q12372" t="str">
            <v>0001_3310 - Stations &amp; Distribution Automation</v>
          </cell>
          <cell r="R12372">
            <v>1</v>
          </cell>
          <cell r="AY12372">
            <v>93157.03359859185</v>
          </cell>
          <cell r="CJ12372">
            <v>0.56341163930000004</v>
          </cell>
          <cell r="CK12372">
            <v>-77878.184999999998</v>
          </cell>
          <cell r="CL12372" t="str">
            <v>0001_3310</v>
          </cell>
          <cell r="CP12372" t="str">
            <v>SUPERVISORY</v>
          </cell>
          <cell r="CR12372" t="str">
            <v>SUPERVISOR, FIELD</v>
          </cell>
          <cell r="CS12372" t="str">
            <v>DS</v>
          </cell>
        </row>
        <row r="12373">
          <cell r="A12373" t="str">
            <v>Budget</v>
          </cell>
          <cell r="Q12373" t="str">
            <v>0001_3310 - Stations &amp; Distribution Automation</v>
          </cell>
          <cell r="R12373">
            <v>1</v>
          </cell>
          <cell r="AY12373">
            <v>93157.03359859185</v>
          </cell>
          <cell r="CJ12373">
            <v>0.56341163930000004</v>
          </cell>
          <cell r="CK12373">
            <v>-77878.184999999998</v>
          </cell>
          <cell r="CL12373" t="str">
            <v>0001_3310</v>
          </cell>
          <cell r="CP12373" t="str">
            <v>SUPERVISORY</v>
          </cell>
          <cell r="CR12373" t="str">
            <v>SUPERVISOR, FIELD</v>
          </cell>
          <cell r="CS12373" t="str">
            <v>DS</v>
          </cell>
        </row>
        <row r="12374">
          <cell r="A12374" t="str">
            <v>Budget</v>
          </cell>
          <cell r="Q12374" t="str">
            <v>0001_3310 - Stations &amp; Distribution Automation</v>
          </cell>
          <cell r="R12374">
            <v>1</v>
          </cell>
          <cell r="AY12374">
            <v>93157.03359859185</v>
          </cell>
          <cell r="CJ12374">
            <v>0.56341163930000004</v>
          </cell>
          <cell r="CK12374">
            <v>-77878.184999999998</v>
          </cell>
          <cell r="CL12374" t="str">
            <v>0001_3310</v>
          </cell>
          <cell r="CP12374" t="str">
            <v>SUPERVISORY</v>
          </cell>
          <cell r="CR12374" t="str">
            <v>SUPERVISOR, FIELD</v>
          </cell>
          <cell r="CS12374" t="str">
            <v>DS</v>
          </cell>
        </row>
        <row r="12375">
          <cell r="A12375" t="str">
            <v>Budget</v>
          </cell>
          <cell r="Q12375" t="str">
            <v>0001_3310 - Stations &amp; Distribution Automation</v>
          </cell>
          <cell r="R12375">
            <v>1</v>
          </cell>
          <cell r="AY12375">
            <v>87981.358818938752</v>
          </cell>
          <cell r="CJ12375">
            <v>0.56341163930000004</v>
          </cell>
          <cell r="CK12375">
            <v>-70631.258040000001</v>
          </cell>
          <cell r="CL12375" t="str">
            <v>0001_3310</v>
          </cell>
          <cell r="CP12375" t="str">
            <v>PROFESSIONAL</v>
          </cell>
          <cell r="CR12375" t="str">
            <v>ENGINEER</v>
          </cell>
          <cell r="CS12375" t="str">
            <v>DS</v>
          </cell>
        </row>
        <row r="12376">
          <cell r="A12376" t="str">
            <v>Budget</v>
          </cell>
          <cell r="Q12376" t="str">
            <v>0001_3310 - Stations &amp; Distribution Automation</v>
          </cell>
          <cell r="R12376">
            <v>1</v>
          </cell>
          <cell r="AY12376">
            <v>87981.358818938752</v>
          </cell>
          <cell r="CJ12376">
            <v>0.56341163930000004</v>
          </cell>
          <cell r="CK12376">
            <v>-70631.258040000001</v>
          </cell>
          <cell r="CL12376" t="str">
            <v>0001_3310</v>
          </cell>
          <cell r="CP12376" t="str">
            <v>PROFESSIONAL</v>
          </cell>
          <cell r="CR12376" t="str">
            <v>ENGINEER</v>
          </cell>
          <cell r="CS12376" t="str">
            <v>DS</v>
          </cell>
        </row>
        <row r="12377">
          <cell r="A12377" t="str">
            <v>Budget</v>
          </cell>
          <cell r="Q12377" t="str">
            <v>0001_3310 - Stations &amp; Distribution Automation</v>
          </cell>
          <cell r="R12377">
            <v>1</v>
          </cell>
          <cell r="AY12377">
            <v>87981.358818938752</v>
          </cell>
          <cell r="CJ12377">
            <v>0.56341163930000004</v>
          </cell>
          <cell r="CK12377">
            <v>-70631.258040000001</v>
          </cell>
          <cell r="CL12377" t="str">
            <v>0001_3310</v>
          </cell>
          <cell r="CP12377" t="str">
            <v>PROFESSIONAL</v>
          </cell>
          <cell r="CR12377" t="str">
            <v>ENGINEER</v>
          </cell>
          <cell r="CS12377" t="str">
            <v>DS</v>
          </cell>
        </row>
        <row r="12378">
          <cell r="A12378" t="str">
            <v>Budget</v>
          </cell>
          <cell r="Q12378" t="str">
            <v>0001_3310 - Stations &amp; Distribution Automation</v>
          </cell>
          <cell r="R12378">
            <v>1</v>
          </cell>
          <cell r="AY12378">
            <v>93157.03359859185</v>
          </cell>
          <cell r="CJ12378">
            <v>0.56341163930000004</v>
          </cell>
          <cell r="CK12378">
            <v>-77878.184999999998</v>
          </cell>
          <cell r="CL12378" t="str">
            <v>0001_3310</v>
          </cell>
          <cell r="CP12378" t="str">
            <v>SUPERVISORY</v>
          </cell>
          <cell r="CR12378" t="str">
            <v>SUPERVISOR, FIELD</v>
          </cell>
          <cell r="CS12378" t="str">
            <v>DS</v>
          </cell>
        </row>
        <row r="12379">
          <cell r="A12379" t="str">
            <v>Budget</v>
          </cell>
          <cell r="Q12379" t="str">
            <v>0001_3310 - Stations &amp; Distribution Automation</v>
          </cell>
          <cell r="R12379">
            <v>1</v>
          </cell>
          <cell r="AY12379">
            <v>73297.654072564314</v>
          </cell>
          <cell r="CJ12379">
            <v>0</v>
          </cell>
          <cell r="CK12379">
            <v>0</v>
          </cell>
          <cell r="CL12379" t="str">
            <v>0001_3310</v>
          </cell>
          <cell r="CP12379" t="str">
            <v>CLERICAL_UNION</v>
          </cell>
          <cell r="CR12379" t="str">
            <v>STATION INSPECTOR</v>
          </cell>
          <cell r="CS12379" t="str">
            <v>DS</v>
          </cell>
        </row>
        <row r="12380">
          <cell r="A12380" t="str">
            <v>Budget</v>
          </cell>
          <cell r="Q12380" t="str">
            <v>0001_3310 - Stations &amp; Distribution Automation</v>
          </cell>
          <cell r="R12380">
            <v>1</v>
          </cell>
          <cell r="AY12380">
            <v>76545.578541827563</v>
          </cell>
          <cell r="CJ12380">
            <v>0</v>
          </cell>
          <cell r="CK12380">
            <v>0</v>
          </cell>
          <cell r="CL12380" t="str">
            <v>0001_3310</v>
          </cell>
          <cell r="CP12380" t="str">
            <v>TRADES</v>
          </cell>
          <cell r="CR12380" t="str">
            <v>DISTRIBUTION SYSTEM TECHNOLOGIST</v>
          </cell>
          <cell r="CS12380" t="str">
            <v>DS</v>
          </cell>
        </row>
        <row r="12381">
          <cell r="A12381" t="str">
            <v>Budget</v>
          </cell>
          <cell r="Q12381" t="str">
            <v>0001_3310 - Stations &amp; Distribution Automation</v>
          </cell>
          <cell r="R12381">
            <v>1</v>
          </cell>
          <cell r="AY12381">
            <v>76545.578541827563</v>
          </cell>
          <cell r="CJ12381">
            <v>0</v>
          </cell>
          <cell r="CK12381">
            <v>0</v>
          </cell>
          <cell r="CL12381" t="str">
            <v>0001_3310</v>
          </cell>
          <cell r="CP12381" t="str">
            <v>TRADES</v>
          </cell>
          <cell r="CR12381" t="str">
            <v>DISTRIBUTION SYSTEM TECHNOLOGIST</v>
          </cell>
          <cell r="CS12381" t="str">
            <v>DS</v>
          </cell>
        </row>
        <row r="12382">
          <cell r="A12382" t="str">
            <v>Budget</v>
          </cell>
          <cell r="Q12382" t="str">
            <v>0001_3310 - Stations &amp; Distribution Automation</v>
          </cell>
          <cell r="R12382">
            <v>1</v>
          </cell>
          <cell r="AY12382">
            <v>76545.578541827563</v>
          </cell>
          <cell r="CJ12382">
            <v>0</v>
          </cell>
          <cell r="CK12382">
            <v>0</v>
          </cell>
          <cell r="CL12382" t="str">
            <v>0001_3310</v>
          </cell>
          <cell r="CP12382" t="str">
            <v>TRADES</v>
          </cell>
          <cell r="CR12382" t="str">
            <v>DISTRIBUTION SYSTEM TECHNOLOGIST</v>
          </cell>
          <cell r="CS12382" t="str">
            <v>DS</v>
          </cell>
        </row>
        <row r="12383">
          <cell r="A12383" t="str">
            <v>Budget</v>
          </cell>
          <cell r="Q12383" t="str">
            <v>0001_3310 - Stations &amp; Distribution Automation</v>
          </cell>
          <cell r="R12383">
            <v>1</v>
          </cell>
          <cell r="AY12383">
            <v>76545.578541827563</v>
          </cell>
          <cell r="CJ12383">
            <v>0</v>
          </cell>
          <cell r="CK12383">
            <v>0</v>
          </cell>
          <cell r="CL12383" t="str">
            <v>0001_3310</v>
          </cell>
          <cell r="CP12383" t="str">
            <v>TRADES</v>
          </cell>
          <cell r="CR12383" t="str">
            <v>DISTRIBUTION SYSTEM TECHNOLOGIST</v>
          </cell>
          <cell r="CS12383" t="str">
            <v>DS</v>
          </cell>
        </row>
        <row r="12384">
          <cell r="A12384" t="str">
            <v>Budget</v>
          </cell>
          <cell r="Q12384" t="str">
            <v>0001_3310 - Stations &amp; Distribution Automation</v>
          </cell>
          <cell r="R12384">
            <v>1</v>
          </cell>
          <cell r="AY12384">
            <v>76545.578541827563</v>
          </cell>
          <cell r="CJ12384">
            <v>0</v>
          </cell>
          <cell r="CK12384">
            <v>0</v>
          </cell>
          <cell r="CL12384" t="str">
            <v>0001_3310</v>
          </cell>
          <cell r="CP12384" t="str">
            <v>TRADES</v>
          </cell>
          <cell r="CR12384" t="str">
            <v>DISTRIBUTION SYSTEM TECHNOLOGIST</v>
          </cell>
          <cell r="CS12384" t="str">
            <v>DS</v>
          </cell>
        </row>
        <row r="12385">
          <cell r="A12385" t="str">
            <v>Budget</v>
          </cell>
          <cell r="Q12385" t="str">
            <v>0001_3310 - Stations &amp; Distribution Automation</v>
          </cell>
          <cell r="R12385">
            <v>1</v>
          </cell>
          <cell r="AY12385">
            <v>76545.578541827563</v>
          </cell>
          <cell r="CJ12385">
            <v>0</v>
          </cell>
          <cell r="CK12385">
            <v>0</v>
          </cell>
          <cell r="CL12385" t="str">
            <v>0001_3310</v>
          </cell>
          <cell r="CP12385" t="str">
            <v>TRADES</v>
          </cell>
          <cell r="CR12385" t="str">
            <v>DISTRIBUTION SYSTEM TECHNOLOGIST</v>
          </cell>
          <cell r="CS12385" t="str">
            <v>DS</v>
          </cell>
        </row>
        <row r="12386">
          <cell r="A12386" t="str">
            <v>Budget</v>
          </cell>
          <cell r="Q12386" t="str">
            <v>0001_3310 - Stations &amp; Distribution Automation</v>
          </cell>
          <cell r="R12386">
            <v>1</v>
          </cell>
          <cell r="AY12386">
            <v>93155.998201158873</v>
          </cell>
          <cell r="CJ12386">
            <v>0.56341163930000004</v>
          </cell>
          <cell r="CK12386">
            <v>-77693.253089999998</v>
          </cell>
          <cell r="CL12386" t="str">
            <v>0001_3310</v>
          </cell>
          <cell r="CP12386" t="str">
            <v>SUPERVISORY</v>
          </cell>
          <cell r="CR12386" t="str">
            <v>SUPERVISOR, FACILTIES</v>
          </cell>
          <cell r="CS12386" t="str">
            <v>DS</v>
          </cell>
        </row>
        <row r="12387">
          <cell r="A12387" t="str">
            <v>Budget</v>
          </cell>
          <cell r="Q12387" t="str">
            <v>0001_3620 - Program Support Office</v>
          </cell>
          <cell r="R12387">
            <v>1</v>
          </cell>
          <cell r="AY12387">
            <v>93157.408632558494</v>
          </cell>
          <cell r="CJ12387">
            <v>0.54652319999999999</v>
          </cell>
          <cell r="CK12387">
            <v>-75608.738950000014</v>
          </cell>
          <cell r="CL12387" t="str">
            <v>0001_3620</v>
          </cell>
          <cell r="CP12387" t="str">
            <v>SUPERVISORY</v>
          </cell>
          <cell r="CR12387" t="str">
            <v>SUPERVISOR, CONSTRUCTION &amp; MAINTENANCE</v>
          </cell>
          <cell r="CS12387" t="str">
            <v>DS</v>
          </cell>
        </row>
        <row r="12388">
          <cell r="A12388" t="str">
            <v>Budget</v>
          </cell>
          <cell r="Q12388" t="str">
            <v>0001_3620 - Program Support Office</v>
          </cell>
          <cell r="R12388">
            <v>1</v>
          </cell>
          <cell r="AY12388">
            <v>99366.787589467291</v>
          </cell>
          <cell r="CJ12388">
            <v>0.54652319999999999</v>
          </cell>
          <cell r="CK12388">
            <v>-80396.302529999986</v>
          </cell>
          <cell r="CL12388" t="str">
            <v>0001_3620</v>
          </cell>
          <cell r="CP12388" t="str">
            <v>SUPERVISORY</v>
          </cell>
          <cell r="CR12388" t="str">
            <v>SUPERVISOR, DESIGN</v>
          </cell>
          <cell r="CS12388" t="str">
            <v>DS</v>
          </cell>
        </row>
        <row r="12389">
          <cell r="A12389" t="str">
            <v>Budget</v>
          </cell>
          <cell r="Q12389" t="str">
            <v>0001_3620 - Program Support Office</v>
          </cell>
          <cell r="R12389">
            <v>1</v>
          </cell>
          <cell r="AY12389">
            <v>99366.787589467291</v>
          </cell>
          <cell r="CJ12389">
            <v>0.54652319999999999</v>
          </cell>
          <cell r="CK12389">
            <v>-80396.302529999986</v>
          </cell>
          <cell r="CL12389" t="str">
            <v>0001_3620</v>
          </cell>
          <cell r="CP12389" t="str">
            <v>SUPERVISORY</v>
          </cell>
          <cell r="CR12389" t="str">
            <v>SUPERVISOR, DESIGN</v>
          </cell>
          <cell r="CS12389" t="str">
            <v>DS</v>
          </cell>
        </row>
        <row r="12390">
          <cell r="A12390" t="str">
            <v>Budget</v>
          </cell>
          <cell r="Q12390" t="str">
            <v>0001_3620 - Program Support Office</v>
          </cell>
          <cell r="R12390">
            <v>1</v>
          </cell>
          <cell r="AY12390">
            <v>93157.408632558494</v>
          </cell>
          <cell r="CJ12390">
            <v>0.54652319999999999</v>
          </cell>
          <cell r="CK12390">
            <v>-75608.738950000014</v>
          </cell>
          <cell r="CL12390" t="str">
            <v>0001_3620</v>
          </cell>
          <cell r="CP12390" t="str">
            <v>SUPERVISORY</v>
          </cell>
          <cell r="CR12390" t="str">
            <v>SUPERVISOR, CONSTRUCTION &amp; MAINTENANCE</v>
          </cell>
          <cell r="CS12390" t="str">
            <v>DS</v>
          </cell>
        </row>
        <row r="12391">
          <cell r="A12391" t="str">
            <v>Budget</v>
          </cell>
          <cell r="Q12391" t="str">
            <v>0001_3620 - Program Support Office</v>
          </cell>
          <cell r="R12391">
            <v>1</v>
          </cell>
          <cell r="AY12391">
            <v>89015.731614440723</v>
          </cell>
          <cell r="CJ12391">
            <v>0.54652319999999999</v>
          </cell>
          <cell r="CK12391">
            <v>-72054.744070000015</v>
          </cell>
          <cell r="CL12391" t="str">
            <v>0001_3620</v>
          </cell>
          <cell r="CP12391" t="str">
            <v>SUPERVISORY</v>
          </cell>
          <cell r="CR12391" t="str">
            <v>BUSINESS ANALYST</v>
          </cell>
          <cell r="CS12391" t="str">
            <v>DS</v>
          </cell>
        </row>
        <row r="12392">
          <cell r="A12392" t="str">
            <v>Budget</v>
          </cell>
          <cell r="Q12392" t="str">
            <v>0001_3620 - Program Support Office</v>
          </cell>
          <cell r="R12392">
            <v>1</v>
          </cell>
          <cell r="AY12392">
            <v>89015.731614440723</v>
          </cell>
          <cell r="CJ12392">
            <v>0.54652319999999999</v>
          </cell>
          <cell r="CK12392">
            <v>-72054.744070000015</v>
          </cell>
          <cell r="CL12392" t="str">
            <v>0001_3620</v>
          </cell>
          <cell r="CP12392" t="str">
            <v>SUPERVISORY</v>
          </cell>
          <cell r="CR12392" t="str">
            <v>BUSINESS ANALYST</v>
          </cell>
          <cell r="CS12392" t="str">
            <v>DS</v>
          </cell>
        </row>
        <row r="12393">
          <cell r="A12393" t="str">
            <v>Budget</v>
          </cell>
          <cell r="Q12393" t="str">
            <v>0001_3620 - Program Support Office</v>
          </cell>
          <cell r="R12393">
            <v>1</v>
          </cell>
          <cell r="AY12393">
            <v>87981.358818938752</v>
          </cell>
          <cell r="CJ12393">
            <v>0.54652319999999999</v>
          </cell>
          <cell r="CK12393">
            <v>-68514.064100000003</v>
          </cell>
          <cell r="CL12393" t="str">
            <v>0001_3620</v>
          </cell>
          <cell r="CP12393" t="str">
            <v>PROFESSIONAL</v>
          </cell>
          <cell r="CR12393" t="str">
            <v>ENGINEER</v>
          </cell>
          <cell r="CS12393" t="str">
            <v>DS</v>
          </cell>
        </row>
        <row r="12394">
          <cell r="A12394" t="str">
            <v>Budget</v>
          </cell>
          <cell r="Q12394" t="str">
            <v>0001_3620 - Program Support Office</v>
          </cell>
          <cell r="R12394">
            <v>1</v>
          </cell>
          <cell r="AY12394">
            <v>87981.358818938752</v>
          </cell>
          <cell r="CJ12394">
            <v>0.54652319999999999</v>
          </cell>
          <cell r="CK12394">
            <v>-68514.064100000003</v>
          </cell>
          <cell r="CL12394" t="str">
            <v>0001_3620</v>
          </cell>
          <cell r="CP12394" t="str">
            <v>PROFESSIONAL</v>
          </cell>
          <cell r="CR12394" t="str">
            <v>ENGINEER</v>
          </cell>
          <cell r="CS12394" t="str">
            <v>DS</v>
          </cell>
        </row>
        <row r="12395">
          <cell r="A12395" t="str">
            <v>Budget</v>
          </cell>
          <cell r="Q12395" t="str">
            <v>0001_3620 - Program Support Office</v>
          </cell>
          <cell r="R12395">
            <v>1</v>
          </cell>
          <cell r="AY12395">
            <v>87981.358818938752</v>
          </cell>
          <cell r="CJ12395">
            <v>0.54652319999999999</v>
          </cell>
          <cell r="CK12395">
            <v>-68514.064100000003</v>
          </cell>
          <cell r="CL12395" t="str">
            <v>0001_3620</v>
          </cell>
          <cell r="CP12395" t="str">
            <v>PROFESSIONAL</v>
          </cell>
          <cell r="CR12395" t="str">
            <v>ENGINEER</v>
          </cell>
          <cell r="CS12395" t="str">
            <v>DS</v>
          </cell>
        </row>
        <row r="12396">
          <cell r="A12396" t="str">
            <v>Budget</v>
          </cell>
          <cell r="Q12396" t="str">
            <v>0001_3620 - Program Support Office</v>
          </cell>
          <cell r="R12396">
            <v>1</v>
          </cell>
          <cell r="AY12396">
            <v>87981.358818938752</v>
          </cell>
          <cell r="CJ12396">
            <v>0.54652319999999999</v>
          </cell>
          <cell r="CK12396">
            <v>-68514.064100000003</v>
          </cell>
          <cell r="CL12396" t="str">
            <v>0001_3620</v>
          </cell>
          <cell r="CP12396" t="str">
            <v>PROFESSIONAL</v>
          </cell>
          <cell r="CR12396" t="str">
            <v>ENGINEER</v>
          </cell>
          <cell r="CS12396" t="str">
            <v>DS</v>
          </cell>
        </row>
        <row r="12397">
          <cell r="A12397" t="str">
            <v>Budget</v>
          </cell>
          <cell r="Q12397" t="str">
            <v>0001_3820 - Program Management</v>
          </cell>
          <cell r="R12397">
            <v>1</v>
          </cell>
          <cell r="AY12397">
            <v>45358.126499547412</v>
          </cell>
          <cell r="CJ12397">
            <v>2.9999999706653568E-10</v>
          </cell>
          <cell r="CK12397">
            <v>0</v>
          </cell>
          <cell r="CL12397" t="str">
            <v>0001_3820</v>
          </cell>
          <cell r="CP12397" t="str">
            <v>CLERICAL_UNION</v>
          </cell>
          <cell r="CR12397" t="str">
            <v>OFFICE CLERK</v>
          </cell>
          <cell r="CS12397" t="str">
            <v>DS</v>
          </cell>
        </row>
        <row r="12398">
          <cell r="A12398" t="str">
            <v>Budget</v>
          </cell>
          <cell r="Q12398" t="str">
            <v>0001_3820 - Program Management</v>
          </cell>
          <cell r="R12398">
            <v>1</v>
          </cell>
          <cell r="AY12398">
            <v>45358.126499547412</v>
          </cell>
          <cell r="CJ12398">
            <v>2.9999999706653568E-10</v>
          </cell>
          <cell r="CK12398">
            <v>0</v>
          </cell>
          <cell r="CL12398" t="str">
            <v>0001_3820</v>
          </cell>
          <cell r="CP12398" t="str">
            <v>CLERICAL_UNION</v>
          </cell>
          <cell r="CR12398" t="str">
            <v>OFFICE CLERK</v>
          </cell>
          <cell r="CS12398" t="str">
            <v>DS</v>
          </cell>
        </row>
        <row r="12399">
          <cell r="A12399" t="str">
            <v>Budget</v>
          </cell>
          <cell r="Q12399" t="str">
            <v>0001_3820 - Program Management</v>
          </cell>
          <cell r="R12399">
            <v>1</v>
          </cell>
          <cell r="AY12399">
            <v>45358.126499547412</v>
          </cell>
          <cell r="CJ12399">
            <v>2.9999999706653568E-10</v>
          </cell>
          <cell r="CK12399">
            <v>0</v>
          </cell>
          <cell r="CL12399" t="str">
            <v>0001_3820</v>
          </cell>
          <cell r="CP12399" t="str">
            <v>CLERICAL_UNION</v>
          </cell>
          <cell r="CR12399" t="str">
            <v>OFFICE CLERK</v>
          </cell>
          <cell r="CS12399" t="str">
            <v>DS</v>
          </cell>
        </row>
        <row r="12400">
          <cell r="A12400" t="str">
            <v>Budget</v>
          </cell>
          <cell r="Q12400" t="str">
            <v>0001_3820 - Program Management</v>
          </cell>
          <cell r="R12400">
            <v>1</v>
          </cell>
          <cell r="AY12400">
            <v>99366.787589467291</v>
          </cell>
          <cell r="CJ12400">
            <v>0.19556404529999999</v>
          </cell>
          <cell r="CK12400">
            <v>-28768.45146</v>
          </cell>
          <cell r="CL12400" t="str">
            <v>0001_3820</v>
          </cell>
          <cell r="CP12400" t="str">
            <v>SUPERVISORY</v>
          </cell>
          <cell r="CR12400" t="str">
            <v>SUPERVISOR, DESIGN</v>
          </cell>
          <cell r="CS12400" t="str">
            <v>DS</v>
          </cell>
        </row>
        <row r="12401">
          <cell r="A12401" t="str">
            <v>Budget</v>
          </cell>
          <cell r="Q12401" t="str">
            <v>0001_3820 - Program Management</v>
          </cell>
          <cell r="R12401">
            <v>1</v>
          </cell>
          <cell r="AY12401">
            <v>99366.787589467291</v>
          </cell>
          <cell r="CJ12401">
            <v>0.19556404529999999</v>
          </cell>
          <cell r="CK12401">
            <v>-28768.45146</v>
          </cell>
          <cell r="CL12401" t="str">
            <v>0001_3820</v>
          </cell>
          <cell r="CP12401" t="str">
            <v>SUPERVISORY</v>
          </cell>
          <cell r="CR12401" t="str">
            <v>SUPERVISOR, DESIGN</v>
          </cell>
          <cell r="CS12401" t="str">
            <v>DS</v>
          </cell>
        </row>
        <row r="12402">
          <cell r="A12402" t="str">
            <v>Budget</v>
          </cell>
          <cell r="Q12402" t="str">
            <v>0001_3820 - Program Management</v>
          </cell>
          <cell r="R12402">
            <v>1</v>
          </cell>
          <cell r="AY12402">
            <v>99366.787589467291</v>
          </cell>
          <cell r="CJ12402">
            <v>0.19556404529999999</v>
          </cell>
          <cell r="CK12402">
            <v>-28768.45146</v>
          </cell>
          <cell r="CL12402" t="str">
            <v>0001_3820</v>
          </cell>
          <cell r="CP12402" t="str">
            <v>SUPERVISORY</v>
          </cell>
          <cell r="CR12402" t="str">
            <v>SUPERVISOR, DESIGN</v>
          </cell>
          <cell r="CS12402" t="str">
            <v>DS</v>
          </cell>
        </row>
        <row r="12403">
          <cell r="A12403" t="str">
            <v>Budget</v>
          </cell>
          <cell r="Q12403" t="str">
            <v>0001_3820 - Program Management</v>
          </cell>
          <cell r="R12403">
            <v>1</v>
          </cell>
          <cell r="AY12403">
            <v>89015.731614440723</v>
          </cell>
          <cell r="CJ12403">
            <v>0.19556404529999999</v>
          </cell>
          <cell r="CK12403">
            <v>-25783.566419999999</v>
          </cell>
          <cell r="CL12403" t="str">
            <v>0001_3820</v>
          </cell>
          <cell r="CP12403" t="str">
            <v>SUPERVISORY</v>
          </cell>
          <cell r="CR12403" t="str">
            <v>SUPERVISOR, OFFICE ADMIN</v>
          </cell>
          <cell r="CS12403" t="str">
            <v>DS</v>
          </cell>
        </row>
        <row r="12404">
          <cell r="A12404" t="str">
            <v>Budget</v>
          </cell>
          <cell r="Q12404" t="str">
            <v>0001_3820 - Program Management</v>
          </cell>
          <cell r="R12404">
            <v>1</v>
          </cell>
          <cell r="AY12404">
            <v>93156.032715984431</v>
          </cell>
          <cell r="CJ12404">
            <v>0.19556404529999999</v>
          </cell>
          <cell r="CK12404">
            <v>-26588.926819999997</v>
          </cell>
          <cell r="CL12404" t="str">
            <v>0001_3820</v>
          </cell>
          <cell r="CP12404" t="str">
            <v>PROFESSIONAL</v>
          </cell>
          <cell r="CR12404" t="str">
            <v>PROGRAM MANAGEMENT CONSULTANT</v>
          </cell>
          <cell r="CS12404" t="str">
            <v>DS</v>
          </cell>
        </row>
        <row r="12405">
          <cell r="A12405" t="str">
            <v>Budget</v>
          </cell>
          <cell r="Q12405" t="str">
            <v>0001_3820 - Program Management</v>
          </cell>
          <cell r="R12405">
            <v>1</v>
          </cell>
          <cell r="AY12405">
            <v>93156.032715984431</v>
          </cell>
          <cell r="CJ12405">
            <v>0.19556404529999999</v>
          </cell>
          <cell r="CK12405">
            <v>-26588.926819999997</v>
          </cell>
          <cell r="CL12405" t="str">
            <v>0001_3820</v>
          </cell>
          <cell r="CP12405" t="str">
            <v>PROFESSIONAL</v>
          </cell>
          <cell r="CR12405" t="str">
            <v>PROGRAM MANAGEMENT CONSULTANT</v>
          </cell>
          <cell r="CS12405" t="str">
            <v>DS</v>
          </cell>
        </row>
        <row r="12406">
          <cell r="A12406" t="str">
            <v>Budget</v>
          </cell>
          <cell r="Q12406" t="str">
            <v>0001_3820 - Program Management</v>
          </cell>
          <cell r="R12406">
            <v>1</v>
          </cell>
          <cell r="AY12406">
            <v>93156.032715984431</v>
          </cell>
          <cell r="CJ12406">
            <v>0.19556404529999999</v>
          </cell>
          <cell r="CK12406">
            <v>-26588.926819999997</v>
          </cell>
          <cell r="CL12406" t="str">
            <v>0001_3820</v>
          </cell>
          <cell r="CP12406" t="str">
            <v>PROFESSIONAL</v>
          </cell>
          <cell r="CR12406" t="str">
            <v>PROGRAM MANAGEMENT CONSULTANT</v>
          </cell>
          <cell r="CS12406" t="str">
            <v>DS</v>
          </cell>
        </row>
        <row r="12407">
          <cell r="A12407" t="str">
            <v>Budget</v>
          </cell>
          <cell r="Q12407" t="str">
            <v>0001_3820 - Program Management</v>
          </cell>
          <cell r="R12407">
            <v>1</v>
          </cell>
          <cell r="AY12407">
            <v>90296.57560178428</v>
          </cell>
          <cell r="CJ12407">
            <v>0.19556404529999999</v>
          </cell>
          <cell r="CK12407">
            <v>-24394.198789999995</v>
          </cell>
          <cell r="CL12407" t="str">
            <v>0001_3820</v>
          </cell>
          <cell r="CP12407" t="str">
            <v>CLERICAL_UNION</v>
          </cell>
          <cell r="CR12407" t="str">
            <v>PROGRAM SCHEDULER</v>
          </cell>
          <cell r="CS12407" t="str">
            <v>DS</v>
          </cell>
        </row>
        <row r="12408">
          <cell r="A12408" t="str">
            <v>Budget</v>
          </cell>
          <cell r="Q12408" t="str">
            <v>0001_3820 - Program Management</v>
          </cell>
          <cell r="R12408">
            <v>1</v>
          </cell>
          <cell r="AY12408">
            <v>89015.731614440723</v>
          </cell>
          <cell r="CJ12408">
            <v>0.19556404529999999</v>
          </cell>
          <cell r="CK12408">
            <v>-25419.428909999995</v>
          </cell>
          <cell r="CL12408" t="str">
            <v>0001_3820</v>
          </cell>
          <cell r="CP12408" t="str">
            <v>PROFESSIONAL</v>
          </cell>
          <cell r="CR12408" t="str">
            <v>BUSINESS ANALYST</v>
          </cell>
          <cell r="CS12408" t="str">
            <v>DS</v>
          </cell>
        </row>
        <row r="12409">
          <cell r="A12409" t="str">
            <v>Budget</v>
          </cell>
          <cell r="Q12409" t="str">
            <v>0001_3820 - Program Management</v>
          </cell>
          <cell r="R12409">
            <v>1</v>
          </cell>
          <cell r="AY12409">
            <v>89015.731614440723</v>
          </cell>
          <cell r="CJ12409">
            <v>0.19556404529999999</v>
          </cell>
          <cell r="CK12409">
            <v>-25419.428909999995</v>
          </cell>
          <cell r="CL12409" t="str">
            <v>0001_3820</v>
          </cell>
          <cell r="CP12409" t="str">
            <v>PROFESSIONAL</v>
          </cell>
          <cell r="CR12409" t="str">
            <v>BUSINESS ANALYST</v>
          </cell>
          <cell r="CS12409" t="str">
            <v>DS</v>
          </cell>
        </row>
        <row r="12410">
          <cell r="A12410" t="str">
            <v>Budget</v>
          </cell>
          <cell r="Q12410" t="str">
            <v>0001_3820 - Program Management</v>
          </cell>
          <cell r="R12410">
            <v>1</v>
          </cell>
          <cell r="AY12410">
            <v>73189.869292866933</v>
          </cell>
          <cell r="CJ12410">
            <v>0.19556404529999999</v>
          </cell>
          <cell r="CK12410">
            <v>-19819.651730000001</v>
          </cell>
          <cell r="CL12410" t="str">
            <v>0001_3820</v>
          </cell>
          <cell r="CP12410" t="str">
            <v>CLERICAL_UNION</v>
          </cell>
          <cell r="CR12410" t="str">
            <v>ENERGY SERVICE CLERK</v>
          </cell>
          <cell r="CS12410" t="str">
            <v>DS</v>
          </cell>
        </row>
        <row r="12411">
          <cell r="A12411" t="str">
            <v>Budget</v>
          </cell>
          <cell r="Q12411" t="str">
            <v>0001_3821 - Apprentices</v>
          </cell>
          <cell r="R12411">
            <v>1</v>
          </cell>
          <cell r="AY12411">
            <v>67614.519083519743</v>
          </cell>
          <cell r="CJ12411">
            <v>0</v>
          </cell>
          <cell r="CK12411">
            <v>0</v>
          </cell>
          <cell r="CL12411" t="str">
            <v>0001_3821</v>
          </cell>
          <cell r="CP12411" t="str">
            <v>TRADES</v>
          </cell>
          <cell r="CR12411" t="str">
            <v>CPCP - APPRENTICE</v>
          </cell>
          <cell r="CS12411" t="str">
            <v>DS</v>
          </cell>
        </row>
        <row r="12412">
          <cell r="A12412" t="str">
            <v>Budget</v>
          </cell>
          <cell r="Q12412" t="str">
            <v>0001_3821 - Apprentices</v>
          </cell>
          <cell r="R12412">
            <v>1</v>
          </cell>
          <cell r="AY12412">
            <v>67614.519083519743</v>
          </cell>
          <cell r="CJ12412">
            <v>0</v>
          </cell>
          <cell r="CK12412">
            <v>0</v>
          </cell>
          <cell r="CL12412" t="str">
            <v>0001_3821</v>
          </cell>
          <cell r="CP12412" t="str">
            <v>TRADES</v>
          </cell>
          <cell r="CR12412" t="str">
            <v>CPCP - APPRENTICE</v>
          </cell>
          <cell r="CS12412" t="str">
            <v>DS</v>
          </cell>
        </row>
        <row r="12413">
          <cell r="A12413" t="str">
            <v>Budget</v>
          </cell>
          <cell r="Q12413" t="str">
            <v>0001_3821 - Apprentices</v>
          </cell>
          <cell r="R12413">
            <v>1</v>
          </cell>
          <cell r="AY12413">
            <v>67614.519083519743</v>
          </cell>
          <cell r="CJ12413">
            <v>0</v>
          </cell>
          <cell r="CK12413">
            <v>0</v>
          </cell>
          <cell r="CL12413" t="str">
            <v>0001_3821</v>
          </cell>
          <cell r="CP12413" t="str">
            <v>TRADES</v>
          </cell>
          <cell r="CR12413" t="str">
            <v>CPCP - APPRENTICE</v>
          </cell>
          <cell r="CS12413" t="str">
            <v>DS</v>
          </cell>
        </row>
        <row r="12414">
          <cell r="A12414" t="str">
            <v>Budget</v>
          </cell>
          <cell r="Q12414" t="str">
            <v>0001_3821 - Apprentices</v>
          </cell>
          <cell r="R12414">
            <v>1</v>
          </cell>
          <cell r="AY12414">
            <v>67614.519083519743</v>
          </cell>
          <cell r="CJ12414">
            <v>0</v>
          </cell>
          <cell r="CK12414">
            <v>0</v>
          </cell>
          <cell r="CL12414" t="str">
            <v>0001_3821</v>
          </cell>
          <cell r="CP12414" t="str">
            <v>TRADES</v>
          </cell>
          <cell r="CR12414" t="str">
            <v>CPCP - APPRENTICE</v>
          </cell>
          <cell r="CS12414" t="str">
            <v>DS</v>
          </cell>
        </row>
        <row r="12415">
          <cell r="A12415" t="str">
            <v>Budget</v>
          </cell>
          <cell r="Q12415" t="str">
            <v>0001_3821 - Apprentices</v>
          </cell>
          <cell r="R12415">
            <v>1</v>
          </cell>
          <cell r="AY12415">
            <v>67614.519083519743</v>
          </cell>
          <cell r="CJ12415">
            <v>0</v>
          </cell>
          <cell r="CK12415">
            <v>0</v>
          </cell>
          <cell r="CL12415" t="str">
            <v>0001_3821</v>
          </cell>
          <cell r="CP12415" t="str">
            <v>TRADES</v>
          </cell>
          <cell r="CR12415" t="str">
            <v>CPCP - APPRENTICE</v>
          </cell>
          <cell r="CS12415" t="str">
            <v>DS</v>
          </cell>
        </row>
        <row r="12416">
          <cell r="A12416" t="str">
            <v>Budget</v>
          </cell>
          <cell r="Q12416" t="str">
            <v>0001_3821 - Apprentices</v>
          </cell>
          <cell r="R12416">
            <v>1</v>
          </cell>
          <cell r="AY12416">
            <v>67614.519083519743</v>
          </cell>
          <cell r="CJ12416">
            <v>0</v>
          </cell>
          <cell r="CK12416">
            <v>0</v>
          </cell>
          <cell r="CL12416" t="str">
            <v>0001_3821</v>
          </cell>
          <cell r="CP12416" t="str">
            <v>TRADES</v>
          </cell>
          <cell r="CR12416" t="str">
            <v>CPCP - APPRENTICE</v>
          </cell>
          <cell r="CS12416" t="str">
            <v>DS</v>
          </cell>
        </row>
        <row r="12417">
          <cell r="A12417" t="str">
            <v>Budget</v>
          </cell>
          <cell r="Q12417" t="str">
            <v>0001_3821 - Apprentices</v>
          </cell>
          <cell r="R12417">
            <v>1</v>
          </cell>
          <cell r="AY12417">
            <v>67614.519083519743</v>
          </cell>
          <cell r="CJ12417">
            <v>0</v>
          </cell>
          <cell r="CK12417">
            <v>0</v>
          </cell>
          <cell r="CL12417" t="str">
            <v>0001_3821</v>
          </cell>
          <cell r="CP12417" t="str">
            <v>TRADES</v>
          </cell>
          <cell r="CR12417" t="str">
            <v>CPCP - APPRENTICE</v>
          </cell>
          <cell r="CS12417" t="str">
            <v>DS</v>
          </cell>
        </row>
        <row r="12418">
          <cell r="A12418" t="str">
            <v>Budget</v>
          </cell>
          <cell r="Q12418" t="str">
            <v>0001_3821 - Apprentices</v>
          </cell>
          <cell r="R12418">
            <v>1</v>
          </cell>
          <cell r="AY12418">
            <v>67614.519083519743</v>
          </cell>
          <cell r="CJ12418">
            <v>0</v>
          </cell>
          <cell r="CK12418">
            <v>0</v>
          </cell>
          <cell r="CL12418" t="str">
            <v>0001_3821</v>
          </cell>
          <cell r="CP12418" t="str">
            <v>TRADES</v>
          </cell>
          <cell r="CR12418" t="str">
            <v>CPCP - APPRENTICE</v>
          </cell>
          <cell r="CS12418" t="str">
            <v>DS</v>
          </cell>
        </row>
        <row r="12419">
          <cell r="A12419" t="str">
            <v>Budget</v>
          </cell>
          <cell r="Q12419" t="str">
            <v>0001_3821 - Apprentices</v>
          </cell>
          <cell r="R12419">
            <v>1</v>
          </cell>
          <cell r="AY12419">
            <v>67614.519083519743</v>
          </cell>
          <cell r="CJ12419">
            <v>0</v>
          </cell>
          <cell r="CK12419">
            <v>0</v>
          </cell>
          <cell r="CL12419" t="str">
            <v>0001_3821</v>
          </cell>
          <cell r="CP12419" t="str">
            <v>TRADES</v>
          </cell>
          <cell r="CR12419" t="str">
            <v>CPCP - APPRENTICE</v>
          </cell>
          <cell r="CS12419" t="str">
            <v>DS</v>
          </cell>
        </row>
        <row r="12420">
          <cell r="A12420" t="str">
            <v>Budget</v>
          </cell>
          <cell r="Q12420" t="str">
            <v>0001_3821 - Apprentices</v>
          </cell>
          <cell r="R12420">
            <v>1</v>
          </cell>
          <cell r="AY12420">
            <v>67614.519083519743</v>
          </cell>
          <cell r="CJ12420">
            <v>0</v>
          </cell>
          <cell r="CK12420">
            <v>0</v>
          </cell>
          <cell r="CL12420" t="str">
            <v>0001_3821</v>
          </cell>
          <cell r="CP12420" t="str">
            <v>TRADES</v>
          </cell>
          <cell r="CR12420" t="str">
            <v>CPCP - APPRENTICE</v>
          </cell>
          <cell r="CS12420" t="str">
            <v>DS</v>
          </cell>
        </row>
        <row r="12421">
          <cell r="A12421" t="str">
            <v>Budget</v>
          </cell>
          <cell r="Q12421" t="str">
            <v>0001_3821 - Apprentices</v>
          </cell>
          <cell r="R12421">
            <v>1</v>
          </cell>
          <cell r="AY12421">
            <v>67614.519083519743</v>
          </cell>
          <cell r="CJ12421">
            <v>0</v>
          </cell>
          <cell r="CK12421">
            <v>0</v>
          </cell>
          <cell r="CL12421" t="str">
            <v>0001_3821</v>
          </cell>
          <cell r="CP12421" t="str">
            <v>TRADES</v>
          </cell>
          <cell r="CR12421" t="str">
            <v>CPCP - APPRENTICE</v>
          </cell>
          <cell r="CS12421" t="str">
            <v>DS</v>
          </cell>
        </row>
        <row r="12422">
          <cell r="A12422" t="str">
            <v>Budget</v>
          </cell>
          <cell r="Q12422" t="str">
            <v>0001_3821 - Apprentices</v>
          </cell>
          <cell r="R12422">
            <v>1</v>
          </cell>
          <cell r="AY12422">
            <v>67614.519083519743</v>
          </cell>
          <cell r="CJ12422">
            <v>0</v>
          </cell>
          <cell r="CK12422">
            <v>0</v>
          </cell>
          <cell r="CL12422" t="str">
            <v>0001_3821</v>
          </cell>
          <cell r="CP12422" t="str">
            <v>TRADES</v>
          </cell>
          <cell r="CR12422" t="str">
            <v>CPCP - APPRENTICE</v>
          </cell>
          <cell r="CS12422" t="str">
            <v>DS</v>
          </cell>
        </row>
        <row r="12423">
          <cell r="A12423" t="str">
            <v>Budget</v>
          </cell>
          <cell r="Q12423" t="str">
            <v>0001_3821 - Apprentices</v>
          </cell>
          <cell r="R12423">
            <v>1</v>
          </cell>
          <cell r="AY12423">
            <v>67614.519083519743</v>
          </cell>
          <cell r="CJ12423">
            <v>0</v>
          </cell>
          <cell r="CK12423">
            <v>0</v>
          </cell>
          <cell r="CL12423" t="str">
            <v>0001_3821</v>
          </cell>
          <cell r="CP12423" t="str">
            <v>TRADES</v>
          </cell>
          <cell r="CR12423" t="str">
            <v>CPCP - APPRENTICE</v>
          </cell>
          <cell r="CS12423" t="str">
            <v>DS</v>
          </cell>
        </row>
        <row r="12424">
          <cell r="A12424" t="str">
            <v>Budget</v>
          </cell>
          <cell r="Q12424" t="str">
            <v>0001_3821 - Apprentices</v>
          </cell>
          <cell r="R12424">
            <v>1</v>
          </cell>
          <cell r="AY12424">
            <v>67614.519083519743</v>
          </cell>
          <cell r="CJ12424">
            <v>0</v>
          </cell>
          <cell r="CK12424">
            <v>0</v>
          </cell>
          <cell r="CL12424" t="str">
            <v>0001_3821</v>
          </cell>
          <cell r="CP12424" t="str">
            <v>TRADES</v>
          </cell>
          <cell r="CR12424" t="str">
            <v>CPCP - APPRENTICE</v>
          </cell>
          <cell r="CS12424" t="str">
            <v>DS</v>
          </cell>
        </row>
        <row r="12425">
          <cell r="A12425" t="str">
            <v>Budget</v>
          </cell>
          <cell r="Q12425" t="str">
            <v>0001_3821 - Apprentices</v>
          </cell>
          <cell r="R12425">
            <v>1</v>
          </cell>
          <cell r="AY12425">
            <v>67614.519083519743</v>
          </cell>
          <cell r="CJ12425">
            <v>0</v>
          </cell>
          <cell r="CK12425">
            <v>0</v>
          </cell>
          <cell r="CL12425" t="str">
            <v>0001_3821</v>
          </cell>
          <cell r="CP12425" t="str">
            <v>TRADES</v>
          </cell>
          <cell r="CR12425" t="str">
            <v>CPCP - APPRENTICE</v>
          </cell>
          <cell r="CS12425" t="str">
            <v>DS</v>
          </cell>
        </row>
        <row r="12426">
          <cell r="A12426" t="str">
            <v>Budget</v>
          </cell>
          <cell r="Q12426" t="str">
            <v>0001_3821 - Apprentices</v>
          </cell>
          <cell r="R12426">
            <v>1</v>
          </cell>
          <cell r="AY12426">
            <v>67614.241852602965</v>
          </cell>
          <cell r="CJ12426">
            <v>0</v>
          </cell>
          <cell r="CK12426">
            <v>0</v>
          </cell>
          <cell r="CL12426" t="str">
            <v>0001_3821</v>
          </cell>
          <cell r="CP12426" t="str">
            <v>TRADES</v>
          </cell>
          <cell r="CR12426" t="str">
            <v>CPLP - APPRENTICE</v>
          </cell>
          <cell r="CS12426" t="str">
            <v>DS</v>
          </cell>
        </row>
        <row r="12427">
          <cell r="A12427" t="str">
            <v>Budget</v>
          </cell>
          <cell r="Q12427" t="str">
            <v>0001_3821 - Apprentices</v>
          </cell>
          <cell r="R12427">
            <v>1</v>
          </cell>
          <cell r="AY12427">
            <v>67614.241852602965</v>
          </cell>
          <cell r="CJ12427">
            <v>0</v>
          </cell>
          <cell r="CK12427">
            <v>0</v>
          </cell>
          <cell r="CL12427" t="str">
            <v>0001_3821</v>
          </cell>
          <cell r="CP12427" t="str">
            <v>TRADES</v>
          </cell>
          <cell r="CR12427" t="str">
            <v>CPLP - APPRENTICE</v>
          </cell>
          <cell r="CS12427" t="str">
            <v>DS</v>
          </cell>
        </row>
        <row r="12428">
          <cell r="A12428" t="str">
            <v>Budget</v>
          </cell>
          <cell r="Q12428" t="str">
            <v>0001_3821 - Apprentices</v>
          </cell>
          <cell r="R12428">
            <v>1</v>
          </cell>
          <cell r="AY12428">
            <v>67614.241852602965</v>
          </cell>
          <cell r="CJ12428">
            <v>0</v>
          </cell>
          <cell r="CK12428">
            <v>0</v>
          </cell>
          <cell r="CL12428" t="str">
            <v>0001_3821</v>
          </cell>
          <cell r="CP12428" t="str">
            <v>TRADES</v>
          </cell>
          <cell r="CR12428" t="str">
            <v>CPLP - APPRENTICE</v>
          </cell>
          <cell r="CS12428" t="str">
            <v>DS</v>
          </cell>
        </row>
        <row r="12429">
          <cell r="A12429" t="str">
            <v>Budget</v>
          </cell>
          <cell r="Q12429" t="str">
            <v>0001_3821 - Apprentices</v>
          </cell>
          <cell r="R12429">
            <v>1</v>
          </cell>
          <cell r="AY12429">
            <v>67614.241852602965</v>
          </cell>
          <cell r="CJ12429">
            <v>0</v>
          </cell>
          <cell r="CK12429">
            <v>0</v>
          </cell>
          <cell r="CL12429" t="str">
            <v>0001_3821</v>
          </cell>
          <cell r="CP12429" t="str">
            <v>TRADES</v>
          </cell>
          <cell r="CR12429" t="str">
            <v>CPLP - APPRENTICE</v>
          </cell>
          <cell r="CS12429" t="str">
            <v>DS</v>
          </cell>
        </row>
        <row r="12430">
          <cell r="A12430" t="str">
            <v>Budget</v>
          </cell>
          <cell r="Q12430" t="str">
            <v>0001_3821 - Apprentices</v>
          </cell>
          <cell r="R12430">
            <v>1</v>
          </cell>
          <cell r="AY12430">
            <v>67614.241852602965</v>
          </cell>
          <cell r="CJ12430">
            <v>0</v>
          </cell>
          <cell r="CK12430">
            <v>0</v>
          </cell>
          <cell r="CL12430" t="str">
            <v>0001_3821</v>
          </cell>
          <cell r="CP12430" t="str">
            <v>TRADES</v>
          </cell>
          <cell r="CR12430" t="str">
            <v>CPLP - APPRENTICE</v>
          </cell>
          <cell r="CS12430" t="str">
            <v>DS</v>
          </cell>
        </row>
        <row r="12431">
          <cell r="A12431" t="str">
            <v>Budget</v>
          </cell>
          <cell r="Q12431" t="str">
            <v>0001_3821 - Apprentices</v>
          </cell>
          <cell r="R12431">
            <v>1</v>
          </cell>
          <cell r="AY12431">
            <v>67614.241852602965</v>
          </cell>
          <cell r="CJ12431">
            <v>0</v>
          </cell>
          <cell r="CK12431">
            <v>0</v>
          </cell>
          <cell r="CL12431" t="str">
            <v>0001_3821</v>
          </cell>
          <cell r="CP12431" t="str">
            <v>TRADES</v>
          </cell>
          <cell r="CR12431" t="str">
            <v>CPLP - APPRENTICE</v>
          </cell>
          <cell r="CS12431" t="str">
            <v>DS</v>
          </cell>
        </row>
        <row r="12432">
          <cell r="A12432" t="str">
            <v>Budget</v>
          </cell>
          <cell r="Q12432" t="str">
            <v>0001_3821 - Apprentices</v>
          </cell>
          <cell r="R12432">
            <v>1</v>
          </cell>
          <cell r="AY12432">
            <v>67614.241852602965</v>
          </cell>
          <cell r="CJ12432">
            <v>0</v>
          </cell>
          <cell r="CK12432">
            <v>0</v>
          </cell>
          <cell r="CL12432" t="str">
            <v>0001_3821</v>
          </cell>
          <cell r="CP12432" t="str">
            <v>TRADES</v>
          </cell>
          <cell r="CR12432" t="str">
            <v>CPLP - APPRENTICE</v>
          </cell>
          <cell r="CS12432" t="str">
            <v>DS</v>
          </cell>
        </row>
        <row r="12433">
          <cell r="A12433" t="str">
            <v>Budget</v>
          </cell>
          <cell r="Q12433" t="str">
            <v>0001_3821 - Apprentices</v>
          </cell>
          <cell r="R12433">
            <v>1</v>
          </cell>
          <cell r="AY12433">
            <v>67614.241852602965</v>
          </cell>
          <cell r="CJ12433">
            <v>0</v>
          </cell>
          <cell r="CK12433">
            <v>0</v>
          </cell>
          <cell r="CL12433" t="str">
            <v>0001_3821</v>
          </cell>
          <cell r="CP12433" t="str">
            <v>TRADES</v>
          </cell>
          <cell r="CR12433" t="str">
            <v>CPLP - APPRENTICE</v>
          </cell>
          <cell r="CS12433" t="str">
            <v>DS</v>
          </cell>
        </row>
        <row r="12434">
          <cell r="A12434" t="str">
            <v>Budget</v>
          </cell>
          <cell r="Q12434" t="str">
            <v>0001_3821 - Apprentices</v>
          </cell>
          <cell r="R12434">
            <v>1</v>
          </cell>
          <cell r="AY12434">
            <v>67614.241852602965</v>
          </cell>
          <cell r="CJ12434">
            <v>0</v>
          </cell>
          <cell r="CK12434">
            <v>0</v>
          </cell>
          <cell r="CL12434" t="str">
            <v>0001_3821</v>
          </cell>
          <cell r="CP12434" t="str">
            <v>TRADES</v>
          </cell>
          <cell r="CR12434" t="str">
            <v>CPLP - APPRENTICE</v>
          </cell>
          <cell r="CS12434" t="str">
            <v>DS</v>
          </cell>
        </row>
        <row r="12435">
          <cell r="A12435" t="str">
            <v>Budget</v>
          </cell>
          <cell r="Q12435" t="str">
            <v>0001_3821 - Apprentices</v>
          </cell>
          <cell r="R12435">
            <v>1</v>
          </cell>
          <cell r="AY12435">
            <v>67614.241852602965</v>
          </cell>
          <cell r="CJ12435">
            <v>0</v>
          </cell>
          <cell r="CK12435">
            <v>0</v>
          </cell>
          <cell r="CL12435" t="str">
            <v>0001_3821</v>
          </cell>
          <cell r="CP12435" t="str">
            <v>TRADES</v>
          </cell>
          <cell r="CR12435" t="str">
            <v>CPLP - APPRENTICE</v>
          </cell>
          <cell r="CS12435" t="str">
            <v>DS</v>
          </cell>
        </row>
        <row r="12436">
          <cell r="A12436" t="str">
            <v>Budget</v>
          </cell>
          <cell r="Q12436" t="str">
            <v>0001_3821 - Apprentices</v>
          </cell>
          <cell r="R12436">
            <v>1</v>
          </cell>
          <cell r="AY12436">
            <v>67614.241852602965</v>
          </cell>
          <cell r="CJ12436">
            <v>0</v>
          </cell>
          <cell r="CK12436">
            <v>0</v>
          </cell>
          <cell r="CL12436" t="str">
            <v>0001_3821</v>
          </cell>
          <cell r="CP12436" t="str">
            <v>TRADES</v>
          </cell>
          <cell r="CR12436" t="str">
            <v>CPLP - APPRENTICE</v>
          </cell>
          <cell r="CS12436" t="str">
            <v>DS</v>
          </cell>
        </row>
        <row r="12437">
          <cell r="A12437" t="str">
            <v>Budget</v>
          </cell>
          <cell r="Q12437" t="str">
            <v>0001_3821 - Apprentices</v>
          </cell>
          <cell r="R12437">
            <v>1</v>
          </cell>
          <cell r="AY12437">
            <v>67614.241852602965</v>
          </cell>
          <cell r="CJ12437">
            <v>0</v>
          </cell>
          <cell r="CK12437">
            <v>0</v>
          </cell>
          <cell r="CL12437" t="str">
            <v>0001_3821</v>
          </cell>
          <cell r="CP12437" t="str">
            <v>TRADES</v>
          </cell>
          <cell r="CR12437" t="str">
            <v>CPLP - APPRENTICE</v>
          </cell>
          <cell r="CS12437" t="str">
            <v>DS</v>
          </cell>
        </row>
        <row r="12438">
          <cell r="A12438" t="str">
            <v>Budget</v>
          </cell>
          <cell r="Q12438" t="str">
            <v>0001_3821 - Apprentices</v>
          </cell>
          <cell r="R12438">
            <v>1</v>
          </cell>
          <cell r="AY12438">
            <v>67614.241852602965</v>
          </cell>
          <cell r="CJ12438">
            <v>0</v>
          </cell>
          <cell r="CK12438">
            <v>0</v>
          </cell>
          <cell r="CL12438" t="str">
            <v>0001_3821</v>
          </cell>
          <cell r="CP12438" t="str">
            <v>TRADES</v>
          </cell>
          <cell r="CR12438" t="str">
            <v>CPLP - APPRENTICE</v>
          </cell>
          <cell r="CS12438" t="str">
            <v>DS</v>
          </cell>
        </row>
        <row r="12439">
          <cell r="A12439" t="str">
            <v>Budget</v>
          </cell>
          <cell r="Q12439" t="str">
            <v>0001_3821 - Apprentices</v>
          </cell>
          <cell r="R12439">
            <v>1</v>
          </cell>
          <cell r="AY12439">
            <v>67614.241852602965</v>
          </cell>
          <cell r="CJ12439">
            <v>0</v>
          </cell>
          <cell r="CK12439">
            <v>0</v>
          </cell>
          <cell r="CL12439" t="str">
            <v>0001_3821</v>
          </cell>
          <cell r="CP12439" t="str">
            <v>TRADES</v>
          </cell>
          <cell r="CR12439" t="str">
            <v>CPLP - APPRENTICE</v>
          </cell>
          <cell r="CS12439" t="str">
            <v>DS</v>
          </cell>
        </row>
        <row r="12440">
          <cell r="A12440" t="str">
            <v>Budget</v>
          </cell>
          <cell r="Q12440" t="str">
            <v>0001_3821 - Apprentices</v>
          </cell>
          <cell r="R12440">
            <v>1</v>
          </cell>
          <cell r="AY12440">
            <v>67614.241852602965</v>
          </cell>
          <cell r="CJ12440">
            <v>0</v>
          </cell>
          <cell r="CK12440">
            <v>0</v>
          </cell>
          <cell r="CL12440" t="str">
            <v>0001_3821</v>
          </cell>
          <cell r="CP12440" t="str">
            <v>TRADES</v>
          </cell>
          <cell r="CR12440" t="str">
            <v>CPLP - APPRENTICE</v>
          </cell>
          <cell r="CS12440" t="str">
            <v>DS</v>
          </cell>
        </row>
        <row r="12441">
          <cell r="A12441" t="str">
            <v>Budget</v>
          </cell>
          <cell r="Q12441" t="str">
            <v>0001_3822 - Customer Operations</v>
          </cell>
          <cell r="R12441">
            <v>1</v>
          </cell>
          <cell r="AY12441">
            <v>89015.731614440723</v>
          </cell>
          <cell r="CJ12441">
            <v>0</v>
          </cell>
          <cell r="CK12441">
            <v>0</v>
          </cell>
          <cell r="CL12441" t="str">
            <v>0001_3822</v>
          </cell>
          <cell r="CP12441" t="str">
            <v>PROFESSIONAL</v>
          </cell>
          <cell r="CR12441" t="str">
            <v>COMMUNICATIONS CONSULTANT</v>
          </cell>
          <cell r="CS12441" t="str">
            <v>DS</v>
          </cell>
        </row>
        <row r="12442">
          <cell r="A12442" t="str">
            <v>Budget</v>
          </cell>
          <cell r="Q12442" t="str">
            <v>0001_3822 - Customer Operations</v>
          </cell>
          <cell r="R12442">
            <v>1</v>
          </cell>
          <cell r="AY12442">
            <v>89015.731614440723</v>
          </cell>
          <cell r="CJ12442">
            <v>0</v>
          </cell>
          <cell r="CK12442">
            <v>0</v>
          </cell>
          <cell r="CL12442" t="str">
            <v>0001_3822</v>
          </cell>
          <cell r="CP12442" t="str">
            <v>PROFESSIONAL</v>
          </cell>
          <cell r="CR12442" t="str">
            <v>COMMUNICATIONS CONSULTANT</v>
          </cell>
          <cell r="CS12442" t="str">
            <v>DS</v>
          </cell>
        </row>
        <row r="12443">
          <cell r="A12443" t="str">
            <v>Budget</v>
          </cell>
          <cell r="Q12443" t="str">
            <v>0001_3822 - Customer Operations</v>
          </cell>
          <cell r="R12443">
            <v>1</v>
          </cell>
          <cell r="AY12443">
            <v>89015.731614440723</v>
          </cell>
          <cell r="CJ12443">
            <v>0</v>
          </cell>
          <cell r="CK12443">
            <v>0</v>
          </cell>
          <cell r="CL12443" t="str">
            <v>0001_3822</v>
          </cell>
          <cell r="CP12443" t="str">
            <v>PROFESSIONAL</v>
          </cell>
          <cell r="CR12443" t="str">
            <v>COMMUNICATIONS CONSULTANT</v>
          </cell>
          <cell r="CS12443" t="str">
            <v>DS</v>
          </cell>
        </row>
        <row r="12444">
          <cell r="A12444" t="str">
            <v>Budget</v>
          </cell>
          <cell r="Q12444" t="str">
            <v>0001_3822 - Customer Operations</v>
          </cell>
          <cell r="R12444">
            <v>1</v>
          </cell>
          <cell r="AY12444">
            <v>89015.731614440723</v>
          </cell>
          <cell r="CJ12444">
            <v>0</v>
          </cell>
          <cell r="CK12444">
            <v>0</v>
          </cell>
          <cell r="CL12444" t="str">
            <v>0001_3822</v>
          </cell>
          <cell r="CP12444" t="str">
            <v>PROFESSIONAL</v>
          </cell>
          <cell r="CR12444" t="str">
            <v>COMMUNICATIONS CONSULTANT</v>
          </cell>
          <cell r="CS12444" t="str">
            <v>DS</v>
          </cell>
        </row>
        <row r="12445">
          <cell r="A12445" t="str">
            <v>Budget</v>
          </cell>
          <cell r="Q12445" t="str">
            <v>0001_3822 - Customer Operations</v>
          </cell>
          <cell r="R12445">
            <v>1</v>
          </cell>
          <cell r="AY12445">
            <v>89015.731614440723</v>
          </cell>
          <cell r="CJ12445">
            <v>0</v>
          </cell>
          <cell r="CK12445">
            <v>0</v>
          </cell>
          <cell r="CL12445" t="str">
            <v>0001_3822</v>
          </cell>
          <cell r="CP12445" t="str">
            <v>PROFESSIONAL</v>
          </cell>
          <cell r="CR12445" t="str">
            <v>COMMUNICATIONS CONSULTANT</v>
          </cell>
          <cell r="CS12445" t="str">
            <v>DS</v>
          </cell>
        </row>
        <row r="12446">
          <cell r="A12446" t="str">
            <v>Budget</v>
          </cell>
          <cell r="Q12446" t="str">
            <v>0001_3822 - Customer Operations</v>
          </cell>
          <cell r="R12446">
            <v>1</v>
          </cell>
          <cell r="AY12446">
            <v>89015.731614440723</v>
          </cell>
          <cell r="CJ12446">
            <v>0</v>
          </cell>
          <cell r="CK12446">
            <v>0</v>
          </cell>
          <cell r="CL12446" t="str">
            <v>0001_3822</v>
          </cell>
          <cell r="CP12446" t="str">
            <v>PROFESSIONAL</v>
          </cell>
          <cell r="CR12446" t="str">
            <v>COMMUNICATIONS CONSULTANT</v>
          </cell>
          <cell r="CS12446" t="str">
            <v>DS</v>
          </cell>
        </row>
        <row r="12447">
          <cell r="A12447" t="str">
            <v>Budget</v>
          </cell>
          <cell r="Q12447" t="str">
            <v>0001_3822 - Customer Operations</v>
          </cell>
          <cell r="R12447">
            <v>1</v>
          </cell>
          <cell r="AY12447">
            <v>87980.664967761157</v>
          </cell>
          <cell r="CJ12447">
            <v>0</v>
          </cell>
          <cell r="CK12447">
            <v>0</v>
          </cell>
          <cell r="CL12447" t="str">
            <v>0001_3822</v>
          </cell>
          <cell r="CP12447" t="str">
            <v>PROFESSIONAL</v>
          </cell>
          <cell r="CR12447" t="str">
            <v>COMMUNICATIONS CONSULTANT</v>
          </cell>
          <cell r="CS12447" t="str">
            <v>DS</v>
          </cell>
        </row>
        <row r="12448">
          <cell r="A12448" t="str">
            <v>Budget</v>
          </cell>
          <cell r="Q12448" t="str">
            <v>0001_3822 - Customer Operations</v>
          </cell>
          <cell r="R12448">
            <v>1</v>
          </cell>
          <cell r="AY12448">
            <v>87980.664967761157</v>
          </cell>
          <cell r="CJ12448">
            <v>0</v>
          </cell>
          <cell r="CK12448">
            <v>0</v>
          </cell>
          <cell r="CL12448" t="str">
            <v>0001_3822</v>
          </cell>
          <cell r="CP12448" t="str">
            <v>PROFESSIONAL</v>
          </cell>
          <cell r="CR12448" t="str">
            <v>COMMUNICATIONS CONSULTANT</v>
          </cell>
          <cell r="CS12448" t="str">
            <v>DS</v>
          </cell>
        </row>
        <row r="12449">
          <cell r="A12449" t="str">
            <v>Budget</v>
          </cell>
          <cell r="Q12449" t="str">
            <v>0001_4330 - Customer Offers &amp; Sustainment</v>
          </cell>
          <cell r="R12449">
            <v>1</v>
          </cell>
          <cell r="AY12449">
            <v>71323.773270864316</v>
          </cell>
          <cell r="CJ12449">
            <v>0</v>
          </cell>
          <cell r="CK12449">
            <v>0</v>
          </cell>
          <cell r="CL12449" t="str">
            <v>0001_4330</v>
          </cell>
          <cell r="CP12449" t="str">
            <v>TECHNICAL</v>
          </cell>
          <cell r="CR12449" t="str">
            <v>ENGINEERING TECHNOLOGIST LEVEL I</v>
          </cell>
          <cell r="CS12449" t="str">
            <v>DS</v>
          </cell>
        </row>
        <row r="12450">
          <cell r="A12450" t="str">
            <v>Budget</v>
          </cell>
          <cell r="Q12450" t="str">
            <v>0001_4330 - Customer Offers &amp; Sustainment</v>
          </cell>
          <cell r="R12450">
            <v>1</v>
          </cell>
          <cell r="AY12450">
            <v>71323.773270864316</v>
          </cell>
          <cell r="CJ12450">
            <v>0</v>
          </cell>
          <cell r="CK12450">
            <v>0</v>
          </cell>
          <cell r="CL12450" t="str">
            <v>0001_4330</v>
          </cell>
          <cell r="CP12450" t="str">
            <v>TECHNICAL</v>
          </cell>
          <cell r="CR12450" t="str">
            <v>ENGINEERING TECHNOLOGIST LEVEL I</v>
          </cell>
          <cell r="CS12450" t="str">
            <v>DS</v>
          </cell>
        </row>
        <row r="12451">
          <cell r="A12451" t="str">
            <v>Budget</v>
          </cell>
          <cell r="Q12451" t="str">
            <v>0001_4330 - Customer Offers &amp; Sustainment</v>
          </cell>
          <cell r="R12451">
            <v>1</v>
          </cell>
          <cell r="AY12451">
            <v>71323.773270864316</v>
          </cell>
          <cell r="CJ12451">
            <v>0</v>
          </cell>
          <cell r="CK12451">
            <v>0</v>
          </cell>
          <cell r="CL12451" t="str">
            <v>0001_4330</v>
          </cell>
          <cell r="CP12451" t="str">
            <v>TECHNICAL</v>
          </cell>
          <cell r="CR12451" t="str">
            <v>ENGINEERING TECHNOLOGIST LEVEL I</v>
          </cell>
          <cell r="CS12451" t="str">
            <v>DS</v>
          </cell>
        </row>
        <row r="12452">
          <cell r="A12452" t="str">
            <v>Budget</v>
          </cell>
          <cell r="Q12452" t="str">
            <v>0001_4330 - Customer Offers &amp; Sustainment</v>
          </cell>
          <cell r="R12452">
            <v>1</v>
          </cell>
          <cell r="AY12452">
            <v>71323.773270864316</v>
          </cell>
          <cell r="CJ12452">
            <v>0</v>
          </cell>
          <cell r="CK12452">
            <v>0</v>
          </cell>
          <cell r="CL12452" t="str">
            <v>0001_4330</v>
          </cell>
          <cell r="CP12452" t="str">
            <v>TECHNICAL</v>
          </cell>
          <cell r="CR12452" t="str">
            <v>ENGINEERING TECHNOLOGIST LEVEL I</v>
          </cell>
          <cell r="CS12452" t="str">
            <v>DS</v>
          </cell>
        </row>
        <row r="12453">
          <cell r="A12453" t="str">
            <v>Budget</v>
          </cell>
          <cell r="Q12453" t="str">
            <v>0001_4330 - Customer Offers &amp; Sustainment</v>
          </cell>
          <cell r="R12453">
            <v>1</v>
          </cell>
          <cell r="AY12453">
            <v>71323.773270864316</v>
          </cell>
          <cell r="CJ12453">
            <v>0</v>
          </cell>
          <cell r="CK12453">
            <v>0</v>
          </cell>
          <cell r="CL12453" t="str">
            <v>0001_4330</v>
          </cell>
          <cell r="CP12453" t="str">
            <v>TECHNICAL</v>
          </cell>
          <cell r="CR12453" t="str">
            <v>ENGINEERING TECHNOLOGIST LEVEL I</v>
          </cell>
          <cell r="CS12453" t="str">
            <v>DS</v>
          </cell>
        </row>
        <row r="12454">
          <cell r="A12454" t="str">
            <v>Budget</v>
          </cell>
          <cell r="Q12454" t="str">
            <v>0001_4330 - Customer Offers &amp; Sustainment</v>
          </cell>
          <cell r="R12454">
            <v>1</v>
          </cell>
          <cell r="AY12454">
            <v>71323.773270864316</v>
          </cell>
          <cell r="CJ12454">
            <v>0</v>
          </cell>
          <cell r="CK12454">
            <v>0</v>
          </cell>
          <cell r="CL12454" t="str">
            <v>0001_4330</v>
          </cell>
          <cell r="CP12454" t="str">
            <v>TECHNICAL</v>
          </cell>
          <cell r="CR12454" t="str">
            <v>ENGINEERING TECHNOLOGIST LEVEL I</v>
          </cell>
          <cell r="CS12454" t="str">
            <v>DS</v>
          </cell>
        </row>
        <row r="12455">
          <cell r="A12455" t="str">
            <v>Budget</v>
          </cell>
          <cell r="Q12455" t="str">
            <v>0001_4330 - Customer Offers &amp; Sustainment</v>
          </cell>
          <cell r="R12455">
            <v>1</v>
          </cell>
          <cell r="AY12455">
            <v>71323.773270864316</v>
          </cell>
          <cell r="CJ12455">
            <v>0</v>
          </cell>
          <cell r="CK12455">
            <v>0</v>
          </cell>
          <cell r="CL12455" t="str">
            <v>0001_4330</v>
          </cell>
          <cell r="CP12455" t="str">
            <v>TECHNICAL</v>
          </cell>
          <cell r="CR12455" t="str">
            <v>ENGINEERING TECHNOLOGIST LEVEL I</v>
          </cell>
          <cell r="CS12455" t="str">
            <v>DS</v>
          </cell>
        </row>
        <row r="12456">
          <cell r="A12456" t="str">
            <v>Budget</v>
          </cell>
          <cell r="Q12456" t="str">
            <v>0001_4330 - Customer Offers &amp; Sustainment</v>
          </cell>
          <cell r="R12456">
            <v>1</v>
          </cell>
          <cell r="AY12456">
            <v>71323.773270864316</v>
          </cell>
          <cell r="CJ12456">
            <v>0</v>
          </cell>
          <cell r="CK12456">
            <v>0</v>
          </cell>
          <cell r="CL12456" t="str">
            <v>0001_4330</v>
          </cell>
          <cell r="CP12456" t="str">
            <v>TECHNICAL</v>
          </cell>
          <cell r="CR12456" t="str">
            <v>ENGINEERING TECHNOLOGIST LEVEL I</v>
          </cell>
          <cell r="CS12456" t="str">
            <v>DS</v>
          </cell>
        </row>
        <row r="12457">
          <cell r="A12457" t="str">
            <v>Budget</v>
          </cell>
          <cell r="Q12457" t="str">
            <v>0001_4330 - Customer Offers &amp; Sustainment</v>
          </cell>
          <cell r="R12457">
            <v>1</v>
          </cell>
          <cell r="AY12457">
            <v>71323.773270864316</v>
          </cell>
          <cell r="CJ12457">
            <v>0</v>
          </cell>
          <cell r="CK12457">
            <v>0</v>
          </cell>
          <cell r="CL12457" t="str">
            <v>0001_4330</v>
          </cell>
          <cell r="CP12457" t="str">
            <v>TECHNICAL</v>
          </cell>
          <cell r="CR12457" t="str">
            <v>ENGINEERING TECHNOLOGIST LEVEL I</v>
          </cell>
          <cell r="CS12457" t="str">
            <v>DS</v>
          </cell>
        </row>
        <row r="12458">
          <cell r="A12458" t="str">
            <v>Budget</v>
          </cell>
          <cell r="Q12458" t="str">
            <v>0001_1340 - Planning</v>
          </cell>
          <cell r="R12458">
            <v>1</v>
          </cell>
          <cell r="AY12458">
            <v>101436.53137459526</v>
          </cell>
          <cell r="CJ12458">
            <v>0</v>
          </cell>
          <cell r="CK12458">
            <v>0</v>
          </cell>
          <cell r="CL12458" t="str">
            <v>0001_1340</v>
          </cell>
          <cell r="CP12458" t="str">
            <v>SUPERVISORY</v>
          </cell>
          <cell r="CR12458" t="str">
            <v>SUPERVISOR, FINANCIAL REPORTING</v>
          </cell>
          <cell r="CS12458" t="str">
            <v>Fin.</v>
          </cell>
        </row>
        <row r="12459">
          <cell r="A12459" t="str">
            <v>Budget</v>
          </cell>
          <cell r="Q12459" t="str">
            <v>0001_1330 - Fin-Corporate Tax</v>
          </cell>
          <cell r="R12459">
            <v>1</v>
          </cell>
          <cell r="AY12459">
            <v>93155.998201158873</v>
          </cell>
          <cell r="CJ12459">
            <v>0</v>
          </cell>
          <cell r="CK12459">
            <v>0</v>
          </cell>
          <cell r="CL12459" t="str">
            <v>0001_1330</v>
          </cell>
          <cell r="CP12459" t="str">
            <v>PROFESSIONAL</v>
          </cell>
          <cell r="CR12459" t="str">
            <v>SENIOR TAX CONSULTANT</v>
          </cell>
          <cell r="CS12459" t="str">
            <v>Fin.</v>
          </cell>
        </row>
        <row r="12460">
          <cell r="A12460" t="str">
            <v>Budget</v>
          </cell>
          <cell r="Q12460" t="str">
            <v>0001_1350 - Fin Risks and Controls</v>
          </cell>
          <cell r="R12460">
            <v>1</v>
          </cell>
          <cell r="AY12460">
            <v>101436.53137459526</v>
          </cell>
          <cell r="CJ12460">
            <v>0</v>
          </cell>
          <cell r="CK12460">
            <v>0</v>
          </cell>
          <cell r="CL12460" t="str">
            <v>0001_1350</v>
          </cell>
          <cell r="CP12460" t="str">
            <v>SUPERVISORY</v>
          </cell>
          <cell r="CR12460" t="str">
            <v>SUPERVISOR, CORP AUDIT</v>
          </cell>
          <cell r="CS12460" t="str">
            <v>Fin.</v>
          </cell>
        </row>
        <row r="12461">
          <cell r="A12461" t="str">
            <v>Budget</v>
          </cell>
          <cell r="Q12461" t="str">
            <v>0001_5200 - Facilities</v>
          </cell>
          <cell r="R12461">
            <v>1</v>
          </cell>
          <cell r="AY12461">
            <v>77945.125594505182</v>
          </cell>
          <cell r="CJ12461">
            <v>0</v>
          </cell>
          <cell r="CK12461">
            <v>0</v>
          </cell>
          <cell r="CL12461" t="str">
            <v>0001_5200</v>
          </cell>
          <cell r="CP12461" t="str">
            <v>TRADES</v>
          </cell>
          <cell r="CR12461" t="str">
            <v>BUILDING SYSTEM TECHNICIAN</v>
          </cell>
          <cell r="CS12461" t="str">
            <v>Faclt.</v>
          </cell>
        </row>
        <row r="12462">
          <cell r="A12462" t="str">
            <v>Budget</v>
          </cell>
          <cell r="Q12462" t="str">
            <v>0001_5200 - Facilities</v>
          </cell>
          <cell r="R12462">
            <v>1</v>
          </cell>
          <cell r="AY12462">
            <v>77945.125594505182</v>
          </cell>
          <cell r="CJ12462">
            <v>0</v>
          </cell>
          <cell r="CK12462">
            <v>0</v>
          </cell>
          <cell r="CL12462" t="str">
            <v>0001_5200</v>
          </cell>
          <cell r="CP12462" t="str">
            <v>TRADES</v>
          </cell>
          <cell r="CR12462" t="str">
            <v>BUILDING SYSTEM TECHNICIAN</v>
          </cell>
          <cell r="CS12462" t="str">
            <v>Faclt.</v>
          </cell>
        </row>
        <row r="12463">
          <cell r="A12463" t="str">
            <v>Budget</v>
          </cell>
          <cell r="Q12463" t="str">
            <v>0001_5200 - Facilities</v>
          </cell>
          <cell r="R12463">
            <v>1</v>
          </cell>
          <cell r="AY12463">
            <v>60457.193061132275</v>
          </cell>
          <cell r="CJ12463">
            <v>0</v>
          </cell>
          <cell r="CK12463">
            <v>0</v>
          </cell>
          <cell r="CL12463" t="str">
            <v>0001_5200</v>
          </cell>
          <cell r="CP12463" t="str">
            <v>CLERICAL_UNION</v>
          </cell>
          <cell r="CR12463" t="str">
            <v>OFFICE CLERK</v>
          </cell>
          <cell r="CS12463" t="str">
            <v>Faclt.</v>
          </cell>
        </row>
        <row r="12464">
          <cell r="A12464" t="str">
            <v>Budget</v>
          </cell>
          <cell r="Q12464" t="str">
            <v>0001_5200 - Facilities</v>
          </cell>
          <cell r="R12464">
            <v>1</v>
          </cell>
          <cell r="AY12464">
            <v>93155.998201158873</v>
          </cell>
          <cell r="CJ12464">
            <v>0</v>
          </cell>
          <cell r="CK12464">
            <v>0</v>
          </cell>
          <cell r="CL12464" t="str">
            <v>0001_5200</v>
          </cell>
          <cell r="CP12464" t="str">
            <v>SUPERVISORY</v>
          </cell>
          <cell r="CR12464" t="str">
            <v>SUPERVISOR, PROPERTY OPERATION &amp; MAINT</v>
          </cell>
          <cell r="CS12464" t="str">
            <v>Faclt.</v>
          </cell>
        </row>
        <row r="12465">
          <cell r="A12465" t="str">
            <v>Budget</v>
          </cell>
          <cell r="Q12465" t="str">
            <v>0001_5200 - Facilities</v>
          </cell>
          <cell r="R12465">
            <v>1</v>
          </cell>
          <cell r="AY12465">
            <v>93155.998201158873</v>
          </cell>
          <cell r="CJ12465">
            <v>0</v>
          </cell>
          <cell r="CK12465">
            <v>0</v>
          </cell>
          <cell r="CL12465" t="str">
            <v>0001_5200</v>
          </cell>
          <cell r="CP12465" t="str">
            <v>PROFESSIONAL</v>
          </cell>
          <cell r="CR12465" t="str">
            <v>FACILITIES PROJECT CONSULTANT</v>
          </cell>
          <cell r="CS12465" t="str">
            <v>Faclt.</v>
          </cell>
        </row>
        <row r="12466">
          <cell r="A12466" t="str">
            <v>Budget</v>
          </cell>
          <cell r="Q12466" t="str">
            <v>0001_5205 - Investment Recovery</v>
          </cell>
          <cell r="R12466">
            <v>1</v>
          </cell>
          <cell r="AY12466">
            <v>93155.998201158873</v>
          </cell>
          <cell r="CJ12466">
            <v>0</v>
          </cell>
          <cell r="CK12466">
            <v>0</v>
          </cell>
          <cell r="CL12466" t="str">
            <v>0001_5205</v>
          </cell>
          <cell r="CP12466" t="str">
            <v>PROFESSIONAL</v>
          </cell>
          <cell r="CR12466" t="str">
            <v>FACILITIES PROJECT CONSULTANT</v>
          </cell>
          <cell r="CS12466" t="str">
            <v>Faclt.</v>
          </cell>
        </row>
        <row r="12467">
          <cell r="A12467" t="str">
            <v>Budget</v>
          </cell>
          <cell r="Q12467" t="str">
            <v>0001_1750 - IT Services and Infrastructure</v>
          </cell>
          <cell r="R12467">
            <v>1</v>
          </cell>
          <cell r="AY12467">
            <v>93155.998201158873</v>
          </cell>
          <cell r="CJ12467">
            <v>0</v>
          </cell>
          <cell r="CK12467">
            <v>0</v>
          </cell>
          <cell r="CL12467" t="str">
            <v>0001_1750</v>
          </cell>
          <cell r="CP12467" t="str">
            <v>PROFESSIONAL</v>
          </cell>
          <cell r="CR12467" t="str">
            <v>CONSULTANT</v>
          </cell>
          <cell r="CS12467" t="str">
            <v>IT</v>
          </cell>
        </row>
        <row r="12468">
          <cell r="A12468" t="str">
            <v>Budget</v>
          </cell>
          <cell r="Q12468" t="str">
            <v>0001_1750 - IT Services and Infrastructure</v>
          </cell>
          <cell r="R12468">
            <v>1</v>
          </cell>
          <cell r="AY12468">
            <v>93155.998201158873</v>
          </cell>
          <cell r="CJ12468">
            <v>0</v>
          </cell>
          <cell r="CK12468">
            <v>0</v>
          </cell>
          <cell r="CL12468" t="str">
            <v>0001_1750</v>
          </cell>
          <cell r="CP12468" t="str">
            <v>PROFESSIONAL</v>
          </cell>
          <cell r="CR12468" t="str">
            <v>CONSULTANT</v>
          </cell>
          <cell r="CS12468" t="str">
            <v>IT</v>
          </cell>
        </row>
        <row r="12469">
          <cell r="A12469" t="str">
            <v>Budget</v>
          </cell>
          <cell r="Q12469" t="str">
            <v>0001_1750 - IT Services and Infrastructure</v>
          </cell>
          <cell r="R12469">
            <v>1</v>
          </cell>
          <cell r="AY12469">
            <v>93155.998201158873</v>
          </cell>
          <cell r="CJ12469">
            <v>0</v>
          </cell>
          <cell r="CK12469">
            <v>0</v>
          </cell>
          <cell r="CL12469" t="str">
            <v>0001_1750</v>
          </cell>
          <cell r="CP12469" t="str">
            <v>PROFESSIONAL</v>
          </cell>
          <cell r="CR12469" t="str">
            <v>CONSULTANT</v>
          </cell>
          <cell r="CS12469" t="str">
            <v>IT</v>
          </cell>
        </row>
        <row r="12470">
          <cell r="A12470" t="str">
            <v>Budget</v>
          </cell>
          <cell r="Q12470" t="str">
            <v>0001_1750 - IT Services and Infrastructure</v>
          </cell>
          <cell r="R12470">
            <v>1</v>
          </cell>
          <cell r="AY12470">
            <v>93155.998201158873</v>
          </cell>
          <cell r="CJ12470">
            <v>0</v>
          </cell>
          <cell r="CK12470">
            <v>0</v>
          </cell>
          <cell r="CL12470" t="str">
            <v>0001_1750</v>
          </cell>
          <cell r="CP12470" t="str">
            <v>PROFESSIONAL</v>
          </cell>
          <cell r="CR12470" t="str">
            <v>CONSULTANT</v>
          </cell>
          <cell r="CS12470" t="str">
            <v>IT</v>
          </cell>
        </row>
        <row r="12471">
          <cell r="A12471" t="str">
            <v>Budget</v>
          </cell>
          <cell r="Q12471" t="str">
            <v>0001_1750 - IT Services and Infrastructure</v>
          </cell>
          <cell r="R12471">
            <v>1</v>
          </cell>
          <cell r="AY12471">
            <v>93155.998201158873</v>
          </cell>
          <cell r="CJ12471">
            <v>0</v>
          </cell>
          <cell r="CK12471">
            <v>0</v>
          </cell>
          <cell r="CL12471" t="str">
            <v>0001_1750</v>
          </cell>
          <cell r="CP12471" t="str">
            <v>PROFESSIONAL</v>
          </cell>
          <cell r="CR12471" t="str">
            <v>CONSULTANT</v>
          </cell>
          <cell r="CS12471" t="str">
            <v>IT</v>
          </cell>
        </row>
        <row r="12472">
          <cell r="A12472" t="str">
            <v>Budget</v>
          </cell>
          <cell r="Q12472" t="str">
            <v>0001_1750 - IT Services and Infrastructure</v>
          </cell>
          <cell r="R12472">
            <v>1</v>
          </cell>
          <cell r="AY12472">
            <v>93155.998201158873</v>
          </cell>
          <cell r="CJ12472">
            <v>0</v>
          </cell>
          <cell r="CK12472">
            <v>0</v>
          </cell>
          <cell r="CL12472" t="str">
            <v>0001_1750</v>
          </cell>
          <cell r="CP12472" t="str">
            <v>PROFESSIONAL</v>
          </cell>
          <cell r="CR12472" t="str">
            <v>CONSULTANT</v>
          </cell>
          <cell r="CS12472" t="str">
            <v>IT</v>
          </cell>
        </row>
        <row r="12473">
          <cell r="A12473" t="str">
            <v>Budget</v>
          </cell>
          <cell r="Q12473" t="str">
            <v>0001_1750 - IT Services and Infrastructure</v>
          </cell>
          <cell r="R12473">
            <v>1</v>
          </cell>
          <cell r="AY12473">
            <v>93155.998201158873</v>
          </cell>
          <cell r="CJ12473">
            <v>0</v>
          </cell>
          <cell r="CK12473">
            <v>0</v>
          </cell>
          <cell r="CL12473" t="str">
            <v>0001_1750</v>
          </cell>
          <cell r="CP12473" t="str">
            <v>PROFESSIONAL</v>
          </cell>
          <cell r="CR12473" t="str">
            <v>CONSULTANT</v>
          </cell>
          <cell r="CS12473" t="str">
            <v>IT</v>
          </cell>
        </row>
        <row r="12474">
          <cell r="A12474" t="str">
            <v>Budget</v>
          </cell>
          <cell r="Q12474" t="str">
            <v>0001_1750 - IT Services and Infrastructure</v>
          </cell>
          <cell r="R12474">
            <v>1</v>
          </cell>
          <cell r="AY12474">
            <v>93155.998201158873</v>
          </cell>
          <cell r="CJ12474">
            <v>0</v>
          </cell>
          <cell r="CK12474">
            <v>0</v>
          </cell>
          <cell r="CL12474" t="str">
            <v>0001_1750</v>
          </cell>
          <cell r="CP12474" t="str">
            <v>PROFESSIONAL</v>
          </cell>
          <cell r="CR12474" t="str">
            <v>CONSULTANT</v>
          </cell>
          <cell r="CS12474" t="str">
            <v>IT</v>
          </cell>
        </row>
        <row r="12475">
          <cell r="A12475" t="str">
            <v>Budget</v>
          </cell>
          <cell r="Q12475" t="str">
            <v>0001_1750 - IT Services and Infrastructure</v>
          </cell>
          <cell r="R12475">
            <v>1</v>
          </cell>
          <cell r="AY12475">
            <v>93155.998201158873</v>
          </cell>
          <cell r="CJ12475">
            <v>0</v>
          </cell>
          <cell r="CK12475">
            <v>0</v>
          </cell>
          <cell r="CL12475" t="str">
            <v>0001_1750</v>
          </cell>
          <cell r="CP12475" t="str">
            <v>PROFESSIONAL</v>
          </cell>
          <cell r="CR12475" t="str">
            <v>CONSULTANT</v>
          </cell>
          <cell r="CS12475" t="str">
            <v>IT</v>
          </cell>
        </row>
        <row r="12476">
          <cell r="A12476" t="str">
            <v>Budget</v>
          </cell>
          <cell r="Q12476" t="str">
            <v>0001_1750 - IT Services and Infrastructure</v>
          </cell>
          <cell r="R12476">
            <v>1</v>
          </cell>
          <cell r="AY12476">
            <v>93155.998201158873</v>
          </cell>
          <cell r="CJ12476">
            <v>0</v>
          </cell>
          <cell r="CK12476">
            <v>0</v>
          </cell>
          <cell r="CL12476" t="str">
            <v>0001_1750</v>
          </cell>
          <cell r="CP12476" t="str">
            <v>PROFESSIONAL</v>
          </cell>
          <cell r="CR12476" t="str">
            <v>CONSULTANT</v>
          </cell>
          <cell r="CS12476" t="str">
            <v>IT</v>
          </cell>
        </row>
        <row r="12477">
          <cell r="A12477" t="str">
            <v>Budget</v>
          </cell>
          <cell r="Q12477" t="str">
            <v>0001_1760 - Project Management</v>
          </cell>
          <cell r="R12477">
            <v>1</v>
          </cell>
          <cell r="AY12477">
            <v>93155.998201158873</v>
          </cell>
          <cell r="CJ12477">
            <v>0</v>
          </cell>
          <cell r="CK12477">
            <v>0</v>
          </cell>
          <cell r="CL12477" t="str">
            <v>0001_1760</v>
          </cell>
          <cell r="CP12477" t="str">
            <v>PROFESSIONAL</v>
          </cell>
          <cell r="CR12477" t="str">
            <v>CONSULTANT</v>
          </cell>
          <cell r="CS12477" t="str">
            <v>IT</v>
          </cell>
        </row>
        <row r="12478">
          <cell r="A12478" t="str">
            <v>Budget</v>
          </cell>
          <cell r="Q12478" t="str">
            <v>0001_1760 - Project Management</v>
          </cell>
          <cell r="R12478">
            <v>1</v>
          </cell>
          <cell r="AY12478">
            <v>93155.998201158873</v>
          </cell>
          <cell r="CJ12478">
            <v>0</v>
          </cell>
          <cell r="CK12478">
            <v>0</v>
          </cell>
          <cell r="CL12478" t="str">
            <v>0001_1760</v>
          </cell>
          <cell r="CP12478" t="str">
            <v>PROFESSIONAL</v>
          </cell>
          <cell r="CR12478" t="str">
            <v>CONSULTANT</v>
          </cell>
          <cell r="CS12478" t="str">
            <v>IT</v>
          </cell>
        </row>
        <row r="12479">
          <cell r="A12479" t="str">
            <v>Budget</v>
          </cell>
          <cell r="Q12479" t="str">
            <v>0001_1770 - Enterprise PMO &amp; Governance</v>
          </cell>
          <cell r="R12479">
            <v>1</v>
          </cell>
          <cell r="AY12479">
            <v>93155.998201158873</v>
          </cell>
          <cell r="CJ12479">
            <v>0</v>
          </cell>
          <cell r="CK12479">
            <v>0</v>
          </cell>
          <cell r="CL12479" t="str">
            <v>0001_1770</v>
          </cell>
          <cell r="CP12479" t="str">
            <v>PROFESSIONAL</v>
          </cell>
          <cell r="CR12479" t="str">
            <v>CONSULTANT</v>
          </cell>
          <cell r="CS12479" t="str">
            <v>IT</v>
          </cell>
        </row>
        <row r="12480">
          <cell r="A12480" t="str">
            <v>Budget</v>
          </cell>
          <cell r="Q12480" t="str">
            <v>0001_1770 - Enterprise PMO &amp; Governance</v>
          </cell>
          <cell r="R12480">
            <v>1</v>
          </cell>
          <cell r="AY12480">
            <v>93155.998201158873</v>
          </cell>
          <cell r="CJ12480">
            <v>0</v>
          </cell>
          <cell r="CK12480">
            <v>0</v>
          </cell>
          <cell r="CL12480" t="str">
            <v>0001_1770</v>
          </cell>
          <cell r="CP12480" t="str">
            <v>PROFESSIONAL</v>
          </cell>
          <cell r="CR12480" t="str">
            <v>CONSULTANT</v>
          </cell>
          <cell r="CS12480" t="str">
            <v>IT</v>
          </cell>
        </row>
        <row r="12481">
          <cell r="A12481" t="str">
            <v>Budget</v>
          </cell>
          <cell r="Q12481" t="str">
            <v>0001_1770 - Enterprise PMO &amp; Governance</v>
          </cell>
          <cell r="R12481">
            <v>1</v>
          </cell>
          <cell r="AY12481">
            <v>93155.998201158873</v>
          </cell>
          <cell r="CJ12481">
            <v>0</v>
          </cell>
          <cell r="CK12481">
            <v>0</v>
          </cell>
          <cell r="CL12481" t="str">
            <v>0001_1770</v>
          </cell>
          <cell r="CP12481" t="str">
            <v>PROFESSIONAL</v>
          </cell>
          <cell r="CR12481" t="str">
            <v>CONSULTANT</v>
          </cell>
          <cell r="CS12481" t="str">
            <v>IT</v>
          </cell>
        </row>
        <row r="12482">
          <cell r="A12482" t="str">
            <v>Budget</v>
          </cell>
          <cell r="Q12482" t="str">
            <v>0001_1770 - Enterprise PMO &amp; Governance</v>
          </cell>
          <cell r="R12482">
            <v>1</v>
          </cell>
          <cell r="AY12482">
            <v>93155.998201158873</v>
          </cell>
          <cell r="CJ12482">
            <v>0</v>
          </cell>
          <cell r="CK12482">
            <v>0</v>
          </cell>
          <cell r="CL12482" t="str">
            <v>0001_1770</v>
          </cell>
          <cell r="CP12482" t="str">
            <v>PROFESSIONAL</v>
          </cell>
          <cell r="CR12482" t="str">
            <v>CONSULTANT</v>
          </cell>
          <cell r="CS12482" t="str">
            <v>IT</v>
          </cell>
        </row>
        <row r="12483">
          <cell r="A12483" t="str">
            <v>Budget</v>
          </cell>
          <cell r="Q12483" t="str">
            <v>0001_1775 - Security &amp; Ent Architecture</v>
          </cell>
          <cell r="R12483">
            <v>1</v>
          </cell>
          <cell r="AY12483">
            <v>93155.998201158873</v>
          </cell>
          <cell r="CJ12483">
            <v>0</v>
          </cell>
          <cell r="CK12483">
            <v>0</v>
          </cell>
          <cell r="CL12483" t="str">
            <v>0001_1775</v>
          </cell>
          <cell r="CP12483" t="str">
            <v>PROFESSIONAL</v>
          </cell>
          <cell r="CR12483" t="str">
            <v>CONSULTANT</v>
          </cell>
          <cell r="CS12483" t="str">
            <v>IT</v>
          </cell>
        </row>
        <row r="12484">
          <cell r="A12484" t="str">
            <v>Budget</v>
          </cell>
          <cell r="Q12484" t="str">
            <v>0001_1775 - Security &amp; Ent Architecture</v>
          </cell>
          <cell r="R12484">
            <v>1</v>
          </cell>
          <cell r="AY12484">
            <v>93155.998201158873</v>
          </cell>
          <cell r="CJ12484">
            <v>0</v>
          </cell>
          <cell r="CK12484">
            <v>0</v>
          </cell>
          <cell r="CL12484" t="str">
            <v>0001_1775</v>
          </cell>
          <cell r="CP12484" t="str">
            <v>PROFESSIONAL</v>
          </cell>
          <cell r="CR12484" t="str">
            <v>CONSULTANT</v>
          </cell>
          <cell r="CS12484" t="str">
            <v>IT</v>
          </cell>
        </row>
        <row r="12485">
          <cell r="A12485" t="str">
            <v>Budget</v>
          </cell>
          <cell r="Q12485" t="str">
            <v>0001_1775 - Security &amp; Ent Architecture</v>
          </cell>
          <cell r="R12485">
            <v>1</v>
          </cell>
          <cell r="AY12485">
            <v>93155.998201158873</v>
          </cell>
          <cell r="CJ12485">
            <v>0</v>
          </cell>
          <cell r="CK12485">
            <v>0</v>
          </cell>
          <cell r="CL12485" t="str">
            <v>0001_1775</v>
          </cell>
          <cell r="CP12485" t="str">
            <v>PROFESSIONAL</v>
          </cell>
          <cell r="CR12485" t="str">
            <v>CONSULTANT</v>
          </cell>
          <cell r="CS12485" t="str">
            <v>IT</v>
          </cell>
        </row>
        <row r="12486">
          <cell r="A12486" t="str">
            <v>Budget</v>
          </cell>
          <cell r="Q12486" t="str">
            <v>0001_1775 - Security &amp; Ent Architecture</v>
          </cell>
          <cell r="R12486">
            <v>1</v>
          </cell>
          <cell r="AY12486">
            <v>93155.998201158873</v>
          </cell>
          <cell r="CJ12486">
            <v>0</v>
          </cell>
          <cell r="CK12486">
            <v>0</v>
          </cell>
          <cell r="CL12486" t="str">
            <v>0001_1775</v>
          </cell>
          <cell r="CP12486" t="str">
            <v>PROFESSIONAL</v>
          </cell>
          <cell r="CR12486" t="str">
            <v>CONSULTANT</v>
          </cell>
          <cell r="CS12486" t="str">
            <v>IT</v>
          </cell>
        </row>
        <row r="12487">
          <cell r="A12487" t="str">
            <v>Budget</v>
          </cell>
          <cell r="Q12487" t="str">
            <v>0001_1775 - Security &amp; Ent Architecture</v>
          </cell>
          <cell r="R12487">
            <v>1</v>
          </cell>
          <cell r="AY12487">
            <v>93155.998201158873</v>
          </cell>
          <cell r="CJ12487">
            <v>0</v>
          </cell>
          <cell r="CK12487">
            <v>0</v>
          </cell>
          <cell r="CL12487" t="str">
            <v>0001_1775</v>
          </cell>
          <cell r="CP12487" t="str">
            <v>PROFESSIONAL</v>
          </cell>
          <cell r="CR12487" t="str">
            <v>CONSULTANT</v>
          </cell>
          <cell r="CS12487" t="str">
            <v>IT</v>
          </cell>
        </row>
        <row r="12488">
          <cell r="A12488" t="str">
            <v>Budget</v>
          </cell>
          <cell r="Q12488" t="str">
            <v>0001_1782 - Services &amp; Applications</v>
          </cell>
          <cell r="R12488">
            <v>1</v>
          </cell>
          <cell r="AY12488">
            <v>93155.998201158873</v>
          </cell>
          <cell r="CJ12488">
            <v>0</v>
          </cell>
          <cell r="CK12488">
            <v>0</v>
          </cell>
          <cell r="CL12488" t="str">
            <v>0001_1782</v>
          </cell>
          <cell r="CP12488" t="str">
            <v>PROFESSIONAL</v>
          </cell>
          <cell r="CR12488" t="str">
            <v>CONSULTANT</v>
          </cell>
          <cell r="CS12488" t="str">
            <v>IT</v>
          </cell>
        </row>
        <row r="12489">
          <cell r="A12489" t="str">
            <v>Budget</v>
          </cell>
          <cell r="Q12489" t="str">
            <v>0001_1782 - Services &amp; Applications</v>
          </cell>
          <cell r="R12489">
            <v>1</v>
          </cell>
          <cell r="AY12489">
            <v>93155.998201158873</v>
          </cell>
          <cell r="CJ12489">
            <v>0</v>
          </cell>
          <cell r="CK12489">
            <v>0</v>
          </cell>
          <cell r="CL12489" t="str">
            <v>0001_1782</v>
          </cell>
          <cell r="CP12489" t="str">
            <v>PROFESSIONAL</v>
          </cell>
          <cell r="CR12489" t="str">
            <v>CONSULTANT</v>
          </cell>
          <cell r="CS12489" t="str">
            <v>IT</v>
          </cell>
        </row>
        <row r="12490">
          <cell r="A12490" t="str">
            <v>Budget</v>
          </cell>
          <cell r="Q12490" t="str">
            <v>0001_1782 - Services &amp; Applications</v>
          </cell>
          <cell r="R12490">
            <v>1</v>
          </cell>
          <cell r="AY12490">
            <v>93155.998201158873</v>
          </cell>
          <cell r="CJ12490">
            <v>0</v>
          </cell>
          <cell r="CK12490">
            <v>0</v>
          </cell>
          <cell r="CL12490" t="str">
            <v>0001_1782</v>
          </cell>
          <cell r="CP12490" t="str">
            <v>PROFESSIONAL</v>
          </cell>
          <cell r="CR12490" t="str">
            <v>CONSULTANT</v>
          </cell>
          <cell r="CS12490" t="str">
            <v>IT</v>
          </cell>
        </row>
        <row r="12491">
          <cell r="A12491" t="str">
            <v>Budget</v>
          </cell>
          <cell r="Q12491" t="str">
            <v>0001_1782 - Services &amp; Applications</v>
          </cell>
          <cell r="R12491">
            <v>1</v>
          </cell>
          <cell r="AY12491">
            <v>93155.998201158873</v>
          </cell>
          <cell r="CJ12491">
            <v>0</v>
          </cell>
          <cell r="CK12491">
            <v>0</v>
          </cell>
          <cell r="CL12491" t="str">
            <v>0001_1782</v>
          </cell>
          <cell r="CP12491" t="str">
            <v>PROFESSIONAL</v>
          </cell>
          <cell r="CR12491" t="str">
            <v>CONSULTANT</v>
          </cell>
          <cell r="CS12491" t="str">
            <v>IT</v>
          </cell>
        </row>
        <row r="12492">
          <cell r="A12492" t="str">
            <v>Budget</v>
          </cell>
          <cell r="Q12492" t="str">
            <v>0001_1782 - Services &amp; Applications</v>
          </cell>
          <cell r="R12492">
            <v>1</v>
          </cell>
          <cell r="AY12492">
            <v>93155.998201158873</v>
          </cell>
          <cell r="CJ12492">
            <v>0</v>
          </cell>
          <cell r="CK12492">
            <v>0</v>
          </cell>
          <cell r="CL12492" t="str">
            <v>0001_1782</v>
          </cell>
          <cell r="CP12492" t="str">
            <v>PROFESSIONAL</v>
          </cell>
          <cell r="CR12492" t="str">
            <v>CONSULTANT</v>
          </cell>
          <cell r="CS12492" t="str">
            <v>IT</v>
          </cell>
        </row>
        <row r="12493">
          <cell r="A12493" t="str">
            <v>Budget</v>
          </cell>
          <cell r="Q12493" t="str">
            <v>0001_1782 - Services &amp; Applications</v>
          </cell>
          <cell r="R12493">
            <v>1</v>
          </cell>
          <cell r="AY12493">
            <v>93155.998201158873</v>
          </cell>
          <cell r="CJ12493">
            <v>0</v>
          </cell>
          <cell r="CK12493">
            <v>0</v>
          </cell>
          <cell r="CL12493" t="str">
            <v>0001_1782</v>
          </cell>
          <cell r="CP12493" t="str">
            <v>PROFESSIONAL</v>
          </cell>
          <cell r="CR12493" t="str">
            <v>CONSULTANT</v>
          </cell>
          <cell r="CS12493" t="str">
            <v>IT</v>
          </cell>
        </row>
        <row r="12494">
          <cell r="A12494" t="str">
            <v>Budget</v>
          </cell>
          <cell r="Q12494" t="str">
            <v>0001_1782 - Services &amp; Applications</v>
          </cell>
          <cell r="R12494">
            <v>1</v>
          </cell>
          <cell r="AY12494">
            <v>93155.998201158873</v>
          </cell>
          <cell r="CJ12494">
            <v>0</v>
          </cell>
          <cell r="CK12494">
            <v>0</v>
          </cell>
          <cell r="CL12494" t="str">
            <v>0001_1782</v>
          </cell>
          <cell r="CP12494" t="str">
            <v>PROFESSIONAL</v>
          </cell>
          <cell r="CR12494" t="str">
            <v>CONSULTANT</v>
          </cell>
          <cell r="CS12494" t="str">
            <v>IT</v>
          </cell>
        </row>
        <row r="12495">
          <cell r="A12495" t="str">
            <v>Budget</v>
          </cell>
          <cell r="Q12495" t="str">
            <v>0001_1782 - Services &amp; Applications</v>
          </cell>
          <cell r="R12495">
            <v>1</v>
          </cell>
          <cell r="AY12495">
            <v>93155.998201158873</v>
          </cell>
          <cell r="CJ12495">
            <v>0</v>
          </cell>
          <cell r="CK12495">
            <v>0</v>
          </cell>
          <cell r="CL12495" t="str">
            <v>0001_1782</v>
          </cell>
          <cell r="CP12495" t="str">
            <v>PROFESSIONAL</v>
          </cell>
          <cell r="CR12495" t="str">
            <v>CONSULTANT</v>
          </cell>
          <cell r="CS12495" t="str">
            <v>IT</v>
          </cell>
        </row>
        <row r="12496">
          <cell r="A12496" t="str">
            <v>Budget</v>
          </cell>
          <cell r="Q12496" t="str">
            <v>0001_1782 - Services &amp; Applications</v>
          </cell>
          <cell r="R12496">
            <v>1</v>
          </cell>
          <cell r="AY12496">
            <v>93155.998201158873</v>
          </cell>
          <cell r="CJ12496">
            <v>0</v>
          </cell>
          <cell r="CK12496">
            <v>0</v>
          </cell>
          <cell r="CL12496" t="str">
            <v>0001_1782</v>
          </cell>
          <cell r="CP12496" t="str">
            <v>PROFESSIONAL</v>
          </cell>
          <cell r="CR12496" t="str">
            <v>CONSULTANT</v>
          </cell>
          <cell r="CS12496" t="str">
            <v>IT</v>
          </cell>
        </row>
        <row r="12497">
          <cell r="A12497" t="str">
            <v>Budget</v>
          </cell>
          <cell r="Q12497" t="str">
            <v>0001_1782 - Services &amp; Applications</v>
          </cell>
          <cell r="R12497">
            <v>1</v>
          </cell>
          <cell r="AY12497">
            <v>93155.998201158873</v>
          </cell>
          <cell r="CJ12497">
            <v>0</v>
          </cell>
          <cell r="CK12497">
            <v>0</v>
          </cell>
          <cell r="CL12497" t="str">
            <v>0001_1782</v>
          </cell>
          <cell r="CP12497" t="str">
            <v>PROFESSIONAL</v>
          </cell>
          <cell r="CR12497" t="str">
            <v>CONSULTANT</v>
          </cell>
          <cell r="CS12497" t="str">
            <v>IT</v>
          </cell>
        </row>
        <row r="12498">
          <cell r="A12498" t="str">
            <v>Budget</v>
          </cell>
          <cell r="Q12498" t="str">
            <v>0001_1782 - Services &amp; Applications</v>
          </cell>
          <cell r="R12498">
            <v>1</v>
          </cell>
          <cell r="AY12498">
            <v>93155.998201158873</v>
          </cell>
          <cell r="CJ12498">
            <v>0</v>
          </cell>
          <cell r="CK12498">
            <v>0</v>
          </cell>
          <cell r="CL12498" t="str">
            <v>0001_1782</v>
          </cell>
          <cell r="CP12498" t="str">
            <v>PROFESSIONAL</v>
          </cell>
          <cell r="CR12498" t="str">
            <v>CONSULTANT</v>
          </cell>
          <cell r="CS12498" t="str">
            <v>IT</v>
          </cell>
        </row>
        <row r="12499">
          <cell r="A12499" t="str">
            <v>Budget</v>
          </cell>
          <cell r="Q12499" t="str">
            <v>0001_1782 - Services &amp; Applications</v>
          </cell>
          <cell r="R12499">
            <v>1</v>
          </cell>
          <cell r="AY12499">
            <v>93155.998201158873</v>
          </cell>
          <cell r="CJ12499">
            <v>0</v>
          </cell>
          <cell r="CK12499">
            <v>0</v>
          </cell>
          <cell r="CL12499" t="str">
            <v>0001_1782</v>
          </cell>
          <cell r="CP12499" t="str">
            <v>PROFESSIONAL</v>
          </cell>
          <cell r="CR12499" t="str">
            <v>CONSULTANT</v>
          </cell>
          <cell r="CS12499" t="str">
            <v>IT</v>
          </cell>
        </row>
        <row r="12500">
          <cell r="A12500" t="str">
            <v>Budget</v>
          </cell>
          <cell r="Q12500" t="str">
            <v>0001_1782 - Services &amp; Applications</v>
          </cell>
          <cell r="R12500">
            <v>1</v>
          </cell>
          <cell r="AY12500">
            <v>93155.998201158873</v>
          </cell>
          <cell r="CJ12500">
            <v>0</v>
          </cell>
          <cell r="CK12500">
            <v>0</v>
          </cell>
          <cell r="CL12500" t="str">
            <v>0001_1782</v>
          </cell>
          <cell r="CP12500" t="str">
            <v>PROFESSIONAL</v>
          </cell>
          <cell r="CR12500" t="str">
            <v>CONSULTANT</v>
          </cell>
          <cell r="CS12500" t="str">
            <v>IT</v>
          </cell>
        </row>
        <row r="12501">
          <cell r="A12501" t="str">
            <v>Budget</v>
          </cell>
          <cell r="Q12501" t="str">
            <v>0001_1782 - Services &amp; Applications</v>
          </cell>
          <cell r="R12501">
            <v>1</v>
          </cell>
          <cell r="AY12501">
            <v>93155.998201158873</v>
          </cell>
          <cell r="CJ12501">
            <v>0</v>
          </cell>
          <cell r="CK12501">
            <v>0</v>
          </cell>
          <cell r="CL12501" t="str">
            <v>0001_1782</v>
          </cell>
          <cell r="CP12501" t="str">
            <v>PROFESSIONAL</v>
          </cell>
          <cell r="CR12501" t="str">
            <v>CONSULTANT</v>
          </cell>
          <cell r="CS12501" t="str">
            <v>IT</v>
          </cell>
        </row>
        <row r="12502">
          <cell r="A12502" t="str">
            <v>Budget</v>
          </cell>
          <cell r="Q12502" t="str">
            <v>0001_1782 - Services &amp; Applications</v>
          </cell>
          <cell r="R12502">
            <v>1</v>
          </cell>
          <cell r="AY12502">
            <v>93155.998201158873</v>
          </cell>
          <cell r="CJ12502">
            <v>0</v>
          </cell>
          <cell r="CK12502">
            <v>0</v>
          </cell>
          <cell r="CL12502" t="str">
            <v>0001_1782</v>
          </cell>
          <cell r="CP12502" t="str">
            <v>PROFESSIONAL</v>
          </cell>
          <cell r="CR12502" t="str">
            <v>CONSULTANT</v>
          </cell>
          <cell r="CS12502" t="str">
            <v>IT</v>
          </cell>
        </row>
        <row r="12503">
          <cell r="A12503" t="str">
            <v>Budget</v>
          </cell>
          <cell r="Q12503" t="str">
            <v>0001_1782 - Services &amp; Applications</v>
          </cell>
          <cell r="R12503">
            <v>1</v>
          </cell>
          <cell r="AY12503">
            <v>93155.998201158873</v>
          </cell>
          <cell r="CJ12503">
            <v>0</v>
          </cell>
          <cell r="CK12503">
            <v>0</v>
          </cell>
          <cell r="CL12503" t="str">
            <v>0001_1782</v>
          </cell>
          <cell r="CP12503" t="str">
            <v>PROFESSIONAL</v>
          </cell>
          <cell r="CR12503" t="str">
            <v>CONSULTANT</v>
          </cell>
          <cell r="CS12503" t="str">
            <v>IT</v>
          </cell>
        </row>
        <row r="12504">
          <cell r="A12504" t="str">
            <v>Budget</v>
          </cell>
          <cell r="Q12504" t="str">
            <v>0001_1782 - Services &amp; Applications</v>
          </cell>
          <cell r="R12504">
            <v>1</v>
          </cell>
          <cell r="AY12504">
            <v>93155.998201158873</v>
          </cell>
          <cell r="CJ12504">
            <v>0</v>
          </cell>
          <cell r="CK12504">
            <v>0</v>
          </cell>
          <cell r="CL12504" t="str">
            <v>0001_1782</v>
          </cell>
          <cell r="CP12504" t="str">
            <v>PROFESSIONAL</v>
          </cell>
          <cell r="CR12504" t="str">
            <v>CONSULTANT</v>
          </cell>
          <cell r="CS12504" t="str">
            <v>IT</v>
          </cell>
        </row>
        <row r="12505">
          <cell r="A12505" t="str">
            <v>Budget</v>
          </cell>
          <cell r="Q12505" t="str">
            <v>0001_1782 - Services &amp; Applications</v>
          </cell>
          <cell r="R12505">
            <v>1</v>
          </cell>
          <cell r="AY12505">
            <v>93155.998201158873</v>
          </cell>
          <cell r="CJ12505">
            <v>0</v>
          </cell>
          <cell r="CK12505">
            <v>0</v>
          </cell>
          <cell r="CL12505" t="str">
            <v>0001_1782</v>
          </cell>
          <cell r="CP12505" t="str">
            <v>PROFESSIONAL</v>
          </cell>
          <cell r="CR12505" t="str">
            <v>CONSULTANT</v>
          </cell>
          <cell r="CS12505" t="str">
            <v>IT</v>
          </cell>
        </row>
        <row r="12506">
          <cell r="A12506" t="str">
            <v>Budget</v>
          </cell>
          <cell r="Q12506" t="str">
            <v>0001_1775 - Security &amp; Ent Architecture</v>
          </cell>
          <cell r="R12506">
            <v>1</v>
          </cell>
          <cell r="AY12506">
            <v>93155.998190000013</v>
          </cell>
          <cell r="CJ12506">
            <v>0</v>
          </cell>
          <cell r="CK12506">
            <v>0</v>
          </cell>
          <cell r="CL12506" t="str">
            <v>0001_1775</v>
          </cell>
          <cell r="CP12506" t="str">
            <v>PROFESSIONAL</v>
          </cell>
          <cell r="CR12506" t="str">
            <v>CONSULTANT</v>
          </cell>
          <cell r="CS12506" t="str">
            <v>IT</v>
          </cell>
        </row>
        <row r="12507">
          <cell r="A12507" t="str">
            <v>Budget</v>
          </cell>
          <cell r="Q12507" t="str">
            <v>0001_3850 - Strategy &amp; Enterprise Risk Management</v>
          </cell>
          <cell r="R12507">
            <v>1</v>
          </cell>
          <cell r="AY12507">
            <v>60033.865507413495</v>
          </cell>
          <cell r="CJ12507">
            <v>0</v>
          </cell>
          <cell r="CK12507">
            <v>0</v>
          </cell>
          <cell r="CL12507" t="str">
            <v>0001_3850</v>
          </cell>
          <cell r="CP12507" t="str">
            <v>PROFESSIONAL</v>
          </cell>
          <cell r="CR12507" t="str">
            <v>STRATEGY ANALYST</v>
          </cell>
          <cell r="CS12507" t="str">
            <v>SM</v>
          </cell>
        </row>
        <row r="12508">
          <cell r="A12508" t="str">
            <v>Budget</v>
          </cell>
          <cell r="Q12508" t="str">
            <v>0001_3850 - Strategy &amp; Enterprise Risk Management</v>
          </cell>
          <cell r="R12508">
            <v>1</v>
          </cell>
          <cell r="AY12508">
            <v>93155.998201158873</v>
          </cell>
          <cell r="CJ12508">
            <v>0</v>
          </cell>
          <cell r="CK12508">
            <v>0</v>
          </cell>
          <cell r="CL12508" t="str">
            <v>0001_3850</v>
          </cell>
          <cell r="CP12508" t="str">
            <v>PROFESSIONAL</v>
          </cell>
          <cell r="CR12508" t="str">
            <v>ERM CONSULTANT</v>
          </cell>
          <cell r="CS12508" t="str">
            <v>SM</v>
          </cell>
        </row>
        <row r="12509">
          <cell r="A12509" t="str">
            <v>Budget</v>
          </cell>
          <cell r="Q12509" t="str">
            <v>0001_1782 - Services &amp; Applications</v>
          </cell>
          <cell r="R12509">
            <v>1</v>
          </cell>
          <cell r="AY12509">
            <v>93155.998190000013</v>
          </cell>
          <cell r="CJ12509">
            <v>0</v>
          </cell>
          <cell r="CK12509">
            <v>0</v>
          </cell>
          <cell r="CL12509" t="str">
            <v>0001_1782</v>
          </cell>
          <cell r="CP12509" t="str">
            <v>PROFESSIONAL</v>
          </cell>
          <cell r="CR12509" t="str">
            <v>STRATEGY CONSULTANT</v>
          </cell>
          <cell r="CS12509" t="str">
            <v>IT</v>
          </cell>
        </row>
        <row r="12510">
          <cell r="A12510" t="str">
            <v>Budget</v>
          </cell>
          <cell r="Q12510" t="str">
            <v>0001_1650 - Talent Management</v>
          </cell>
          <cell r="R12510">
            <v>1</v>
          </cell>
          <cell r="AY12510">
            <v>93155.998201158873</v>
          </cell>
          <cell r="CJ12510">
            <v>0</v>
          </cell>
          <cell r="CK12510">
            <v>0</v>
          </cell>
          <cell r="CL12510" t="str">
            <v>0001_1650</v>
          </cell>
          <cell r="CP12510" t="str">
            <v>PROFESSIONAL</v>
          </cell>
          <cell r="CR12510" t="str">
            <v>HUMAN RESOURCES CLIENT CONSULTANT</v>
          </cell>
          <cell r="CS12510" t="str">
            <v>OE&amp;EHS</v>
          </cell>
        </row>
        <row r="12511">
          <cell r="A12511" t="str">
            <v>Budget</v>
          </cell>
          <cell r="Q12511" t="str">
            <v>0001_1650 - Talent Management</v>
          </cell>
          <cell r="R12511">
            <v>1</v>
          </cell>
          <cell r="AY12511">
            <v>93155.998201158873</v>
          </cell>
          <cell r="CJ12511">
            <v>0</v>
          </cell>
          <cell r="CK12511">
            <v>0</v>
          </cell>
          <cell r="CL12511" t="str">
            <v>0001_1650</v>
          </cell>
          <cell r="CP12511" t="str">
            <v>PROFESSIONAL</v>
          </cell>
          <cell r="CR12511" t="str">
            <v>HUMAN RESOURCES CLIENT CONSULTANT</v>
          </cell>
          <cell r="CS12511" t="str">
            <v>OE&amp;EHS</v>
          </cell>
        </row>
        <row r="12512">
          <cell r="A12512" t="str">
            <v>Budget</v>
          </cell>
          <cell r="Q12512" t="str">
            <v>0001_1650 - Talent Management</v>
          </cell>
          <cell r="R12512">
            <v>1</v>
          </cell>
          <cell r="AY12512">
            <v>47613.065747258974</v>
          </cell>
          <cell r="CJ12512">
            <v>0</v>
          </cell>
          <cell r="CK12512">
            <v>0</v>
          </cell>
          <cell r="CL12512" t="str">
            <v>0001_1650</v>
          </cell>
          <cell r="CP12512" t="str">
            <v>ADMINISTRATIVE_MGT</v>
          </cell>
          <cell r="CR12512" t="str">
            <v>HUMAN RESOURCES ADMINISTRATOR</v>
          </cell>
          <cell r="CS12512" t="str">
            <v>OE&amp;EHS</v>
          </cell>
        </row>
        <row r="12513">
          <cell r="A12513" t="str">
            <v>Budget</v>
          </cell>
          <cell r="Q12513" t="str">
            <v>0001_1650 - Talent Management</v>
          </cell>
          <cell r="R12513">
            <v>1</v>
          </cell>
          <cell r="AY12513">
            <v>47613.065747258974</v>
          </cell>
          <cell r="CJ12513">
            <v>0</v>
          </cell>
          <cell r="CK12513">
            <v>0</v>
          </cell>
          <cell r="CL12513" t="str">
            <v>0001_1650</v>
          </cell>
          <cell r="CP12513" t="str">
            <v>ADMINISTRATIVE_MGT</v>
          </cell>
          <cell r="CR12513" t="str">
            <v>HUMAN RESOURCES ADMINISTRATOR</v>
          </cell>
          <cell r="CS12513" t="str">
            <v>OE&amp;EHS</v>
          </cell>
        </row>
        <row r="12514">
          <cell r="A12514" t="str">
            <v>Budget</v>
          </cell>
          <cell r="Q12514" t="str">
            <v>0001_1910 - OE Dev&amp;Perf</v>
          </cell>
          <cell r="R12514">
            <v>1</v>
          </cell>
          <cell r="AY12514">
            <v>56928.665567374897</v>
          </cell>
          <cell r="CJ12514">
            <v>0</v>
          </cell>
          <cell r="CK12514">
            <v>0</v>
          </cell>
          <cell r="CL12514" t="str">
            <v>0001_1910</v>
          </cell>
          <cell r="CP12514" t="str">
            <v>ADMINISTRATIVE_MGT</v>
          </cell>
          <cell r="CR12514" t="str">
            <v>TRAINING COORDINATOR</v>
          </cell>
          <cell r="CS12514" t="str">
            <v>OE&amp;EHS</v>
          </cell>
        </row>
        <row r="12515">
          <cell r="A12515" t="str">
            <v>Budget</v>
          </cell>
          <cell r="Q12515" t="str">
            <v>0001_1910 - OE Dev&amp;Perf</v>
          </cell>
          <cell r="R12515">
            <v>1</v>
          </cell>
          <cell r="AY12515">
            <v>93155.998201158873</v>
          </cell>
          <cell r="CJ12515">
            <v>0</v>
          </cell>
          <cell r="CK12515">
            <v>0</v>
          </cell>
          <cell r="CL12515" t="str">
            <v>0001_1910</v>
          </cell>
          <cell r="CP12515" t="str">
            <v>PROFESSIONAL</v>
          </cell>
          <cell r="CR12515" t="str">
            <v>TRAINING AND DESIGN CONSULTANT</v>
          </cell>
          <cell r="CS12515" t="str">
            <v>OE&amp;EHS</v>
          </cell>
        </row>
        <row r="12516">
          <cell r="A12516" t="str">
            <v>Budget</v>
          </cell>
          <cell r="Q12516" t="str">
            <v>0001_1910 - OE Dev&amp;Perf</v>
          </cell>
          <cell r="R12516">
            <v>1</v>
          </cell>
          <cell r="AY12516">
            <v>93155.998201158873</v>
          </cell>
          <cell r="CJ12516">
            <v>0</v>
          </cell>
          <cell r="CK12516">
            <v>0</v>
          </cell>
          <cell r="CL12516" t="str">
            <v>0001_1910</v>
          </cell>
          <cell r="CP12516" t="str">
            <v>PROFESSIONAL</v>
          </cell>
          <cell r="CR12516" t="str">
            <v>OD CONSULTANT</v>
          </cell>
          <cell r="CS12516" t="str">
            <v>OE&amp;EHS</v>
          </cell>
        </row>
        <row r="12517">
          <cell r="A12517" t="str">
            <v>Budget</v>
          </cell>
          <cell r="Q12517" t="str">
            <v>0002_4100 - STL M&amp;R</v>
          </cell>
          <cell r="R12517">
            <v>1</v>
          </cell>
          <cell r="AY12517">
            <v>79427.352781217167</v>
          </cell>
          <cell r="CJ12517">
            <v>0</v>
          </cell>
          <cell r="CK12517">
            <v>0</v>
          </cell>
          <cell r="CL12517" t="str">
            <v>0002_4100</v>
          </cell>
          <cell r="CP12517" t="str">
            <v>NONTRADES</v>
          </cell>
          <cell r="CR12517" t="str">
            <v>LEAD HAND, STREET LIGHTS</v>
          </cell>
          <cell r="CS12517" t="str">
            <v>THESI</v>
          </cell>
        </row>
        <row r="12518">
          <cell r="A12518" t="str">
            <v>Budget</v>
          </cell>
          <cell r="Q12518" t="str">
            <v>0001_1100 - Treasury Rate Regulatory RM</v>
          </cell>
          <cell r="R12518">
            <v>1</v>
          </cell>
          <cell r="AY12518">
            <v>98331.331434556661</v>
          </cell>
          <cell r="CJ12518">
            <v>0</v>
          </cell>
          <cell r="CK12518">
            <v>0</v>
          </cell>
          <cell r="CL12518" t="str">
            <v>0001_1100</v>
          </cell>
          <cell r="CP12518" t="str">
            <v>PROFESSIONAL</v>
          </cell>
          <cell r="CR12518" t="str">
            <v>SENIOR ADVISOR, REGULATORY AFFAIRS</v>
          </cell>
          <cell r="CS12518" t="str">
            <v>TRRR</v>
          </cell>
        </row>
        <row r="12519">
          <cell r="A12519" t="str">
            <v>Budget</v>
          </cell>
          <cell r="Q12519" t="str">
            <v>0001_1341 - Financial Reporting &amp; Compliance</v>
          </cell>
          <cell r="R12519">
            <v>1</v>
          </cell>
          <cell r="AY12519">
            <v>89015.731614440723</v>
          </cell>
          <cell r="CJ12519">
            <v>0</v>
          </cell>
          <cell r="CK12519">
            <v>0</v>
          </cell>
          <cell r="CL12519" t="str">
            <v>0001_1341</v>
          </cell>
          <cell r="CP12519" t="str">
            <v>PROFESSIONAL</v>
          </cell>
          <cell r="CR12519" t="str">
            <v>SENIOR FINANCIAL ANALYST</v>
          </cell>
          <cell r="CS12519" t="str">
            <v>Fin.</v>
          </cell>
        </row>
        <row r="12520">
          <cell r="A12520" t="str">
            <v>Budget</v>
          </cell>
          <cell r="Q12520" t="str">
            <v>0001_1341 - Financial Reporting &amp; Compliance</v>
          </cell>
          <cell r="R12520">
            <v>1</v>
          </cell>
          <cell r="AY12520">
            <v>89015.731614440723</v>
          </cell>
          <cell r="CJ12520">
            <v>0</v>
          </cell>
          <cell r="CK12520">
            <v>0</v>
          </cell>
          <cell r="CL12520" t="str">
            <v>0001_1341</v>
          </cell>
          <cell r="CP12520" t="str">
            <v>PROFESSIONAL</v>
          </cell>
          <cell r="CR12520" t="str">
            <v>SENIOR FINANCIAL ANALYST</v>
          </cell>
          <cell r="CS12520" t="str">
            <v>Fin.</v>
          </cell>
        </row>
        <row r="12521">
          <cell r="A12521" t="str">
            <v>Budget</v>
          </cell>
          <cell r="Q12521" t="str">
            <v>0001_1343 - Finance-Operations</v>
          </cell>
          <cell r="R12521">
            <v>1</v>
          </cell>
          <cell r="AY12521">
            <v>89015.731614440723</v>
          </cell>
          <cell r="CJ12521">
            <v>0</v>
          </cell>
          <cell r="CK12521">
            <v>0</v>
          </cell>
          <cell r="CL12521" t="str">
            <v>0001_1343</v>
          </cell>
          <cell r="CP12521" t="str">
            <v>PROFESSIONAL</v>
          </cell>
          <cell r="CR12521" t="str">
            <v>SENIOR FINANCIAL ANALYST</v>
          </cell>
          <cell r="CS12521" t="str">
            <v>Fin.</v>
          </cell>
        </row>
        <row r="12522">
          <cell r="A12522" t="str">
            <v>Budget</v>
          </cell>
          <cell r="Q12522" t="str">
            <v>0001_4450 - CC-Customer Mgt Serv</v>
          </cell>
          <cell r="R12522">
            <v>1</v>
          </cell>
          <cell r="AY12522">
            <v>89015.731614440723</v>
          </cell>
          <cell r="CJ12522">
            <v>0</v>
          </cell>
          <cell r="CK12522">
            <v>0</v>
          </cell>
          <cell r="CL12522" t="str">
            <v>0001_4450</v>
          </cell>
          <cell r="CP12522" t="str">
            <v>PROFESSIONAL</v>
          </cell>
          <cell r="CR12522" t="str">
            <v>BUSINESS ANALYST</v>
          </cell>
          <cell r="CS12522" t="str">
            <v>CS</v>
          </cell>
        </row>
        <row r="12523">
          <cell r="A12523" t="str">
            <v>Budget</v>
          </cell>
          <cell r="Q12523" t="str">
            <v>0001_4450 - CC-Customer Mgt Serv</v>
          </cell>
          <cell r="R12523">
            <v>1</v>
          </cell>
          <cell r="AY12523">
            <v>89015.731614440723</v>
          </cell>
          <cell r="CJ12523">
            <v>0</v>
          </cell>
          <cell r="CK12523">
            <v>0</v>
          </cell>
          <cell r="CL12523" t="str">
            <v>0001_4450</v>
          </cell>
          <cell r="CP12523" t="str">
            <v>PROFESSIONAL</v>
          </cell>
          <cell r="CR12523" t="str">
            <v>BUSINESS ANALYST</v>
          </cell>
          <cell r="CS12523" t="str">
            <v>CS</v>
          </cell>
        </row>
        <row r="12524">
          <cell r="A12524" t="str">
            <v>Budget</v>
          </cell>
          <cell r="Q12524" t="str">
            <v>0001_1750 - IT Services and Infrastructure</v>
          </cell>
          <cell r="R12524">
            <v>1</v>
          </cell>
          <cell r="AY12524">
            <v>93155.998201158873</v>
          </cell>
          <cell r="CJ12524">
            <v>0</v>
          </cell>
          <cell r="CK12524">
            <v>0</v>
          </cell>
          <cell r="CL12524" t="str">
            <v>0001_1750</v>
          </cell>
          <cell r="CP12524" t="str">
            <v>PROFESSIONAL</v>
          </cell>
          <cell r="CR12524" t="str">
            <v>CONSULTANT</v>
          </cell>
          <cell r="CS12524" t="str">
            <v>IT</v>
          </cell>
        </row>
        <row r="12525">
          <cell r="A12525" t="str">
            <v>Budget</v>
          </cell>
          <cell r="Q12525" t="str">
            <v>0001_1750 - IT Services and Infrastructure</v>
          </cell>
          <cell r="R12525">
            <v>1</v>
          </cell>
          <cell r="AY12525">
            <v>93155.998201158873</v>
          </cell>
          <cell r="CJ12525">
            <v>0</v>
          </cell>
          <cell r="CK12525">
            <v>0</v>
          </cell>
          <cell r="CL12525" t="str">
            <v>0001_1750</v>
          </cell>
          <cell r="CP12525" t="str">
            <v>PROFESSIONAL</v>
          </cell>
          <cell r="CR12525" t="str">
            <v>CONSULTANT</v>
          </cell>
          <cell r="CS12525" t="str">
            <v>IT</v>
          </cell>
        </row>
        <row r="12526">
          <cell r="A12526" t="str">
            <v>Budget</v>
          </cell>
          <cell r="Q12526" t="str">
            <v>0001_3830 - Policy Administration</v>
          </cell>
          <cell r="R12526">
            <v>1</v>
          </cell>
          <cell r="AY12526">
            <v>60033.865507413495</v>
          </cell>
          <cell r="CJ12526">
            <v>0</v>
          </cell>
          <cell r="CK12526">
            <v>0</v>
          </cell>
          <cell r="CL12526" t="str">
            <v>0001_3830</v>
          </cell>
          <cell r="CP12526" t="str">
            <v>ADMINISTRATIVE_MGT</v>
          </cell>
          <cell r="CR12526" t="str">
            <v>STRATEGIC MANAGEMENT ANALYST</v>
          </cell>
          <cell r="CS12526" t="str">
            <v>SM</v>
          </cell>
        </row>
        <row r="12527">
          <cell r="A12527" t="str">
            <v>Budget</v>
          </cell>
          <cell r="Q12527" t="str">
            <v>0008_8000 CCO</v>
          </cell>
          <cell r="R12527">
            <v>1</v>
          </cell>
          <cell r="AY12527">
            <v>93322.515295056408</v>
          </cell>
          <cell r="CJ12527">
            <v>0</v>
          </cell>
          <cell r="CK12527">
            <v>0</v>
          </cell>
          <cell r="CL12527" t="str">
            <v>0008_8000</v>
          </cell>
          <cell r="CP12527" t="str">
            <v>PROFESSIONAL</v>
          </cell>
          <cell r="CR12527" t="str">
            <v>CDM CONSULTANT</v>
          </cell>
          <cell r="CS12527" t="str">
            <v>CDM</v>
          </cell>
        </row>
        <row r="12528">
          <cell r="A12528" t="str">
            <v>Budget</v>
          </cell>
          <cell r="Q12528" t="str">
            <v>0008_8220 Construction</v>
          </cell>
          <cell r="R12528">
            <v>1</v>
          </cell>
          <cell r="AY12528">
            <v>93322.515295056408</v>
          </cell>
          <cell r="CJ12528">
            <v>0</v>
          </cell>
          <cell r="CK12528">
            <v>0</v>
          </cell>
          <cell r="CL12528" t="str">
            <v>0008_8220</v>
          </cell>
          <cell r="CP12528" t="str">
            <v>PROFESSIONAL</v>
          </cell>
          <cell r="CR12528" t="str">
            <v>PROJECT CONSULTANT</v>
          </cell>
          <cell r="CS12528" t="str">
            <v>Gen.</v>
          </cell>
        </row>
        <row r="12529">
          <cell r="A12529" t="str">
            <v>Budget</v>
          </cell>
          <cell r="Q12529" t="str">
            <v>0002_4100 - STL M&amp;R</v>
          </cell>
          <cell r="R12529">
            <v>1</v>
          </cell>
          <cell r="AY12529">
            <v>67482.86122778253</v>
          </cell>
          <cell r="CJ12529">
            <v>0</v>
          </cell>
          <cell r="CK12529">
            <v>0</v>
          </cell>
          <cell r="CL12529" t="str">
            <v>0002_4100</v>
          </cell>
          <cell r="CP12529" t="str">
            <v>NONTRADES</v>
          </cell>
          <cell r="CR12529" t="str">
            <v>ST LT LINE SERVICE TECHNICIAN</v>
          </cell>
          <cell r="CS12529" t="str">
            <v>THESI</v>
          </cell>
        </row>
        <row r="12530">
          <cell r="A12530" t="str">
            <v>Budget</v>
          </cell>
          <cell r="Q12530" t="str">
            <v>0002_4100 - STL M&amp;R</v>
          </cell>
          <cell r="R12530">
            <v>1</v>
          </cell>
          <cell r="AY12530">
            <v>67482.86122778253</v>
          </cell>
          <cell r="CJ12530">
            <v>0</v>
          </cell>
          <cell r="CK12530">
            <v>0</v>
          </cell>
          <cell r="CL12530" t="str">
            <v>0002_4100</v>
          </cell>
          <cell r="CP12530" t="str">
            <v>NONTRADES</v>
          </cell>
          <cell r="CR12530" t="str">
            <v>ST LT LINE SERVICE TECHNICIAN</v>
          </cell>
          <cell r="CS12530" t="str">
            <v>THESI</v>
          </cell>
        </row>
        <row r="12531">
          <cell r="A12531" t="str">
            <v>Budget</v>
          </cell>
          <cell r="Q12531" t="str">
            <v>0002_4300 - STL Planning</v>
          </cell>
          <cell r="R12531">
            <v>1</v>
          </cell>
          <cell r="AY12531">
            <v>99522.206097833521</v>
          </cell>
          <cell r="CJ12531">
            <v>0</v>
          </cell>
          <cell r="CK12531">
            <v>0</v>
          </cell>
          <cell r="CL12531" t="str">
            <v>0002_4300</v>
          </cell>
          <cell r="CP12531" t="str">
            <v>SUPERVISORY</v>
          </cell>
          <cell r="CR12531" t="str">
            <v>SUPERVISOR, DESIGN</v>
          </cell>
          <cell r="CS12531" t="str">
            <v>THESI</v>
          </cell>
        </row>
        <row r="12532">
          <cell r="A12532" t="str">
            <v>Budget</v>
          </cell>
          <cell r="Q12532" t="str">
            <v>0001_2000 - Asset Management - Admin</v>
          </cell>
          <cell r="R12532">
            <v>1</v>
          </cell>
          <cell r="AY12532">
            <v>87981.358818938752</v>
          </cell>
          <cell r="CJ12532">
            <v>0</v>
          </cell>
          <cell r="CK12532">
            <v>0</v>
          </cell>
          <cell r="CL12532" t="str">
            <v>0001_2000</v>
          </cell>
          <cell r="CP12532" t="str">
            <v>PROFESSIONAL</v>
          </cell>
          <cell r="CR12532" t="str">
            <v>ENGINEER</v>
          </cell>
          <cell r="CS12532" t="str">
            <v>AM</v>
          </cell>
        </row>
        <row r="12533">
          <cell r="A12533" t="str">
            <v>Budget</v>
          </cell>
          <cell r="Q12533" t="str">
            <v>0001_2000 - Asset Management - Admin</v>
          </cell>
          <cell r="R12533">
            <v>1</v>
          </cell>
          <cell r="AY12533">
            <v>87981.358818938752</v>
          </cell>
          <cell r="CJ12533">
            <v>0</v>
          </cell>
          <cell r="CK12533">
            <v>0</v>
          </cell>
          <cell r="CL12533" t="str">
            <v>0001_2000</v>
          </cell>
          <cell r="CP12533" t="str">
            <v>PROFESSIONAL</v>
          </cell>
          <cell r="CR12533" t="str">
            <v>ENGINEER</v>
          </cell>
          <cell r="CS12533" t="str">
            <v>AM</v>
          </cell>
        </row>
        <row r="12534">
          <cell r="A12534" t="str">
            <v>Budget</v>
          </cell>
          <cell r="Q12534" t="str">
            <v>0001_2000 - Asset Management - Admin</v>
          </cell>
          <cell r="R12534">
            <v>1</v>
          </cell>
          <cell r="AY12534">
            <v>87981.358818938752</v>
          </cell>
          <cell r="CJ12534">
            <v>0</v>
          </cell>
          <cell r="CK12534">
            <v>0</v>
          </cell>
          <cell r="CL12534" t="str">
            <v>0001_2000</v>
          </cell>
          <cell r="CP12534" t="str">
            <v>PROFESSIONAL</v>
          </cell>
          <cell r="CR12534" t="str">
            <v>ENGINEER</v>
          </cell>
          <cell r="CS12534" t="str">
            <v>AM</v>
          </cell>
        </row>
        <row r="12535">
          <cell r="A12535" t="str">
            <v>Budget</v>
          </cell>
          <cell r="Q12535" t="str">
            <v>0001_2000 - Asset Management - Admin</v>
          </cell>
          <cell r="R12535">
            <v>1</v>
          </cell>
          <cell r="AY12535">
            <v>87981.358818938752</v>
          </cell>
          <cell r="CJ12535">
            <v>0</v>
          </cell>
          <cell r="CK12535">
            <v>0</v>
          </cell>
          <cell r="CL12535" t="str">
            <v>0001_2000</v>
          </cell>
          <cell r="CP12535" t="str">
            <v>PROFESSIONAL</v>
          </cell>
          <cell r="CR12535" t="str">
            <v>ENGINEER</v>
          </cell>
          <cell r="CS12535" t="str">
            <v>AM</v>
          </cell>
        </row>
        <row r="12536">
          <cell r="A12536" t="str">
            <v>Budget</v>
          </cell>
          <cell r="Q12536" t="str">
            <v>0001_2000 - Asset Management - Admin</v>
          </cell>
          <cell r="R12536">
            <v>1</v>
          </cell>
          <cell r="AY12536">
            <v>87981.358818938752</v>
          </cell>
          <cell r="CJ12536">
            <v>0</v>
          </cell>
          <cell r="CK12536">
            <v>0</v>
          </cell>
          <cell r="CL12536" t="str">
            <v>0001_2000</v>
          </cell>
          <cell r="CP12536" t="str">
            <v>PROFESSIONAL</v>
          </cell>
          <cell r="CR12536" t="str">
            <v>ENGINEER</v>
          </cell>
          <cell r="CS12536" t="str">
            <v>AM</v>
          </cell>
        </row>
        <row r="12537">
          <cell r="A12537" t="str">
            <v>Budget</v>
          </cell>
          <cell r="Q12537" t="str">
            <v>0001_2000 - Asset Management - Admin</v>
          </cell>
          <cell r="R12537">
            <v>1</v>
          </cell>
          <cell r="AY12537">
            <v>144909.33053513605</v>
          </cell>
          <cell r="CJ12537">
            <v>0</v>
          </cell>
          <cell r="CK12537">
            <v>0</v>
          </cell>
          <cell r="CL12537" t="str">
            <v>0001_2000</v>
          </cell>
          <cell r="CP12537" t="str">
            <v>MANAGERIAL</v>
          </cell>
          <cell r="CR12537" t="str">
            <v>MANAGER, GRID SOLUTION</v>
          </cell>
          <cell r="CS12537" t="str">
            <v>AM</v>
          </cell>
        </row>
        <row r="12538">
          <cell r="A12538" t="str">
            <v>Budget</v>
          </cell>
          <cell r="Q12538" t="str">
            <v>0001_5110 - Tool Crib</v>
          </cell>
          <cell r="R12538">
            <v>1</v>
          </cell>
          <cell r="AY12538">
            <v>70912.34231465646</v>
          </cell>
          <cell r="CJ12538">
            <v>0</v>
          </cell>
          <cell r="CK12538">
            <v>0</v>
          </cell>
          <cell r="CL12538" t="str">
            <v>0001_5110</v>
          </cell>
          <cell r="CP12538" t="str">
            <v>NONTRADES</v>
          </cell>
          <cell r="CR12538" t="str">
            <v>EQUIPMENT DISTRIBUTION PERSON</v>
          </cell>
          <cell r="CS12538" t="str">
            <v>AM</v>
          </cell>
        </row>
        <row r="12539">
          <cell r="A12539" t="str">
            <v>Budget</v>
          </cell>
          <cell r="Q12539" t="str">
            <v>0001_5110 - Tool Crib</v>
          </cell>
          <cell r="R12539">
            <v>1</v>
          </cell>
          <cell r="AY12539">
            <v>70912.34231465646</v>
          </cell>
          <cell r="CJ12539">
            <v>0</v>
          </cell>
          <cell r="CK12539">
            <v>0</v>
          </cell>
          <cell r="CL12539" t="str">
            <v>0001_5110</v>
          </cell>
          <cell r="CP12539" t="str">
            <v>NONTRADES</v>
          </cell>
          <cell r="CR12539" t="str">
            <v>EQUIPMENT DISTRIBUTION PERSON</v>
          </cell>
          <cell r="CS12539" t="str">
            <v>AM</v>
          </cell>
        </row>
        <row r="12540">
          <cell r="A12540" t="str">
            <v>Budget</v>
          </cell>
          <cell r="Q12540" t="str">
            <v>0001_5110 - Tool Crib</v>
          </cell>
          <cell r="R12540">
            <v>1</v>
          </cell>
          <cell r="AY12540">
            <v>72379.810947306483</v>
          </cell>
          <cell r="CJ12540">
            <v>0</v>
          </cell>
          <cell r="CK12540">
            <v>0</v>
          </cell>
          <cell r="CL12540" t="str">
            <v>0001_5110</v>
          </cell>
          <cell r="CP12540" t="str">
            <v>NONTRADES</v>
          </cell>
          <cell r="CR12540" t="str">
            <v>PARTS &amp; INVENTORY CLERK, FLEET</v>
          </cell>
          <cell r="CS12540" t="str">
            <v>AM</v>
          </cell>
        </row>
        <row r="12541">
          <cell r="A12541" t="str">
            <v>Budget</v>
          </cell>
          <cell r="Q12541" t="str">
            <v>0001_4270 - Cust. &amp; Power Sys. Planning &amp; Logistics</v>
          </cell>
          <cell r="R12541">
            <v>1</v>
          </cell>
          <cell r="AY12541">
            <v>72369.618134486838</v>
          </cell>
          <cell r="CJ12541">
            <v>0</v>
          </cell>
          <cell r="CK12541">
            <v>0</v>
          </cell>
          <cell r="CL12541" t="str">
            <v>0001_4270</v>
          </cell>
          <cell r="CP12541" t="str">
            <v>CLERICAL_UNION</v>
          </cell>
          <cell r="CR12541" t="str">
            <v>PLANT LOCATOR</v>
          </cell>
          <cell r="CS12541" t="str">
            <v>DG</v>
          </cell>
        </row>
        <row r="12542">
          <cell r="A12542" t="str">
            <v>Budget</v>
          </cell>
          <cell r="Q12542" t="str">
            <v>0001_2700 - Capacity Planning</v>
          </cell>
          <cell r="R12542">
            <v>1</v>
          </cell>
          <cell r="AY12542">
            <v>76672.939703959724</v>
          </cell>
          <cell r="CJ12542">
            <v>0.68867452240000004</v>
          </cell>
          <cell r="CK12542">
            <v>-73178.295910000001</v>
          </cell>
          <cell r="CL12542" t="str">
            <v>0001_2700</v>
          </cell>
          <cell r="CP12542" t="str">
            <v>CLERICAL_UNION</v>
          </cell>
          <cell r="CR12542" t="str">
            <v>ENGINEERING TECH LEVEL II</v>
          </cell>
          <cell r="CS12542" t="str">
            <v>AM</v>
          </cell>
        </row>
        <row r="12543">
          <cell r="A12543" t="str">
            <v>Budget</v>
          </cell>
          <cell r="Q12543" t="str">
            <v>0008_8120 CDM Program Development</v>
          </cell>
          <cell r="R12543">
            <v>1</v>
          </cell>
          <cell r="AY12543">
            <v>0</v>
          </cell>
          <cell r="CJ12543">
            <v>0</v>
          </cell>
          <cell r="CK12543">
            <v>0</v>
          </cell>
          <cell r="CL12543" t="str">
            <v>0008_8120</v>
          </cell>
          <cell r="CP12543" t="str">
            <v>PROFESSIONAL</v>
          </cell>
          <cell r="CR12543" t="str">
            <v>PROJECT MANAGER - CONTRACT</v>
          </cell>
          <cell r="CS12543" t="str">
            <v>CDM</v>
          </cell>
        </row>
        <row r="12544">
          <cell r="A12544" t="str">
            <v>Budget</v>
          </cell>
          <cell r="Q12544" t="str">
            <v>0008_8120 CDM Program Development</v>
          </cell>
          <cell r="R12544">
            <v>1</v>
          </cell>
          <cell r="AY12544">
            <v>0</v>
          </cell>
          <cell r="CJ12544">
            <v>0</v>
          </cell>
          <cell r="CK12544">
            <v>0</v>
          </cell>
          <cell r="CL12544" t="str">
            <v>0008_8120</v>
          </cell>
          <cell r="CP12544" t="str">
            <v>PROFESSIONAL</v>
          </cell>
          <cell r="CR12544" t="str">
            <v>PROJECT MANAGER - CONTRACT</v>
          </cell>
          <cell r="CS12544" t="str">
            <v>CDM</v>
          </cell>
        </row>
        <row r="12545">
          <cell r="A12545" t="str">
            <v>Budget</v>
          </cell>
          <cell r="Q12545" t="str">
            <v>0001_1341 - Financial Reporting &amp; Compliance</v>
          </cell>
          <cell r="R12545">
            <v>1</v>
          </cell>
          <cell r="AY12545">
            <v>64542.948945247394</v>
          </cell>
          <cell r="CJ12545">
            <v>0</v>
          </cell>
          <cell r="CK12545">
            <v>0</v>
          </cell>
          <cell r="CL12545" t="str">
            <v>0001_1341</v>
          </cell>
          <cell r="CP12545" t="str">
            <v>PROFESSIONAL</v>
          </cell>
          <cell r="CR12545" t="str">
            <v>SENIOR FINANCIAL ANALYST</v>
          </cell>
          <cell r="CS12545" t="str">
            <v>Fin.</v>
          </cell>
        </row>
        <row r="12546">
          <cell r="A12546" t="str">
            <v>Budget</v>
          </cell>
          <cell r="Q12546" t="str">
            <v>0001_1342 - Finance-Customer &amp; Support Operation</v>
          </cell>
          <cell r="R12546">
            <v>1</v>
          </cell>
          <cell r="AY12546">
            <v>64542.948945247394</v>
          </cell>
          <cell r="CJ12546">
            <v>0</v>
          </cell>
          <cell r="CK12546">
            <v>0</v>
          </cell>
          <cell r="CL12546" t="str">
            <v>0001_1342</v>
          </cell>
          <cell r="CP12546" t="str">
            <v>PROFESSIONAL</v>
          </cell>
          <cell r="CR12546" t="str">
            <v>SENIOR FINANCIAL ANALYST</v>
          </cell>
          <cell r="CS12546" t="str">
            <v>Fin.</v>
          </cell>
        </row>
        <row r="12547">
          <cell r="A12547" t="str">
            <v>Budget</v>
          </cell>
          <cell r="Q12547" t="str">
            <v>0001_1343 - Finance-Operations</v>
          </cell>
          <cell r="R12547">
            <v>1</v>
          </cell>
          <cell r="AY12547">
            <v>58990.86731554869</v>
          </cell>
          <cell r="CJ12547">
            <v>0</v>
          </cell>
          <cell r="CK12547">
            <v>0</v>
          </cell>
          <cell r="CL12547" t="str">
            <v>0001_1343</v>
          </cell>
          <cell r="CP12547" t="str">
            <v>PROFESSIONAL</v>
          </cell>
          <cell r="CR12547" t="str">
            <v>FINANCIAL ANALYST</v>
          </cell>
          <cell r="CS12547" t="str">
            <v>Fin.</v>
          </cell>
        </row>
        <row r="12548">
          <cell r="A12548" t="str">
            <v>Budget</v>
          </cell>
          <cell r="Q12548" t="str">
            <v>0001_1343 - Finance-Operations</v>
          </cell>
          <cell r="R12548">
            <v>1</v>
          </cell>
          <cell r="AY12548">
            <v>64542.948945247394</v>
          </cell>
          <cell r="CJ12548">
            <v>0</v>
          </cell>
          <cell r="CK12548">
            <v>0</v>
          </cell>
          <cell r="CL12548" t="str">
            <v>0001_1343</v>
          </cell>
          <cell r="CP12548" t="str">
            <v>PROFESSIONAL</v>
          </cell>
          <cell r="CR12548" t="str">
            <v>SENIOR FINANCIAL ANALYST</v>
          </cell>
          <cell r="CS12548" t="str">
            <v>Fin.</v>
          </cell>
        </row>
        <row r="12549">
          <cell r="A12549" t="str">
            <v>Budget</v>
          </cell>
          <cell r="Q12549" t="str">
            <v>0001_1212 - Legal Regulatory</v>
          </cell>
          <cell r="R12549">
            <v>1</v>
          </cell>
          <cell r="AY12549">
            <v>97161.428519727255</v>
          </cell>
          <cell r="CJ12549">
            <v>0</v>
          </cell>
          <cell r="CK12549">
            <v>0</v>
          </cell>
          <cell r="CL12549" t="str">
            <v>0001_1212</v>
          </cell>
          <cell r="CP12549" t="str">
            <v>PROFESSIONAL</v>
          </cell>
          <cell r="CR12549" t="str">
            <v>SENIOR SOLICITOR, REGULATORY</v>
          </cell>
          <cell r="CS12549" t="str">
            <v>Leg.</v>
          </cell>
        </row>
        <row r="12550">
          <cell r="A12550" t="str">
            <v>Budget</v>
          </cell>
          <cell r="Q12550" t="str">
            <v>0001_1345 - IFRS</v>
          </cell>
          <cell r="R12550">
            <v>1</v>
          </cell>
          <cell r="AY12550">
            <v>64542.948945247394</v>
          </cell>
          <cell r="CJ12550">
            <v>0</v>
          </cell>
          <cell r="CK12550">
            <v>0</v>
          </cell>
          <cell r="CL12550" t="str">
            <v>0001_1345</v>
          </cell>
          <cell r="CP12550" t="str">
            <v>PROFESSIONAL</v>
          </cell>
          <cell r="CR12550" t="str">
            <v>SENIOR FINANCIAL ANALYST</v>
          </cell>
          <cell r="CS12550" t="str">
            <v>Fin.</v>
          </cell>
        </row>
        <row r="12551">
          <cell r="A12551" t="str">
            <v>Budget</v>
          </cell>
          <cell r="Q12551" t="str">
            <v>0001_1810 - EHS Safety</v>
          </cell>
          <cell r="R12551">
            <v>1</v>
          </cell>
          <cell r="AY12551">
            <v>64542.948945247394</v>
          </cell>
          <cell r="CJ12551">
            <v>0</v>
          </cell>
          <cell r="CK12551">
            <v>0</v>
          </cell>
          <cell r="CL12551" t="str">
            <v>0001_1810</v>
          </cell>
          <cell r="CP12551" t="str">
            <v>PROFESSIONAL</v>
          </cell>
          <cell r="CR12551" t="str">
            <v>EHS CONSULTANT</v>
          </cell>
          <cell r="CS12551" t="str">
            <v>OE&amp;EHS</v>
          </cell>
        </row>
        <row r="12552">
          <cell r="A12552" t="str">
            <v>Budget</v>
          </cell>
          <cell r="Q12552" t="str">
            <v>0001_1910 - OE Dev&amp;Perf</v>
          </cell>
          <cell r="R12552">
            <v>1</v>
          </cell>
          <cell r="AY12552">
            <v>64542.948945247394</v>
          </cell>
          <cell r="CJ12552">
            <v>0</v>
          </cell>
          <cell r="CK12552">
            <v>0</v>
          </cell>
          <cell r="CL12552" t="str">
            <v>0001_1910</v>
          </cell>
          <cell r="CP12552" t="str">
            <v>PROFESSIONAL</v>
          </cell>
          <cell r="CR12552" t="str">
            <v>OD CONSULTANT</v>
          </cell>
          <cell r="CS12552" t="str">
            <v>OE&amp;EHS</v>
          </cell>
        </row>
        <row r="12553">
          <cell r="A12553" t="str">
            <v>Budget</v>
          </cell>
          <cell r="Q12553" t="str">
            <v>0001_4150 - Meter Technology</v>
          </cell>
          <cell r="R12553">
            <v>1</v>
          </cell>
          <cell r="AY12553">
            <v>42571.449245081341</v>
          </cell>
          <cell r="CJ12553">
            <v>0</v>
          </cell>
          <cell r="CK12553">
            <v>0</v>
          </cell>
          <cell r="CL12553" t="str">
            <v>0001_4150</v>
          </cell>
          <cell r="CP12553" t="str">
            <v>CLERICAL_UNION</v>
          </cell>
          <cell r="CR12553" t="str">
            <v>SENIOR OFFICE CLERK LEVEL I</v>
          </cell>
          <cell r="CS12553" t="str">
            <v>CS</v>
          </cell>
        </row>
        <row r="12554">
          <cell r="A12554" t="str">
            <v>Budget</v>
          </cell>
          <cell r="Q12554" t="str">
            <v>0001_4150 - Meter Technology</v>
          </cell>
          <cell r="R12554">
            <v>1</v>
          </cell>
          <cell r="AY12554">
            <v>42571.449245081341</v>
          </cell>
          <cell r="CJ12554">
            <v>0</v>
          </cell>
          <cell r="CK12554">
            <v>0</v>
          </cell>
          <cell r="CL12554" t="str">
            <v>0001_4150</v>
          </cell>
          <cell r="CP12554" t="str">
            <v>CLERICAL_UNION</v>
          </cell>
          <cell r="CR12554" t="str">
            <v>SENIOR OFFICE CLERK LEVEL I</v>
          </cell>
          <cell r="CS12554" t="str">
            <v>CS</v>
          </cell>
        </row>
        <row r="12555">
          <cell r="A12555" t="str">
            <v>Budget</v>
          </cell>
          <cell r="Q12555" t="str">
            <v>0001_4490 - Cust. Exp. Marketing &amp; Communications</v>
          </cell>
          <cell r="R12555">
            <v>1</v>
          </cell>
          <cell r="AY12555">
            <v>38170.561204178564</v>
          </cell>
          <cell r="CJ12555">
            <v>0</v>
          </cell>
          <cell r="CK12555">
            <v>0</v>
          </cell>
          <cell r="CL12555" t="str">
            <v>0001_4490</v>
          </cell>
          <cell r="CP12555" t="str">
            <v>ADMINISTRATIVE_MGT</v>
          </cell>
          <cell r="CR12555" t="str">
            <v>CUSTOMER EXPERIENCE ANALYST</v>
          </cell>
          <cell r="CS12555" t="str">
            <v>CS</v>
          </cell>
        </row>
        <row r="12556">
          <cell r="A12556" t="str">
            <v>Budget</v>
          </cell>
          <cell r="Q12556" t="str">
            <v>0001_3620 - Program Support Office</v>
          </cell>
          <cell r="R12556">
            <v>1</v>
          </cell>
          <cell r="AY12556">
            <v>62460.918334110378</v>
          </cell>
          <cell r="CJ12556">
            <v>0.54652319999999999</v>
          </cell>
          <cell r="CK12556">
            <v>-49131.549235999999</v>
          </cell>
          <cell r="CL12556" t="str">
            <v>0001_3620</v>
          </cell>
          <cell r="CP12556" t="str">
            <v>PROFESSIONAL</v>
          </cell>
          <cell r="CR12556" t="str">
            <v>ENGINEER</v>
          </cell>
          <cell r="CS12556" t="str">
            <v>DS</v>
          </cell>
        </row>
        <row r="12557">
          <cell r="A12557" t="str">
            <v>Budget</v>
          </cell>
          <cell r="Q12557" t="str">
            <v>0001_3620 - Program Support Office</v>
          </cell>
          <cell r="R12557">
            <v>1</v>
          </cell>
          <cell r="AY12557">
            <v>62460.918334110378</v>
          </cell>
          <cell r="CJ12557">
            <v>0.54652319999999999</v>
          </cell>
          <cell r="CK12557">
            <v>-49131.549235999999</v>
          </cell>
          <cell r="CL12557" t="str">
            <v>0001_3620</v>
          </cell>
          <cell r="CP12557" t="str">
            <v>PROFESSIONAL</v>
          </cell>
          <cell r="CR12557" t="str">
            <v>ENGINEER</v>
          </cell>
          <cell r="CS12557" t="str">
            <v>DS</v>
          </cell>
        </row>
        <row r="12558">
          <cell r="A12558" t="str">
            <v>Budget</v>
          </cell>
          <cell r="Q12558" t="str">
            <v>0001_3821 - Apprentices</v>
          </cell>
          <cell r="R12558">
            <v>1</v>
          </cell>
          <cell r="AY12558">
            <v>45451.106681990561</v>
          </cell>
          <cell r="CJ12558">
            <v>0</v>
          </cell>
          <cell r="CK12558">
            <v>0</v>
          </cell>
          <cell r="CL12558" t="str">
            <v>0001_3821</v>
          </cell>
          <cell r="CP12558" t="str">
            <v>TRADES</v>
          </cell>
          <cell r="CR12558" t="str">
            <v>CPCP - APPRENTICE</v>
          </cell>
          <cell r="CS12558" t="str">
            <v>DS</v>
          </cell>
        </row>
        <row r="12559">
          <cell r="A12559" t="str">
            <v>Budget</v>
          </cell>
          <cell r="Q12559" t="str">
            <v>0001_3821 - Apprentices</v>
          </cell>
          <cell r="R12559">
            <v>1</v>
          </cell>
          <cell r="AY12559">
            <v>45451.106681990561</v>
          </cell>
          <cell r="CJ12559">
            <v>0</v>
          </cell>
          <cell r="CK12559">
            <v>0</v>
          </cell>
          <cell r="CL12559" t="str">
            <v>0001_3821</v>
          </cell>
          <cell r="CP12559" t="str">
            <v>TRADES</v>
          </cell>
          <cell r="CR12559" t="str">
            <v>CPCP - APPRENTICE</v>
          </cell>
          <cell r="CS12559" t="str">
            <v>DS</v>
          </cell>
        </row>
        <row r="12560">
          <cell r="A12560" t="str">
            <v>Budget</v>
          </cell>
          <cell r="Q12560" t="str">
            <v>0001_3821 - Apprentices</v>
          </cell>
          <cell r="R12560">
            <v>1</v>
          </cell>
          <cell r="AY12560">
            <v>45451.106681990561</v>
          </cell>
          <cell r="CJ12560">
            <v>0</v>
          </cell>
          <cell r="CK12560">
            <v>0</v>
          </cell>
          <cell r="CL12560" t="str">
            <v>0001_3821</v>
          </cell>
          <cell r="CP12560" t="str">
            <v>TRADES</v>
          </cell>
          <cell r="CR12560" t="str">
            <v>CPCP - APPRENTICE</v>
          </cell>
          <cell r="CS12560" t="str">
            <v>DS</v>
          </cell>
        </row>
        <row r="12561">
          <cell r="A12561" t="str">
            <v>Budget</v>
          </cell>
          <cell r="Q12561" t="str">
            <v>0001_3821 - Apprentices</v>
          </cell>
          <cell r="R12561">
            <v>1</v>
          </cell>
          <cell r="AY12561">
            <v>45451.106681990561</v>
          </cell>
          <cell r="CJ12561">
            <v>0</v>
          </cell>
          <cell r="CK12561">
            <v>0</v>
          </cell>
          <cell r="CL12561" t="str">
            <v>0001_3821</v>
          </cell>
          <cell r="CP12561" t="str">
            <v>TRADES</v>
          </cell>
          <cell r="CR12561" t="str">
            <v>CPCP - APPRENTICE</v>
          </cell>
          <cell r="CS12561" t="str">
            <v>DS</v>
          </cell>
        </row>
        <row r="12562">
          <cell r="A12562" t="str">
            <v>Budget</v>
          </cell>
          <cell r="Q12562" t="str">
            <v>0001_3821 - Apprentices</v>
          </cell>
          <cell r="R12562">
            <v>1</v>
          </cell>
          <cell r="AY12562">
            <v>45451.106681990561</v>
          </cell>
          <cell r="CJ12562">
            <v>0</v>
          </cell>
          <cell r="CK12562">
            <v>0</v>
          </cell>
          <cell r="CL12562" t="str">
            <v>0001_3821</v>
          </cell>
          <cell r="CP12562" t="str">
            <v>TRADES</v>
          </cell>
          <cell r="CR12562" t="str">
            <v>CPCP - APPRENTICE</v>
          </cell>
          <cell r="CS12562" t="str">
            <v>DS</v>
          </cell>
        </row>
        <row r="12563">
          <cell r="A12563" t="str">
            <v>Budget</v>
          </cell>
          <cell r="Q12563" t="str">
            <v>0001_3821 - Apprentices</v>
          </cell>
          <cell r="R12563">
            <v>1</v>
          </cell>
          <cell r="AY12563">
            <v>45451.106681990561</v>
          </cell>
          <cell r="CJ12563">
            <v>0</v>
          </cell>
          <cell r="CK12563">
            <v>0</v>
          </cell>
          <cell r="CL12563" t="str">
            <v>0001_3821</v>
          </cell>
          <cell r="CP12563" t="str">
            <v>TRADES</v>
          </cell>
          <cell r="CR12563" t="str">
            <v>CPCP - APPRENTICE</v>
          </cell>
          <cell r="CS12563" t="str">
            <v>DS</v>
          </cell>
        </row>
        <row r="12564">
          <cell r="A12564" t="str">
            <v>Budget</v>
          </cell>
          <cell r="Q12564" t="str">
            <v>0001_3821 - Apprentices</v>
          </cell>
          <cell r="R12564">
            <v>1</v>
          </cell>
          <cell r="AY12564">
            <v>45451.106681990561</v>
          </cell>
          <cell r="CJ12564">
            <v>0</v>
          </cell>
          <cell r="CK12564">
            <v>0</v>
          </cell>
          <cell r="CL12564" t="str">
            <v>0001_3821</v>
          </cell>
          <cell r="CP12564" t="str">
            <v>TRADES</v>
          </cell>
          <cell r="CR12564" t="str">
            <v>CPCP - APPRENTICE</v>
          </cell>
          <cell r="CS12564" t="str">
            <v>DS</v>
          </cell>
        </row>
        <row r="12565">
          <cell r="A12565" t="str">
            <v>Budget</v>
          </cell>
          <cell r="Q12565" t="str">
            <v>0001_3821 - Apprentices</v>
          </cell>
          <cell r="R12565">
            <v>1</v>
          </cell>
          <cell r="AY12565">
            <v>45451.106681990561</v>
          </cell>
          <cell r="CJ12565">
            <v>0</v>
          </cell>
          <cell r="CK12565">
            <v>0</v>
          </cell>
          <cell r="CL12565" t="str">
            <v>0001_3821</v>
          </cell>
          <cell r="CP12565" t="str">
            <v>TRADES</v>
          </cell>
          <cell r="CR12565" t="str">
            <v>CPCP - APPRENTICE</v>
          </cell>
          <cell r="CS12565" t="str">
            <v>DS</v>
          </cell>
        </row>
        <row r="12566">
          <cell r="A12566" t="str">
            <v>Budget</v>
          </cell>
          <cell r="Q12566" t="str">
            <v>0001_3821 - Apprentices</v>
          </cell>
          <cell r="R12566">
            <v>1</v>
          </cell>
          <cell r="AY12566">
            <v>45451.106681990561</v>
          </cell>
          <cell r="CJ12566">
            <v>0</v>
          </cell>
          <cell r="CK12566">
            <v>0</v>
          </cell>
          <cell r="CL12566" t="str">
            <v>0001_3821</v>
          </cell>
          <cell r="CP12566" t="str">
            <v>TRADES</v>
          </cell>
          <cell r="CR12566" t="str">
            <v>CPCP - APPRENTICE</v>
          </cell>
          <cell r="CS12566" t="str">
            <v>DS</v>
          </cell>
        </row>
        <row r="12567">
          <cell r="A12567" t="str">
            <v>Budget</v>
          </cell>
          <cell r="Q12567" t="str">
            <v>0001_3821 - Apprentices</v>
          </cell>
          <cell r="R12567">
            <v>1</v>
          </cell>
          <cell r="AY12567">
            <v>45451.106681990561</v>
          </cell>
          <cell r="CJ12567">
            <v>0</v>
          </cell>
          <cell r="CK12567">
            <v>0</v>
          </cell>
          <cell r="CL12567" t="str">
            <v>0001_3821</v>
          </cell>
          <cell r="CP12567" t="str">
            <v>TRADES</v>
          </cell>
          <cell r="CR12567" t="str">
            <v>CPCP - APPRENTICE</v>
          </cell>
          <cell r="CS12567" t="str">
            <v>DS</v>
          </cell>
        </row>
        <row r="12568">
          <cell r="A12568" t="str">
            <v>Budget</v>
          </cell>
          <cell r="Q12568" t="str">
            <v>0001_3821 - Apprentices</v>
          </cell>
          <cell r="R12568">
            <v>1</v>
          </cell>
          <cell r="AY12568">
            <v>45451.106681990561</v>
          </cell>
          <cell r="CJ12568">
            <v>0</v>
          </cell>
          <cell r="CK12568">
            <v>0</v>
          </cell>
          <cell r="CL12568" t="str">
            <v>0001_3821</v>
          </cell>
          <cell r="CP12568" t="str">
            <v>TRADES</v>
          </cell>
          <cell r="CR12568" t="str">
            <v>CPCP - APPRENTICE</v>
          </cell>
          <cell r="CS12568" t="str">
            <v>DS</v>
          </cell>
        </row>
        <row r="12569">
          <cell r="A12569" t="str">
            <v>Budget</v>
          </cell>
          <cell r="Q12569" t="str">
            <v>0001_3821 - Apprentices</v>
          </cell>
          <cell r="R12569">
            <v>1</v>
          </cell>
          <cell r="AY12569">
            <v>45451.106681990561</v>
          </cell>
          <cell r="CJ12569">
            <v>0</v>
          </cell>
          <cell r="CK12569">
            <v>0</v>
          </cell>
          <cell r="CL12569" t="str">
            <v>0001_3821</v>
          </cell>
          <cell r="CP12569" t="str">
            <v>TRADES</v>
          </cell>
          <cell r="CR12569" t="str">
            <v>CPCP - APPRENTICE</v>
          </cell>
          <cell r="CS12569" t="str">
            <v>DS</v>
          </cell>
        </row>
        <row r="12570">
          <cell r="A12570" t="str">
            <v>Budget</v>
          </cell>
          <cell r="Q12570" t="str">
            <v>0001_3821 - Apprentices</v>
          </cell>
          <cell r="R12570">
            <v>1</v>
          </cell>
          <cell r="AY12570">
            <v>45451.106681990561</v>
          </cell>
          <cell r="CJ12570">
            <v>0</v>
          </cell>
          <cell r="CK12570">
            <v>0</v>
          </cell>
          <cell r="CL12570" t="str">
            <v>0001_3821</v>
          </cell>
          <cell r="CP12570" t="str">
            <v>TRADES</v>
          </cell>
          <cell r="CR12570" t="str">
            <v>CPCP - APPRENTICE</v>
          </cell>
          <cell r="CS12570" t="str">
            <v>DS</v>
          </cell>
        </row>
        <row r="12571">
          <cell r="A12571" t="str">
            <v>Budget</v>
          </cell>
          <cell r="Q12571" t="str">
            <v>0001_3821 - Apprentices</v>
          </cell>
          <cell r="R12571">
            <v>1</v>
          </cell>
          <cell r="AY12571">
            <v>45451.106681990561</v>
          </cell>
          <cell r="CJ12571">
            <v>0</v>
          </cell>
          <cell r="CK12571">
            <v>0</v>
          </cell>
          <cell r="CL12571" t="str">
            <v>0001_3821</v>
          </cell>
          <cell r="CP12571" t="str">
            <v>TRADES</v>
          </cell>
          <cell r="CR12571" t="str">
            <v>CPCP - APPRENTICE</v>
          </cell>
          <cell r="CS12571" t="str">
            <v>DS</v>
          </cell>
        </row>
        <row r="12572">
          <cell r="A12572" t="str">
            <v>Budget</v>
          </cell>
          <cell r="Q12572" t="str">
            <v>0001_3821 - Apprentices</v>
          </cell>
          <cell r="R12572">
            <v>1</v>
          </cell>
          <cell r="AY12572">
            <v>45451.106681990561</v>
          </cell>
          <cell r="CJ12572">
            <v>0</v>
          </cell>
          <cell r="CK12572">
            <v>0</v>
          </cell>
          <cell r="CL12572" t="str">
            <v>0001_3821</v>
          </cell>
          <cell r="CP12572" t="str">
            <v>TRADES</v>
          </cell>
          <cell r="CR12572" t="str">
            <v>CPCP - APPRENTICE</v>
          </cell>
          <cell r="CS12572" t="str">
            <v>DS</v>
          </cell>
        </row>
        <row r="12573">
          <cell r="A12573" t="str">
            <v>Budget</v>
          </cell>
          <cell r="Q12573" t="str">
            <v>0001_3821 - Apprentices</v>
          </cell>
          <cell r="R12573">
            <v>1</v>
          </cell>
          <cell r="AY12573">
            <v>45451.106681990561</v>
          </cell>
          <cell r="CJ12573">
            <v>0</v>
          </cell>
          <cell r="CK12573">
            <v>0</v>
          </cell>
          <cell r="CL12573" t="str">
            <v>0001_3821</v>
          </cell>
          <cell r="CP12573" t="str">
            <v>TRADES</v>
          </cell>
          <cell r="CR12573" t="str">
            <v>CPCP - APPRENTICE</v>
          </cell>
          <cell r="CS12573" t="str">
            <v>DS</v>
          </cell>
        </row>
        <row r="12574">
          <cell r="A12574" t="str">
            <v>Budget</v>
          </cell>
          <cell r="Q12574" t="str">
            <v>0001_3821 - Apprentices</v>
          </cell>
          <cell r="R12574">
            <v>1</v>
          </cell>
          <cell r="AY12574">
            <v>45451.106681990561</v>
          </cell>
          <cell r="CJ12574">
            <v>0</v>
          </cell>
          <cell r="CK12574">
            <v>0</v>
          </cell>
          <cell r="CL12574" t="str">
            <v>0001_3821</v>
          </cell>
          <cell r="CP12574" t="str">
            <v>TRADES</v>
          </cell>
          <cell r="CR12574" t="str">
            <v>CPLP - APPRENTICE</v>
          </cell>
          <cell r="CS12574" t="str">
            <v>DS</v>
          </cell>
        </row>
        <row r="12575">
          <cell r="A12575" t="str">
            <v>Budget</v>
          </cell>
          <cell r="Q12575" t="str">
            <v>0001_3821 - Apprentices</v>
          </cell>
          <cell r="R12575">
            <v>1</v>
          </cell>
          <cell r="AY12575">
            <v>45451.106681990561</v>
          </cell>
          <cell r="CJ12575">
            <v>0</v>
          </cell>
          <cell r="CK12575">
            <v>0</v>
          </cell>
          <cell r="CL12575" t="str">
            <v>0001_3821</v>
          </cell>
          <cell r="CP12575" t="str">
            <v>TRADES</v>
          </cell>
          <cell r="CR12575" t="str">
            <v>CPLP - APPRENTICE</v>
          </cell>
          <cell r="CS12575" t="str">
            <v>DS</v>
          </cell>
        </row>
        <row r="12576">
          <cell r="A12576" t="str">
            <v>Budget</v>
          </cell>
          <cell r="Q12576" t="str">
            <v>0001_3821 - Apprentices</v>
          </cell>
          <cell r="R12576">
            <v>1</v>
          </cell>
          <cell r="AY12576">
            <v>45451.106681990561</v>
          </cell>
          <cell r="CJ12576">
            <v>0</v>
          </cell>
          <cell r="CK12576">
            <v>0</v>
          </cell>
          <cell r="CL12576" t="str">
            <v>0001_3821</v>
          </cell>
          <cell r="CP12576" t="str">
            <v>TRADES</v>
          </cell>
          <cell r="CR12576" t="str">
            <v>CPLP - APPRENTICE</v>
          </cell>
          <cell r="CS12576" t="str">
            <v>DS</v>
          </cell>
        </row>
        <row r="12577">
          <cell r="A12577" t="str">
            <v>Budget</v>
          </cell>
          <cell r="Q12577" t="str">
            <v>0001_3821 - Apprentices</v>
          </cell>
          <cell r="R12577">
            <v>1</v>
          </cell>
          <cell r="AY12577">
            <v>45451.106681990561</v>
          </cell>
          <cell r="CJ12577">
            <v>0</v>
          </cell>
          <cell r="CK12577">
            <v>0</v>
          </cell>
          <cell r="CL12577" t="str">
            <v>0001_3821</v>
          </cell>
          <cell r="CP12577" t="str">
            <v>TRADES</v>
          </cell>
          <cell r="CR12577" t="str">
            <v>CPLP - APPRENTICE</v>
          </cell>
          <cell r="CS12577" t="str">
            <v>DS</v>
          </cell>
        </row>
        <row r="12578">
          <cell r="A12578" t="str">
            <v>Budget</v>
          </cell>
          <cell r="Q12578" t="str">
            <v>0001_3821 - Apprentices</v>
          </cell>
          <cell r="R12578">
            <v>1</v>
          </cell>
          <cell r="AY12578">
            <v>45451.106681990561</v>
          </cell>
          <cell r="CJ12578">
            <v>0</v>
          </cell>
          <cell r="CK12578">
            <v>0</v>
          </cell>
          <cell r="CL12578" t="str">
            <v>0001_3821</v>
          </cell>
          <cell r="CP12578" t="str">
            <v>TRADES</v>
          </cell>
          <cell r="CR12578" t="str">
            <v>CPLP - APPRENTICE</v>
          </cell>
          <cell r="CS12578" t="str">
            <v>DS</v>
          </cell>
        </row>
        <row r="12579">
          <cell r="A12579" t="str">
            <v>Budget</v>
          </cell>
          <cell r="Q12579" t="str">
            <v>0001_3821 - Apprentices</v>
          </cell>
          <cell r="R12579">
            <v>1</v>
          </cell>
          <cell r="AY12579">
            <v>45451.106681990561</v>
          </cell>
          <cell r="CJ12579">
            <v>0</v>
          </cell>
          <cell r="CK12579">
            <v>0</v>
          </cell>
          <cell r="CL12579" t="str">
            <v>0001_3821</v>
          </cell>
          <cell r="CP12579" t="str">
            <v>TRADES</v>
          </cell>
          <cell r="CR12579" t="str">
            <v>CPLP - APPRENTICE</v>
          </cell>
          <cell r="CS12579" t="str">
            <v>DS</v>
          </cell>
        </row>
        <row r="12580">
          <cell r="A12580" t="str">
            <v>Budget</v>
          </cell>
          <cell r="Q12580" t="str">
            <v>0001_3821 - Apprentices</v>
          </cell>
          <cell r="R12580">
            <v>1</v>
          </cell>
          <cell r="AY12580">
            <v>45451.106681990561</v>
          </cell>
          <cell r="CJ12580">
            <v>0</v>
          </cell>
          <cell r="CK12580">
            <v>0</v>
          </cell>
          <cell r="CL12580" t="str">
            <v>0001_3821</v>
          </cell>
          <cell r="CP12580" t="str">
            <v>TRADES</v>
          </cell>
          <cell r="CR12580" t="str">
            <v>CPLP - APPRENTICE</v>
          </cell>
          <cell r="CS12580" t="str">
            <v>DS</v>
          </cell>
        </row>
        <row r="12581">
          <cell r="A12581" t="str">
            <v>Budget</v>
          </cell>
          <cell r="Q12581" t="str">
            <v>0001_3821 - Apprentices</v>
          </cell>
          <cell r="R12581">
            <v>1</v>
          </cell>
          <cell r="AY12581">
            <v>45451.106681990561</v>
          </cell>
          <cell r="CJ12581">
            <v>0</v>
          </cell>
          <cell r="CK12581">
            <v>0</v>
          </cell>
          <cell r="CL12581" t="str">
            <v>0001_3821</v>
          </cell>
          <cell r="CP12581" t="str">
            <v>TRADES</v>
          </cell>
          <cell r="CR12581" t="str">
            <v>CPLP - APPRENTICE</v>
          </cell>
          <cell r="CS12581" t="str">
            <v>DS</v>
          </cell>
        </row>
        <row r="12582">
          <cell r="A12582" t="str">
            <v>Budget</v>
          </cell>
          <cell r="Q12582" t="str">
            <v>0001_3821 - Apprentices</v>
          </cell>
          <cell r="R12582">
            <v>1</v>
          </cell>
          <cell r="AY12582">
            <v>45451.106681990561</v>
          </cell>
          <cell r="CJ12582">
            <v>0</v>
          </cell>
          <cell r="CK12582">
            <v>0</v>
          </cell>
          <cell r="CL12582" t="str">
            <v>0001_3821</v>
          </cell>
          <cell r="CP12582" t="str">
            <v>TRADES</v>
          </cell>
          <cell r="CR12582" t="str">
            <v>CPLP - APPRENTICE</v>
          </cell>
          <cell r="CS12582" t="str">
            <v>DS</v>
          </cell>
        </row>
        <row r="12583">
          <cell r="A12583" t="str">
            <v>Budget</v>
          </cell>
          <cell r="Q12583" t="str">
            <v>0001_3821 - Apprentices</v>
          </cell>
          <cell r="R12583">
            <v>1</v>
          </cell>
          <cell r="AY12583">
            <v>45451.106681990561</v>
          </cell>
          <cell r="CJ12583">
            <v>0</v>
          </cell>
          <cell r="CK12583">
            <v>0</v>
          </cell>
          <cell r="CL12583" t="str">
            <v>0001_3821</v>
          </cell>
          <cell r="CP12583" t="str">
            <v>TRADES</v>
          </cell>
          <cell r="CR12583" t="str">
            <v>CPLP - APPRENTICE</v>
          </cell>
          <cell r="CS12583" t="str">
            <v>DS</v>
          </cell>
        </row>
        <row r="12584">
          <cell r="A12584" t="str">
            <v>Budget</v>
          </cell>
          <cell r="Q12584" t="str">
            <v>0001_3821 - Apprentices</v>
          </cell>
          <cell r="R12584">
            <v>1</v>
          </cell>
          <cell r="AY12584">
            <v>45451.106681990561</v>
          </cell>
          <cell r="CJ12584">
            <v>0</v>
          </cell>
          <cell r="CK12584">
            <v>0</v>
          </cell>
          <cell r="CL12584" t="str">
            <v>0001_3821</v>
          </cell>
          <cell r="CP12584" t="str">
            <v>TRADES</v>
          </cell>
          <cell r="CR12584" t="str">
            <v>CPLP - APPRENTICE</v>
          </cell>
          <cell r="CS12584" t="str">
            <v>DS</v>
          </cell>
        </row>
        <row r="12585">
          <cell r="A12585" t="str">
            <v>Budget</v>
          </cell>
          <cell r="Q12585" t="str">
            <v>0001_3821 - Apprentices</v>
          </cell>
          <cell r="R12585">
            <v>1</v>
          </cell>
          <cell r="AY12585">
            <v>45451.106681990561</v>
          </cell>
          <cell r="CJ12585">
            <v>0</v>
          </cell>
          <cell r="CK12585">
            <v>0</v>
          </cell>
          <cell r="CL12585" t="str">
            <v>0001_3821</v>
          </cell>
          <cell r="CP12585" t="str">
            <v>TRADES</v>
          </cell>
          <cell r="CR12585" t="str">
            <v>CPLP - APPRENTICE</v>
          </cell>
          <cell r="CS12585" t="str">
            <v>DS</v>
          </cell>
        </row>
        <row r="12586">
          <cell r="A12586" t="str">
            <v>Budget</v>
          </cell>
          <cell r="Q12586" t="str">
            <v>0001_3821 - Apprentices</v>
          </cell>
          <cell r="R12586">
            <v>1</v>
          </cell>
          <cell r="AY12586">
            <v>45451.106681990561</v>
          </cell>
          <cell r="CJ12586">
            <v>0</v>
          </cell>
          <cell r="CK12586">
            <v>0</v>
          </cell>
          <cell r="CL12586" t="str">
            <v>0001_3821</v>
          </cell>
          <cell r="CP12586" t="str">
            <v>TRADES</v>
          </cell>
          <cell r="CR12586" t="str">
            <v>CPLP - APPRENTICE</v>
          </cell>
          <cell r="CS12586" t="str">
            <v>DS</v>
          </cell>
        </row>
        <row r="12587">
          <cell r="A12587" t="str">
            <v>Budget</v>
          </cell>
          <cell r="Q12587" t="str">
            <v>0001_3821 - Apprentices</v>
          </cell>
          <cell r="R12587">
            <v>1</v>
          </cell>
          <cell r="AY12587">
            <v>45451.106681990561</v>
          </cell>
          <cell r="CJ12587">
            <v>0</v>
          </cell>
          <cell r="CK12587">
            <v>0</v>
          </cell>
          <cell r="CL12587" t="str">
            <v>0001_3821</v>
          </cell>
          <cell r="CP12587" t="str">
            <v>TRADES</v>
          </cell>
          <cell r="CR12587" t="str">
            <v>CPLP - APPRENTICE</v>
          </cell>
          <cell r="CS12587" t="str">
            <v>DS</v>
          </cell>
        </row>
        <row r="12588">
          <cell r="A12588" t="str">
            <v>Budget</v>
          </cell>
          <cell r="Q12588" t="str">
            <v>0001_4210 - Customer and Power Services</v>
          </cell>
          <cell r="R12588">
            <v>1</v>
          </cell>
          <cell r="AY12588">
            <v>65930.969352672066</v>
          </cell>
          <cell r="CJ12588">
            <v>0</v>
          </cell>
          <cell r="CK12588">
            <v>0</v>
          </cell>
          <cell r="CL12588" t="str">
            <v>0001_4210</v>
          </cell>
          <cell r="CP12588" t="str">
            <v>SUPERVISORY</v>
          </cell>
          <cell r="CR12588" t="str">
            <v>SUPERVISOR, GRID RESPONSE</v>
          </cell>
          <cell r="CS12588" t="str">
            <v>DG</v>
          </cell>
        </row>
        <row r="12589">
          <cell r="A12589" t="str">
            <v>Budget</v>
          </cell>
          <cell r="Q12589" t="str">
            <v>0001_4270 - Cust. &amp; Power Sys. Planning &amp; Logistics</v>
          </cell>
          <cell r="R12589">
            <v>1</v>
          </cell>
          <cell r="AY12589">
            <v>48394.192696805265</v>
          </cell>
          <cell r="CJ12589">
            <v>0</v>
          </cell>
          <cell r="CK12589">
            <v>0</v>
          </cell>
          <cell r="CL12589" t="str">
            <v>0001_4270</v>
          </cell>
          <cell r="CP12589" t="str">
            <v>NONTRADES</v>
          </cell>
          <cell r="CR12589" t="str">
            <v>CUST POWER SYSTM PLAN LOGISTIC DISPATCHER</v>
          </cell>
          <cell r="CS12589" t="str">
            <v>DG</v>
          </cell>
        </row>
        <row r="12590">
          <cell r="A12590" t="str">
            <v>Budget</v>
          </cell>
          <cell r="Q12590" t="str">
            <v>0001_4270 - Cust. &amp; Power Sys. Planning &amp; Logistics</v>
          </cell>
          <cell r="R12590">
            <v>1</v>
          </cell>
          <cell r="AY12590">
            <v>48394.192696805265</v>
          </cell>
          <cell r="CJ12590">
            <v>0</v>
          </cell>
          <cell r="CK12590">
            <v>0</v>
          </cell>
          <cell r="CL12590" t="str">
            <v>0001_4270</v>
          </cell>
          <cell r="CP12590" t="str">
            <v>NONTRADES</v>
          </cell>
          <cell r="CR12590" t="str">
            <v>CUST POWER SYSTM PLAN LOGISTIC DISPATCHER</v>
          </cell>
          <cell r="CS12590" t="str">
            <v>DG</v>
          </cell>
        </row>
        <row r="12591">
          <cell r="A12591" t="str">
            <v>Budget</v>
          </cell>
          <cell r="Q12591" t="str">
            <v>0001_4270 - Cust. &amp; Power Sys. Planning &amp; Logistics</v>
          </cell>
          <cell r="R12591">
            <v>1</v>
          </cell>
          <cell r="AY12591">
            <v>48648.631906460425</v>
          </cell>
          <cell r="CJ12591">
            <v>0</v>
          </cell>
          <cell r="CK12591">
            <v>0</v>
          </cell>
          <cell r="CL12591" t="str">
            <v>0001_4270</v>
          </cell>
          <cell r="CP12591" t="str">
            <v>CLERICAL_UNION</v>
          </cell>
          <cell r="CR12591" t="str">
            <v>PLANT LOCATOR</v>
          </cell>
          <cell r="CS12591" t="str">
            <v>DG</v>
          </cell>
        </row>
        <row r="12592">
          <cell r="A12592" t="str">
            <v>Budget</v>
          </cell>
          <cell r="Q12592" t="str">
            <v>0001_4480 - Distribution Grid Operations</v>
          </cell>
          <cell r="R12592">
            <v>1</v>
          </cell>
          <cell r="AY12592">
            <v>62512.306791517352</v>
          </cell>
          <cell r="CJ12592">
            <v>0.73202603600000005</v>
          </cell>
          <cell r="CK12592">
            <v>-63943.766087999997</v>
          </cell>
          <cell r="CL12592" t="str">
            <v>0001_4480</v>
          </cell>
          <cell r="CP12592" t="str">
            <v>TRADES</v>
          </cell>
          <cell r="CR12592" t="str">
            <v>POWER SYSTEM CONTROLLER</v>
          </cell>
          <cell r="CS12592" t="str">
            <v>DG</v>
          </cell>
        </row>
        <row r="12593">
          <cell r="A12593" t="str">
            <v>Budget</v>
          </cell>
          <cell r="Q12593" t="str">
            <v>0001_4480 - Distribution Grid Operations</v>
          </cell>
          <cell r="R12593">
            <v>1</v>
          </cell>
          <cell r="AY12593">
            <v>62512.306791517352</v>
          </cell>
          <cell r="CJ12593">
            <v>0.73202603600000005</v>
          </cell>
          <cell r="CK12593">
            <v>-63943.766087999997</v>
          </cell>
          <cell r="CL12593" t="str">
            <v>0001_4480</v>
          </cell>
          <cell r="CP12593" t="str">
            <v>TRADES</v>
          </cell>
          <cell r="CR12593" t="str">
            <v>POWER SYSTEM CONTROLLER</v>
          </cell>
          <cell r="CS12593" t="str">
            <v>DG</v>
          </cell>
        </row>
        <row r="12594">
          <cell r="A12594" t="str">
            <v>Budget</v>
          </cell>
          <cell r="Q12594" t="str">
            <v>0001_4480 - Distribution Grid Operations</v>
          </cell>
          <cell r="R12594">
            <v>1</v>
          </cell>
          <cell r="AY12594">
            <v>62512.306791517352</v>
          </cell>
          <cell r="CJ12594">
            <v>0.73202603600000005</v>
          </cell>
          <cell r="CK12594">
            <v>-63943.766087999997</v>
          </cell>
          <cell r="CL12594" t="str">
            <v>0001_4480</v>
          </cell>
          <cell r="CP12594" t="str">
            <v>TRADES</v>
          </cell>
          <cell r="CR12594" t="str">
            <v>POWER SYSTEM CONTROLLER</v>
          </cell>
          <cell r="CS12594" t="str">
            <v>DG</v>
          </cell>
        </row>
        <row r="12595">
          <cell r="A12595" t="str">
            <v>Budget</v>
          </cell>
          <cell r="Q12595" t="str">
            <v>0001_4480 - Distribution Grid Operations</v>
          </cell>
          <cell r="R12595">
            <v>1</v>
          </cell>
          <cell r="AY12595">
            <v>65930.969352672066</v>
          </cell>
          <cell r="CJ12595">
            <v>0.73202603600000005</v>
          </cell>
          <cell r="CK12595">
            <v>-72207.794392999989</v>
          </cell>
          <cell r="CL12595" t="str">
            <v>0001_4480</v>
          </cell>
          <cell r="CP12595" t="str">
            <v>SUPERVISORY</v>
          </cell>
          <cell r="CR12595" t="str">
            <v>SUPERVISOR, CONTROL ROOM</v>
          </cell>
          <cell r="CS12595" t="str">
            <v>DG</v>
          </cell>
        </row>
        <row r="12596">
          <cell r="A12596" t="str">
            <v>Budget</v>
          </cell>
          <cell r="Q12596" t="str">
            <v>0001_4480 - Distribution Grid Operations</v>
          </cell>
          <cell r="R12596">
            <v>1</v>
          </cell>
          <cell r="AY12596">
            <v>65930.969352672066</v>
          </cell>
          <cell r="CJ12596">
            <v>0.73202603600000005</v>
          </cell>
          <cell r="CK12596">
            <v>-72207.794392999989</v>
          </cell>
          <cell r="CL12596" t="str">
            <v>0001_4480</v>
          </cell>
          <cell r="CP12596" t="str">
            <v>SUPERVISORY</v>
          </cell>
          <cell r="CR12596" t="str">
            <v>SUPERVISOR, CONTROL ROOM</v>
          </cell>
          <cell r="CS12596" t="str">
            <v>DG</v>
          </cell>
        </row>
        <row r="12597">
          <cell r="A12597" t="str">
            <v>Budget</v>
          </cell>
          <cell r="Q12597" t="str">
            <v>0001_4480 - Distribution Grid Operations</v>
          </cell>
          <cell r="R12597">
            <v>1</v>
          </cell>
          <cell r="AY12597">
            <v>65930.969352672066</v>
          </cell>
          <cell r="CJ12597">
            <v>0.73202603600000005</v>
          </cell>
          <cell r="CK12597">
            <v>-72207.794392999989</v>
          </cell>
          <cell r="CL12597" t="str">
            <v>0001_4480</v>
          </cell>
          <cell r="CP12597" t="str">
            <v>SUPERVISORY</v>
          </cell>
          <cell r="CR12597" t="str">
            <v>SUPERVISOR, CONTROL ROOM</v>
          </cell>
          <cell r="CS12597" t="str">
            <v>DG</v>
          </cell>
        </row>
        <row r="12598">
          <cell r="A12598" t="str">
            <v>Budget</v>
          </cell>
          <cell r="Q12598" t="str">
            <v>0001_4480 - Distribution Grid Operations</v>
          </cell>
          <cell r="R12598">
            <v>1</v>
          </cell>
          <cell r="AY12598">
            <v>62512.306791517352</v>
          </cell>
          <cell r="CJ12598">
            <v>0.73202603600000005</v>
          </cell>
          <cell r="CK12598">
            <v>-63943.766087999997</v>
          </cell>
          <cell r="CL12598" t="str">
            <v>0001_4480</v>
          </cell>
          <cell r="CP12598" t="str">
            <v>TRADES</v>
          </cell>
          <cell r="CR12598" t="str">
            <v>POWER SYSTEM CONTROLLER</v>
          </cell>
          <cell r="CS12598" t="str">
            <v>DG</v>
          </cell>
        </row>
        <row r="12599">
          <cell r="A12599" t="str">
            <v>Budget</v>
          </cell>
          <cell r="Q12599" t="str">
            <v>0001_4480 - Distribution Grid Operations</v>
          </cell>
          <cell r="R12599">
            <v>1</v>
          </cell>
          <cell r="AY12599">
            <v>62512.306791517352</v>
          </cell>
          <cell r="CJ12599">
            <v>0.73202603600000005</v>
          </cell>
          <cell r="CK12599">
            <v>-63943.766087999997</v>
          </cell>
          <cell r="CL12599" t="str">
            <v>0001_4480</v>
          </cell>
          <cell r="CP12599" t="str">
            <v>TRADES</v>
          </cell>
          <cell r="CR12599" t="str">
            <v>POWER SYSTEM CONTROLLER</v>
          </cell>
          <cell r="CS12599" t="str">
            <v>DG</v>
          </cell>
        </row>
        <row r="12600">
          <cell r="A12600" t="str">
            <v>Budget</v>
          </cell>
          <cell r="Q12600" t="str">
            <v>0001_4480 - Distribution Grid Operations</v>
          </cell>
          <cell r="R12600">
            <v>1</v>
          </cell>
          <cell r="AY12600">
            <v>62512.306791517352</v>
          </cell>
          <cell r="CJ12600">
            <v>0.73202603600000005</v>
          </cell>
          <cell r="CK12600">
            <v>-63943.766087999997</v>
          </cell>
          <cell r="CL12600" t="str">
            <v>0001_4480</v>
          </cell>
          <cell r="CP12600" t="str">
            <v>TRADES</v>
          </cell>
          <cell r="CR12600" t="str">
            <v>POWER SYSTEM CONTROLLER</v>
          </cell>
          <cell r="CS12600" t="str">
            <v>DG</v>
          </cell>
        </row>
        <row r="12601">
          <cell r="A12601" t="str">
            <v>Budget</v>
          </cell>
          <cell r="Q12601" t="str">
            <v>0001_4480 - Distribution Grid Operations</v>
          </cell>
          <cell r="R12601">
            <v>1</v>
          </cell>
          <cell r="AY12601">
            <v>62512.306791517352</v>
          </cell>
          <cell r="CJ12601">
            <v>0.73202603600000005</v>
          </cell>
          <cell r="CK12601">
            <v>-63943.766087999997</v>
          </cell>
          <cell r="CL12601" t="str">
            <v>0001_4480</v>
          </cell>
          <cell r="CP12601" t="str">
            <v>TRADES</v>
          </cell>
          <cell r="CR12601" t="str">
            <v>POWER SYSTEM CONTROLLER</v>
          </cell>
          <cell r="CS12601" t="str">
            <v>DG</v>
          </cell>
        </row>
        <row r="12602">
          <cell r="A12602" t="str">
            <v>Budget</v>
          </cell>
          <cell r="Q12602" t="str">
            <v>0001_4480 - Distribution Grid Operations</v>
          </cell>
          <cell r="R12602">
            <v>1</v>
          </cell>
          <cell r="AY12602">
            <v>62512.306791517352</v>
          </cell>
          <cell r="CJ12602">
            <v>0.73202603600000005</v>
          </cell>
          <cell r="CK12602">
            <v>-63943.766087999997</v>
          </cell>
          <cell r="CL12602" t="str">
            <v>0001_4480</v>
          </cell>
          <cell r="CP12602" t="str">
            <v>TRADES</v>
          </cell>
          <cell r="CR12602" t="str">
            <v>POWER SYSTEM CONTROLLER</v>
          </cell>
          <cell r="CS12602" t="str">
            <v>DG</v>
          </cell>
        </row>
        <row r="12603">
          <cell r="A12603" t="str">
            <v>Budget</v>
          </cell>
          <cell r="Q12603" t="str">
            <v>0001_4480 - Distribution Grid Operations</v>
          </cell>
          <cell r="R12603">
            <v>1</v>
          </cell>
          <cell r="AY12603">
            <v>62512.306791517352</v>
          </cell>
          <cell r="CJ12603">
            <v>0.73202603600000005</v>
          </cell>
          <cell r="CK12603">
            <v>-63943.766087999997</v>
          </cell>
          <cell r="CL12603" t="str">
            <v>0001_4480</v>
          </cell>
          <cell r="CP12603" t="str">
            <v>TRADES</v>
          </cell>
          <cell r="CR12603" t="str">
            <v>POWER SYSTEM CONTROLLER</v>
          </cell>
          <cell r="CS12603" t="str">
            <v>DG</v>
          </cell>
        </row>
        <row r="12604">
          <cell r="A12604" t="str">
            <v>Budget</v>
          </cell>
          <cell r="Q12604" t="str">
            <v>0001_4480 - Distribution Grid Operations</v>
          </cell>
          <cell r="R12604">
            <v>1</v>
          </cell>
          <cell r="AY12604">
            <v>62512.306791517352</v>
          </cell>
          <cell r="CJ12604">
            <v>0.73202603600000005</v>
          </cell>
          <cell r="CK12604">
            <v>-63943.766087999997</v>
          </cell>
          <cell r="CL12604" t="str">
            <v>0001_4480</v>
          </cell>
          <cell r="CP12604" t="str">
            <v>TRADES</v>
          </cell>
          <cell r="CR12604" t="str">
            <v>POWER SYSTEM CONTROLLER</v>
          </cell>
          <cell r="CS12604" t="str">
            <v>DG</v>
          </cell>
        </row>
        <row r="12605">
          <cell r="A12605" t="str">
            <v>Budget</v>
          </cell>
          <cell r="Q12605" t="str">
            <v>0001_2200 - System Reliability</v>
          </cell>
          <cell r="R12605">
            <v>1</v>
          </cell>
          <cell r="AY12605">
            <v>62460.918334110378</v>
          </cell>
          <cell r="CJ12605">
            <v>0.784362</v>
          </cell>
          <cell r="CK12605">
            <v>-70512.871589000002</v>
          </cell>
          <cell r="CL12605" t="str">
            <v>0001_2200</v>
          </cell>
          <cell r="CP12605" t="str">
            <v>PROFESSIONAL</v>
          </cell>
          <cell r="CR12605" t="str">
            <v>ENGINEER</v>
          </cell>
          <cell r="CS12605" t="str">
            <v>AM</v>
          </cell>
        </row>
        <row r="12606">
          <cell r="A12606" t="str">
            <v>Budget</v>
          </cell>
          <cell r="Q12606" t="str">
            <v>0001_2500 - Procurement - Amdin</v>
          </cell>
          <cell r="R12606">
            <v>1</v>
          </cell>
          <cell r="AY12606">
            <v>62460.918334110378</v>
          </cell>
          <cell r="CJ12606">
            <v>0</v>
          </cell>
          <cell r="CK12606">
            <v>0</v>
          </cell>
          <cell r="CL12606" t="str">
            <v>0001_2500</v>
          </cell>
          <cell r="CP12606" t="str">
            <v>PROFESSIONAL</v>
          </cell>
          <cell r="CR12606" t="str">
            <v>PROJECT MANAGER, STATIONS</v>
          </cell>
          <cell r="CS12606" t="str">
            <v>AM</v>
          </cell>
        </row>
        <row r="12607">
          <cell r="A12607" t="str">
            <v>Budget</v>
          </cell>
          <cell r="Q12607" t="str">
            <v>0001_2800 - Electric Vehicle</v>
          </cell>
          <cell r="R12607">
            <v>1</v>
          </cell>
          <cell r="AY12607">
            <v>88178.854453078457</v>
          </cell>
          <cell r="CJ12607">
            <v>0</v>
          </cell>
          <cell r="CK12607">
            <v>0</v>
          </cell>
          <cell r="CL12607" t="str">
            <v>0001_2800</v>
          </cell>
          <cell r="CP12607" t="str">
            <v>MANAGERIAL</v>
          </cell>
          <cell r="CR12607" t="str">
            <v>MANAGER, ELECTRIC VEHICLES PROJECT</v>
          </cell>
          <cell r="CS12607" t="str">
            <v>AM</v>
          </cell>
        </row>
        <row r="12608">
          <cell r="A12608" t="str">
            <v>Budget</v>
          </cell>
          <cell r="Q12608" t="str">
            <v>0001_2800 - Electric Vehicle</v>
          </cell>
          <cell r="R12608">
            <v>1</v>
          </cell>
          <cell r="AY12608">
            <v>62460.918334110378</v>
          </cell>
          <cell r="CJ12608">
            <v>0.54652319999999999</v>
          </cell>
          <cell r="CK12608">
            <v>-49131.549235999999</v>
          </cell>
          <cell r="CL12608" t="str">
            <v>0001_2800</v>
          </cell>
          <cell r="CP12608" t="str">
            <v>PROFESSIONAL</v>
          </cell>
          <cell r="CR12608" t="str">
            <v>ENGINEER</v>
          </cell>
          <cell r="CS12608" t="str">
            <v>AM</v>
          </cell>
        </row>
        <row r="12609">
          <cell r="A12609" t="str">
            <v>Budget</v>
          </cell>
          <cell r="Q12609" t="str">
            <v>0001_2800 - Electric Vehicle</v>
          </cell>
          <cell r="R12609">
            <v>1</v>
          </cell>
          <cell r="AY12609">
            <v>58990.86731554869</v>
          </cell>
          <cell r="CJ12609">
            <v>0.54652319999999999</v>
          </cell>
          <cell r="CK12609">
            <v>-47687.491878999994</v>
          </cell>
          <cell r="CL12609" t="str">
            <v>0001_2800</v>
          </cell>
          <cell r="CP12609" t="str">
            <v>PROFESSIONAL</v>
          </cell>
          <cell r="CR12609" t="str">
            <v>BUSINESS ANALYST</v>
          </cell>
          <cell r="CS12609" t="str">
            <v>AM</v>
          </cell>
        </row>
        <row r="12610">
          <cell r="A12610" t="str">
            <v>Budget</v>
          </cell>
          <cell r="Q12610" t="str">
            <v>0001_2810 - Grid Solution</v>
          </cell>
          <cell r="R12610">
            <v>1</v>
          </cell>
          <cell r="AY12610">
            <v>83281.224445480519</v>
          </cell>
          <cell r="CJ12610">
            <v>0</v>
          </cell>
          <cell r="CK12610">
            <v>0</v>
          </cell>
          <cell r="CL12610" t="str">
            <v>0001_2810</v>
          </cell>
          <cell r="CP12610" t="str">
            <v>MANAGERIAL</v>
          </cell>
          <cell r="CR12610" t="str">
            <v>MANAGER, GRID SOLUTION</v>
          </cell>
          <cell r="CS12610" t="str">
            <v>AM</v>
          </cell>
        </row>
        <row r="12611">
          <cell r="A12611" t="str">
            <v>Budget</v>
          </cell>
          <cell r="Q12611" t="str">
            <v>0001_2820 - Grid Communication</v>
          </cell>
          <cell r="R12611">
            <v>1</v>
          </cell>
          <cell r="AY12611">
            <v>58990.86731554869</v>
          </cell>
          <cell r="CJ12611">
            <v>0.54652319999999999</v>
          </cell>
          <cell r="CK12611">
            <v>-47687.491878999994</v>
          </cell>
          <cell r="CL12611" t="str">
            <v>0001_2820</v>
          </cell>
          <cell r="CP12611" t="str">
            <v>PROFESSIONAL</v>
          </cell>
          <cell r="CR12611" t="str">
            <v>PROJECT CONSULTANT</v>
          </cell>
          <cell r="CS12611" t="str">
            <v>AM</v>
          </cell>
        </row>
        <row r="12612">
          <cell r="A12612" t="str">
            <v>Budget</v>
          </cell>
          <cell r="Q12612" t="str">
            <v>0001_3821 - Apprentices</v>
          </cell>
          <cell r="R12612">
            <v>1</v>
          </cell>
          <cell r="AY12612">
            <v>45451.106681990561</v>
          </cell>
          <cell r="CJ12612">
            <v>0</v>
          </cell>
          <cell r="CK12612">
            <v>0</v>
          </cell>
          <cell r="CL12612" t="str">
            <v>0001_3821</v>
          </cell>
          <cell r="CP12612" t="str">
            <v>TRADES</v>
          </cell>
          <cell r="CR12612" t="str">
            <v>CPLP - APPRENTICE</v>
          </cell>
          <cell r="CS12612" t="str">
            <v>DS</v>
          </cell>
        </row>
        <row r="12613">
          <cell r="A12613" t="str">
            <v>Budget</v>
          </cell>
          <cell r="Q12613" t="str">
            <v>0001_3821 - Apprentices</v>
          </cell>
          <cell r="R12613">
            <v>1</v>
          </cell>
          <cell r="AY12613">
            <v>45451.106681990561</v>
          </cell>
          <cell r="CJ12613">
            <v>0</v>
          </cell>
          <cell r="CK12613">
            <v>0</v>
          </cell>
          <cell r="CL12613" t="str">
            <v>0001_3821</v>
          </cell>
          <cell r="CP12613" t="str">
            <v>TRADES</v>
          </cell>
          <cell r="CR12613" t="str">
            <v>CPLP - APPRENTICE</v>
          </cell>
          <cell r="CS12613" t="str">
            <v>DS</v>
          </cell>
        </row>
        <row r="12614">
          <cell r="A12614" t="str">
            <v>Budget</v>
          </cell>
          <cell r="Q12614" t="str">
            <v>0001_4460 - Collections</v>
          </cell>
          <cell r="R12614">
            <v>1</v>
          </cell>
          <cell r="AY12614">
            <v>58990.86731554869</v>
          </cell>
          <cell r="CJ12614">
            <v>0</v>
          </cell>
          <cell r="CK12614">
            <v>0</v>
          </cell>
          <cell r="CL12614" t="str">
            <v>0001_4460</v>
          </cell>
          <cell r="CP12614" t="str">
            <v>PROFESSIONAL</v>
          </cell>
          <cell r="CR12614" t="str">
            <v>BUSINESS ANALYST</v>
          </cell>
          <cell r="CS12614" t="str">
            <v>CS</v>
          </cell>
        </row>
        <row r="12615">
          <cell r="A12615" t="str">
            <v>Budget</v>
          </cell>
          <cell r="Q12615" t="str">
            <v>0001_3822 - Customer Operations</v>
          </cell>
          <cell r="R12615">
            <v>1</v>
          </cell>
          <cell r="AY12615">
            <v>0</v>
          </cell>
          <cell r="CJ12615">
            <v>0</v>
          </cell>
          <cell r="CK12615">
            <v>0</v>
          </cell>
          <cell r="CL12615" t="str">
            <v>0001_3822</v>
          </cell>
          <cell r="CP12615" t="str">
            <v>SUMMER</v>
          </cell>
          <cell r="CR12615" t="str">
            <v>STUDENT, CLERICAL</v>
          </cell>
          <cell r="CS12615" t="str">
            <v>DS</v>
          </cell>
        </row>
        <row r="12616">
          <cell r="A12616" t="str">
            <v>Budget</v>
          </cell>
          <cell r="Q12616" t="str">
            <v>0001_4211 - Corp Emergency Management</v>
          </cell>
          <cell r="R12616">
            <v>1</v>
          </cell>
          <cell r="AY12616">
            <v>0</v>
          </cell>
          <cell r="CJ12616">
            <v>0</v>
          </cell>
          <cell r="CK12616">
            <v>0</v>
          </cell>
          <cell r="CL12616" t="str">
            <v>0001_4211</v>
          </cell>
          <cell r="CP12616" t="str">
            <v>SUMMER</v>
          </cell>
          <cell r="CR12616" t="str">
            <v>STUDENT, CLERICAL</v>
          </cell>
          <cell r="CS12616" t="str">
            <v>DG</v>
          </cell>
        </row>
        <row r="12617">
          <cell r="A12617" t="str">
            <v>Budget</v>
          </cell>
          <cell r="Q12617" t="str">
            <v>0001_4250 - Metering &amp; Field Services</v>
          </cell>
          <cell r="R12617">
            <v>1</v>
          </cell>
          <cell r="AY12617">
            <v>0</v>
          </cell>
          <cell r="CJ12617">
            <v>0</v>
          </cell>
          <cell r="CK12617">
            <v>0</v>
          </cell>
          <cell r="CL12617" t="str">
            <v>0001_4250</v>
          </cell>
          <cell r="CP12617" t="str">
            <v>SUMMER</v>
          </cell>
          <cell r="CR12617" t="str">
            <v>STUDENT, CLERICAL</v>
          </cell>
          <cell r="CS12617" t="str">
            <v>DG</v>
          </cell>
        </row>
        <row r="12618">
          <cell r="A12618" t="str">
            <v>Budget</v>
          </cell>
          <cell r="Q12618" t="str">
            <v>0001_4270 - Cust. &amp; Power Sys. Planning &amp; Logistics</v>
          </cell>
          <cell r="R12618">
            <v>2</v>
          </cell>
          <cell r="AY12618">
            <v>0</v>
          </cell>
          <cell r="CJ12618">
            <v>0</v>
          </cell>
          <cell r="CK12618">
            <v>0</v>
          </cell>
          <cell r="CL12618" t="str">
            <v>0001_4270</v>
          </cell>
          <cell r="CP12618" t="str">
            <v>SUMMER</v>
          </cell>
          <cell r="CR12618" t="str">
            <v>STUDENT, CLERICAL</v>
          </cell>
          <cell r="CS12618" t="str">
            <v>DG</v>
          </cell>
        </row>
        <row r="12619">
          <cell r="A12619" t="str">
            <v>Budget</v>
          </cell>
          <cell r="Q12619" t="str">
            <v>0001_1650 - Talent Management</v>
          </cell>
          <cell r="R12619">
            <v>1</v>
          </cell>
          <cell r="AY12619">
            <v>0</v>
          </cell>
          <cell r="CJ12619">
            <v>0</v>
          </cell>
          <cell r="CK12619">
            <v>0</v>
          </cell>
          <cell r="CL12619" t="str">
            <v>0001_1650</v>
          </cell>
          <cell r="CP12619" t="str">
            <v>SUMMER</v>
          </cell>
          <cell r="CR12619" t="str">
            <v>STUDENT, CLERICAL</v>
          </cell>
          <cell r="CS12619" t="str">
            <v>OE&amp;EHS</v>
          </cell>
        </row>
        <row r="12620">
          <cell r="A12620" t="str">
            <v>Budget</v>
          </cell>
          <cell r="Q12620" t="str">
            <v>0001_1510 - Comm &amp; Public Affairs</v>
          </cell>
          <cell r="R12620">
            <v>2</v>
          </cell>
          <cell r="AY12620">
            <v>0</v>
          </cell>
          <cell r="CJ12620">
            <v>0</v>
          </cell>
          <cell r="CK12620">
            <v>0</v>
          </cell>
          <cell r="CL12620" t="str">
            <v>0001_1510</v>
          </cell>
          <cell r="CP12620" t="str">
            <v>SUMMER</v>
          </cell>
          <cell r="CR12620" t="str">
            <v>STUDENT, CLERICAL</v>
          </cell>
          <cell r="CS12620" t="str">
            <v>CP&amp;A</v>
          </cell>
        </row>
        <row r="12621">
          <cell r="A12621" t="str">
            <v>Budget</v>
          </cell>
          <cell r="Q12621" t="str">
            <v>0001_2510 - Inventory Management</v>
          </cell>
          <cell r="R12621">
            <v>5</v>
          </cell>
          <cell r="AY12621">
            <v>0</v>
          </cell>
          <cell r="CJ12621">
            <v>0</v>
          </cell>
          <cell r="CK12621">
            <v>0</v>
          </cell>
          <cell r="CL12621" t="str">
            <v>0001_2510</v>
          </cell>
          <cell r="CP12621" t="str">
            <v>SUMMER</v>
          </cell>
          <cell r="CR12621" t="str">
            <v>STUDENT, CLERICAL</v>
          </cell>
          <cell r="CS12621" t="str">
            <v>AM</v>
          </cell>
        </row>
        <row r="12622">
          <cell r="A12622" t="str">
            <v>Budget</v>
          </cell>
          <cell r="Q12622" t="str">
            <v>0001_4420 - CC-Accounts Receivable</v>
          </cell>
          <cell r="R12622">
            <v>10</v>
          </cell>
          <cell r="AY12622">
            <v>0</v>
          </cell>
          <cell r="CJ12622">
            <v>0</v>
          </cell>
          <cell r="CK12622">
            <v>0</v>
          </cell>
          <cell r="CL12622" t="str">
            <v>0001_4420</v>
          </cell>
          <cell r="CP12622" t="str">
            <v>SUMMER</v>
          </cell>
          <cell r="CR12622" t="str">
            <v>STUDENT, CLERICAL</v>
          </cell>
          <cell r="CS12622" t="str">
            <v>CS</v>
          </cell>
        </row>
        <row r="12623">
          <cell r="A12623" t="str">
            <v>Budget</v>
          </cell>
          <cell r="Q12623" t="str">
            <v>0001_4410 - Call Centre</v>
          </cell>
          <cell r="R12623">
            <v>10</v>
          </cell>
          <cell r="AY12623">
            <v>0</v>
          </cell>
          <cell r="CJ12623">
            <v>0</v>
          </cell>
          <cell r="CK12623">
            <v>0</v>
          </cell>
          <cell r="CL12623" t="str">
            <v>0001_4410</v>
          </cell>
          <cell r="CP12623" t="str">
            <v>SUMMER</v>
          </cell>
          <cell r="CR12623" t="str">
            <v>STUDENT, CLERICAL</v>
          </cell>
          <cell r="CS12623" t="str">
            <v>CS</v>
          </cell>
        </row>
        <row r="12624">
          <cell r="A12624" t="str">
            <v>Budget</v>
          </cell>
          <cell r="Q12624" t="str">
            <v>0001_3820 - Program Management</v>
          </cell>
          <cell r="R12624">
            <v>2</v>
          </cell>
          <cell r="AY12624">
            <v>0</v>
          </cell>
          <cell r="CJ12624">
            <v>0.19556399999999999</v>
          </cell>
          <cell r="CK12624">
            <v>-5415.9067230000001</v>
          </cell>
          <cell r="CL12624" t="str">
            <v>0001_3820</v>
          </cell>
          <cell r="CP12624" t="str">
            <v>SUMMER</v>
          </cell>
          <cell r="CR12624" t="str">
            <v>STUDENT, TECHNICAL</v>
          </cell>
          <cell r="CS12624" t="str">
            <v>DS</v>
          </cell>
        </row>
        <row r="12625">
          <cell r="A12625" t="str">
            <v>Budget</v>
          </cell>
          <cell r="Q12625" t="str">
            <v>0001_5200 - Facilities</v>
          </cell>
          <cell r="R12625">
            <v>6</v>
          </cell>
          <cell r="AY12625">
            <v>0</v>
          </cell>
          <cell r="CJ12625">
            <v>0</v>
          </cell>
          <cell r="CK12625">
            <v>0</v>
          </cell>
          <cell r="CL12625" t="str">
            <v>0001_5200</v>
          </cell>
          <cell r="CP12625" t="str">
            <v>SUMMER</v>
          </cell>
          <cell r="CR12625" t="str">
            <v>STUDENT, FIELD (NLC)</v>
          </cell>
          <cell r="CS12625" t="str">
            <v>Faclt.</v>
          </cell>
        </row>
        <row r="12626">
          <cell r="A12626" t="str">
            <v>Budget</v>
          </cell>
          <cell r="Q12626" t="str">
            <v>0001_3820 - Program Management</v>
          </cell>
          <cell r="R12626">
            <v>1</v>
          </cell>
          <cell r="AY12626">
            <v>0</v>
          </cell>
          <cell r="CJ12626">
            <v>0.19556399999999999</v>
          </cell>
          <cell r="CK12626">
            <v>-3283.7491697999999</v>
          </cell>
          <cell r="CL12626" t="str">
            <v>0001_3820</v>
          </cell>
          <cell r="CP12626" t="str">
            <v>SUMMER</v>
          </cell>
          <cell r="CR12626" t="str">
            <v>STUDENT, SENIOR TECHNICAL (NLC)</v>
          </cell>
          <cell r="CS12626" t="str">
            <v>DS</v>
          </cell>
        </row>
        <row r="12627">
          <cell r="A12627" t="str">
            <v>Budget</v>
          </cell>
          <cell r="Q12627" t="str">
            <v>0001_3720 - Customer and Reliability Services</v>
          </cell>
          <cell r="R12627">
            <v>1</v>
          </cell>
          <cell r="AY12627">
            <v>0</v>
          </cell>
          <cell r="CJ12627">
            <v>0.50486439999999999</v>
          </cell>
          <cell r="CK12627">
            <v>-8477.264016000001</v>
          </cell>
          <cell r="CL12627" t="str">
            <v>0001_3720</v>
          </cell>
          <cell r="CP12627" t="str">
            <v>SUMMER</v>
          </cell>
          <cell r="CR12627" t="str">
            <v>STUDENT, SENIOR TECHNICAL (NLC)</v>
          </cell>
          <cell r="CS12627" t="str">
            <v>DG</v>
          </cell>
        </row>
        <row r="12628">
          <cell r="A12628" t="str">
            <v>Budget</v>
          </cell>
          <cell r="Q12628" t="str">
            <v>0001_1770 - Enterprise PMO &amp; Governance</v>
          </cell>
          <cell r="R12628">
            <v>1</v>
          </cell>
          <cell r="AY12628">
            <v>0</v>
          </cell>
          <cell r="CJ12628">
            <v>0</v>
          </cell>
          <cell r="CK12628">
            <v>0</v>
          </cell>
          <cell r="CL12628" t="str">
            <v>0001_1770</v>
          </cell>
          <cell r="CP12628" t="str">
            <v>SUMMER</v>
          </cell>
          <cell r="CR12628" t="str">
            <v>STUDENT, SENIOR TECHNICAL (NLC)</v>
          </cell>
          <cell r="CS12628" t="str">
            <v>IT</v>
          </cell>
        </row>
        <row r="12629">
          <cell r="A12629" t="str">
            <v>Budget</v>
          </cell>
          <cell r="Q12629" t="str">
            <v>0001_1775 - Security &amp; Ent Architecture</v>
          </cell>
          <cell r="R12629">
            <v>1</v>
          </cell>
          <cell r="AY12629">
            <v>0</v>
          </cell>
          <cell r="CJ12629">
            <v>0</v>
          </cell>
          <cell r="CK12629">
            <v>0</v>
          </cell>
          <cell r="CL12629" t="str">
            <v>0001_1775</v>
          </cell>
          <cell r="CP12629" t="str">
            <v>SUMMER</v>
          </cell>
          <cell r="CR12629" t="str">
            <v>STUDENT, SENIOR TECHNICAL (NLC)</v>
          </cell>
          <cell r="CS12629" t="str">
            <v>IT</v>
          </cell>
        </row>
        <row r="12630">
          <cell r="A12630" t="str">
            <v>Budget</v>
          </cell>
          <cell r="Q12630" t="str">
            <v>0001_1760 - Project Management</v>
          </cell>
          <cell r="R12630">
            <v>1</v>
          </cell>
          <cell r="AY12630">
            <v>0</v>
          </cell>
          <cell r="CJ12630">
            <v>0</v>
          </cell>
          <cell r="CK12630">
            <v>0</v>
          </cell>
          <cell r="CL12630" t="str">
            <v>0001_1760</v>
          </cell>
          <cell r="CP12630" t="str">
            <v>SUMMER</v>
          </cell>
          <cell r="CR12630" t="str">
            <v>STUDENT, SENIOR TECHNICAL (NLC)</v>
          </cell>
          <cell r="CS12630" t="str">
            <v>IT</v>
          </cell>
        </row>
        <row r="12631">
          <cell r="A12631" t="str">
            <v>Budget</v>
          </cell>
          <cell r="Q12631" t="str">
            <v>0001_1341 - Financial Reporting &amp; Compliance</v>
          </cell>
          <cell r="R12631">
            <v>1</v>
          </cell>
          <cell r="AY12631">
            <v>0</v>
          </cell>
          <cell r="CJ12631">
            <v>0</v>
          </cell>
          <cell r="CK12631">
            <v>0</v>
          </cell>
          <cell r="CL12631" t="str">
            <v>0001_1341</v>
          </cell>
          <cell r="CP12631" t="str">
            <v>SUMMER</v>
          </cell>
          <cell r="CR12631" t="str">
            <v>STUDENT, SENIOR TECHNICAL (NLC)</v>
          </cell>
          <cell r="CS12631" t="str">
            <v>Fin.</v>
          </cell>
        </row>
        <row r="12632">
          <cell r="A12632" t="str">
            <v>Budget</v>
          </cell>
          <cell r="Q12632" t="str">
            <v>0001_1910 - OE Dev&amp;Perf</v>
          </cell>
          <cell r="R12632">
            <v>1</v>
          </cell>
          <cell r="AY12632">
            <v>0</v>
          </cell>
          <cell r="CJ12632">
            <v>0</v>
          </cell>
          <cell r="CK12632">
            <v>0</v>
          </cell>
          <cell r="CL12632" t="str">
            <v>0001_1910</v>
          </cell>
          <cell r="CP12632" t="str">
            <v>SUMMER</v>
          </cell>
          <cell r="CR12632" t="str">
            <v>STUDENT, SENIOR TECHNICAL (NLC)</v>
          </cell>
          <cell r="CS12632" t="str">
            <v>OE&amp;EHS</v>
          </cell>
        </row>
        <row r="12633">
          <cell r="A12633" t="str">
            <v>Budget</v>
          </cell>
          <cell r="Q12633" t="str">
            <v>0001_1200 - Legal Serv Admin</v>
          </cell>
          <cell r="R12633">
            <v>1</v>
          </cell>
          <cell r="AY12633">
            <v>0</v>
          </cell>
          <cell r="CJ12633">
            <v>0</v>
          </cell>
          <cell r="CK12633">
            <v>0</v>
          </cell>
          <cell r="CL12633" t="str">
            <v>0001_1200</v>
          </cell>
          <cell r="CP12633" t="str">
            <v>SUMMER</v>
          </cell>
          <cell r="CR12633" t="str">
            <v>STUDENT, SENIOR TECHNICAL (NLC)</v>
          </cell>
          <cell r="CS12633" t="str">
            <v>Leg.</v>
          </cell>
        </row>
        <row r="12634">
          <cell r="A12634" t="str">
            <v>Budget</v>
          </cell>
          <cell r="Q12634" t="str">
            <v>0008_8120 CDM Program Development</v>
          </cell>
          <cell r="R12634">
            <v>1</v>
          </cell>
          <cell r="AY12634">
            <v>0</v>
          </cell>
          <cell r="CJ12634">
            <v>0</v>
          </cell>
          <cell r="CK12634">
            <v>0</v>
          </cell>
          <cell r="CL12634" t="str">
            <v>0008_8120</v>
          </cell>
          <cell r="CP12634" t="str">
            <v>SUMMER</v>
          </cell>
          <cell r="CR12634" t="str">
            <v>STUDENT, SENIOR TECHNICAL (NLC)</v>
          </cell>
          <cell r="CS12634" t="str">
            <v>CDM</v>
          </cell>
        </row>
        <row r="12635">
          <cell r="A12635" t="str">
            <v>Budget</v>
          </cell>
          <cell r="Q12635" t="str">
            <v>0001_3821 - Apprentices</v>
          </cell>
          <cell r="R12635">
            <v>1</v>
          </cell>
          <cell r="AY12635">
            <v>0</v>
          </cell>
          <cell r="CJ12635">
            <v>0</v>
          </cell>
          <cell r="CK12635">
            <v>0</v>
          </cell>
          <cell r="CL12635" t="str">
            <v>0001_3821</v>
          </cell>
          <cell r="CP12635" t="str">
            <v>SUMMER</v>
          </cell>
          <cell r="CR12635" t="str">
            <v>STUDENT, SENIOR TECHNICAL (NLC)</v>
          </cell>
          <cell r="CS12635" t="str">
            <v>DS</v>
          </cell>
        </row>
        <row r="12636">
          <cell r="A12636" t="str">
            <v>Budget</v>
          </cell>
          <cell r="Q12636" t="str">
            <v>0001_3310 - Stations &amp; Distribution Automation</v>
          </cell>
          <cell r="R12636">
            <v>2</v>
          </cell>
          <cell r="AY12636">
            <v>0</v>
          </cell>
          <cell r="CJ12636">
            <v>0</v>
          </cell>
          <cell r="CK12636">
            <v>0</v>
          </cell>
          <cell r="CL12636" t="str">
            <v>0001_3310</v>
          </cell>
          <cell r="CP12636" t="str">
            <v>COOP</v>
          </cell>
          <cell r="CR12636" t="str">
            <v>STUDENT, TECHNICAL (NLC)</v>
          </cell>
          <cell r="CS12636" t="str">
            <v>DS</v>
          </cell>
        </row>
        <row r="12637">
          <cell r="A12637" t="str">
            <v>Budget</v>
          </cell>
          <cell r="Q12637" t="str">
            <v>0001_3820 - Program Management</v>
          </cell>
          <cell r="R12637">
            <v>3</v>
          </cell>
          <cell r="AY12637">
            <v>0</v>
          </cell>
          <cell r="CJ12637">
            <v>0.19556399999999999</v>
          </cell>
          <cell r="CK12637">
            <v>-28815.249059000002</v>
          </cell>
          <cell r="CL12637" t="str">
            <v>0001_3820</v>
          </cell>
          <cell r="CP12637" t="str">
            <v>COOP</v>
          </cell>
          <cell r="CR12637" t="str">
            <v>STUDENT, TECHNICAL (NLC)</v>
          </cell>
          <cell r="CS12637" t="str">
            <v>DS</v>
          </cell>
        </row>
        <row r="12638">
          <cell r="A12638" t="str">
            <v>Budget</v>
          </cell>
          <cell r="Q12638" t="str">
            <v>0001_3822 - Customer Operations</v>
          </cell>
          <cell r="R12638">
            <v>1</v>
          </cell>
          <cell r="AY12638">
            <v>0</v>
          </cell>
          <cell r="CJ12638">
            <v>0</v>
          </cell>
          <cell r="CK12638">
            <v>0</v>
          </cell>
          <cell r="CL12638" t="str">
            <v>0001_3822</v>
          </cell>
          <cell r="CP12638" t="str">
            <v>COOP</v>
          </cell>
          <cell r="CR12638" t="str">
            <v>STUDENT, TECHNICAL (NLC)</v>
          </cell>
          <cell r="CS12638" t="str">
            <v>DS</v>
          </cell>
        </row>
        <row r="12639">
          <cell r="A12639" t="str">
            <v>Budget</v>
          </cell>
          <cell r="Q12639" t="str">
            <v>0001_4211 - Corp Emergency Management</v>
          </cell>
          <cell r="R12639">
            <v>1</v>
          </cell>
          <cell r="AY12639">
            <v>0</v>
          </cell>
          <cell r="CJ12639">
            <v>0</v>
          </cell>
          <cell r="CK12639">
            <v>0</v>
          </cell>
          <cell r="CL12639" t="str">
            <v>0001_4211</v>
          </cell>
          <cell r="CP12639" t="str">
            <v>COOP</v>
          </cell>
          <cell r="CR12639" t="str">
            <v>STUDENT, TECHNICAL (NLC)</v>
          </cell>
          <cell r="CS12639" t="str">
            <v>DG</v>
          </cell>
        </row>
        <row r="12640">
          <cell r="A12640" t="str">
            <v>Budget</v>
          </cell>
          <cell r="Q12640" t="str">
            <v>0001_4480 - Distribution Grid Operations</v>
          </cell>
          <cell r="R12640">
            <v>6</v>
          </cell>
          <cell r="AY12640">
            <v>0</v>
          </cell>
          <cell r="CJ12640">
            <v>0</v>
          </cell>
          <cell r="CK12640">
            <v>0</v>
          </cell>
          <cell r="CL12640" t="str">
            <v>0001_4480</v>
          </cell>
          <cell r="CP12640" t="str">
            <v>COOP</v>
          </cell>
          <cell r="CR12640" t="str">
            <v>STUDENT, TECHNICAL (NLC)</v>
          </cell>
          <cell r="CS12640" t="str">
            <v>DG</v>
          </cell>
        </row>
        <row r="12641">
          <cell r="A12641" t="str">
            <v>Budget</v>
          </cell>
          <cell r="Q12641" t="str">
            <v>0001_2400 - Policy &amp; Standards</v>
          </cell>
          <cell r="R12641">
            <v>3</v>
          </cell>
          <cell r="AY12641">
            <v>0</v>
          </cell>
          <cell r="CJ12641">
            <v>0.53875260000000003</v>
          </cell>
          <cell r="CK12641">
            <v>-79382.126179999992</v>
          </cell>
          <cell r="CL12641" t="str">
            <v>0001_2400</v>
          </cell>
          <cell r="CP12641" t="str">
            <v>COOP</v>
          </cell>
          <cell r="CR12641" t="str">
            <v>STUDENT, TECHNICAL (NLC)</v>
          </cell>
          <cell r="CS12641" t="str">
            <v>AM</v>
          </cell>
        </row>
        <row r="12642">
          <cell r="A12642" t="str">
            <v>Budget</v>
          </cell>
          <cell r="Q12642" t="str">
            <v>0001_2700 - Capacity Planning</v>
          </cell>
          <cell r="R12642">
            <v>6</v>
          </cell>
          <cell r="AY12642">
            <v>0</v>
          </cell>
          <cell r="CJ12642">
            <v>0.68867449999999997</v>
          </cell>
          <cell r="CK12642">
            <v>-202944.54284000001</v>
          </cell>
          <cell r="CL12642" t="str">
            <v>0001_2700</v>
          </cell>
          <cell r="CP12642" t="str">
            <v>COOP</v>
          </cell>
          <cell r="CR12642" t="str">
            <v>STUDENT, TECHNICAL (NLC)</v>
          </cell>
          <cell r="CS12642" t="str">
            <v>AM</v>
          </cell>
        </row>
        <row r="12643">
          <cell r="A12643" t="str">
            <v>Budget</v>
          </cell>
          <cell r="Q12643" t="str">
            <v>0001_3830 - Policy Administration</v>
          </cell>
          <cell r="R12643">
            <v>1</v>
          </cell>
          <cell r="AY12643">
            <v>0</v>
          </cell>
          <cell r="CJ12643">
            <v>0</v>
          </cell>
          <cell r="CK12643">
            <v>0</v>
          </cell>
          <cell r="CL12643" t="str">
            <v>0001_3830</v>
          </cell>
          <cell r="CP12643" t="str">
            <v>COOP</v>
          </cell>
          <cell r="CR12643" t="str">
            <v>STUDENT, TECHNICAL (NLC)</v>
          </cell>
          <cell r="CS12643" t="str">
            <v>SM</v>
          </cell>
        </row>
        <row r="12644">
          <cell r="A12644" t="str">
            <v>Budget</v>
          </cell>
          <cell r="Q12644" t="str">
            <v>0001_1770 - Enterprise PMO &amp; Governance</v>
          </cell>
          <cell r="R12644">
            <v>1</v>
          </cell>
          <cell r="AY12644">
            <v>0</v>
          </cell>
          <cell r="CJ12644">
            <v>0</v>
          </cell>
          <cell r="CK12644">
            <v>0</v>
          </cell>
          <cell r="CL12644" t="str">
            <v>0001_1770</v>
          </cell>
          <cell r="CP12644" t="str">
            <v>COOP</v>
          </cell>
          <cell r="CR12644" t="str">
            <v>STUDENT, TECHNICAL (NLC)</v>
          </cell>
          <cell r="CS12644" t="str">
            <v>IT</v>
          </cell>
        </row>
        <row r="12645">
          <cell r="A12645" t="str">
            <v>Budget</v>
          </cell>
          <cell r="Q12645" t="str">
            <v>0001_1775 - Security &amp; Ent Architecture</v>
          </cell>
          <cell r="R12645">
            <v>1</v>
          </cell>
          <cell r="AY12645">
            <v>0</v>
          </cell>
          <cell r="CJ12645">
            <v>0</v>
          </cell>
          <cell r="CK12645">
            <v>0</v>
          </cell>
          <cell r="CL12645" t="str">
            <v>0001_1775</v>
          </cell>
          <cell r="CP12645" t="str">
            <v>COOP</v>
          </cell>
          <cell r="CR12645" t="str">
            <v>STUDENT, TECHNICAL (NLC)</v>
          </cell>
          <cell r="CS12645" t="str">
            <v>IT</v>
          </cell>
        </row>
        <row r="12646">
          <cell r="A12646" t="str">
            <v>Budget</v>
          </cell>
          <cell r="Q12646" t="str">
            <v>0001_1760 - Project Management</v>
          </cell>
          <cell r="R12646">
            <v>1</v>
          </cell>
          <cell r="AY12646">
            <v>0</v>
          </cell>
          <cell r="CJ12646">
            <v>0</v>
          </cell>
          <cell r="CK12646">
            <v>0</v>
          </cell>
          <cell r="CL12646" t="str">
            <v>0001_1760</v>
          </cell>
          <cell r="CP12646" t="str">
            <v>COOP</v>
          </cell>
          <cell r="CR12646" t="str">
            <v>STUDENT, TECHNICAL (NLC)</v>
          </cell>
          <cell r="CS12646" t="str">
            <v>IT</v>
          </cell>
        </row>
        <row r="12647">
          <cell r="A12647" t="str">
            <v>Budget</v>
          </cell>
          <cell r="Q12647" t="str">
            <v>0001_1321 - Accounts Payable</v>
          </cell>
          <cell r="R12647">
            <v>1</v>
          </cell>
          <cell r="AY12647">
            <v>0</v>
          </cell>
          <cell r="CJ12647">
            <v>0</v>
          </cell>
          <cell r="CK12647">
            <v>0</v>
          </cell>
          <cell r="CL12647" t="str">
            <v>0001_1321</v>
          </cell>
          <cell r="CP12647" t="str">
            <v>COOP</v>
          </cell>
          <cell r="CR12647" t="str">
            <v>STUDENT, TECHNICAL (NLC)</v>
          </cell>
          <cell r="CS12647" t="str">
            <v>Fin.</v>
          </cell>
        </row>
        <row r="12648">
          <cell r="A12648" t="str">
            <v>Budget</v>
          </cell>
          <cell r="Q12648" t="str">
            <v>0001_1343 - Finance-Operations</v>
          </cell>
          <cell r="R12648">
            <v>2</v>
          </cell>
          <cell r="AY12648">
            <v>0</v>
          </cell>
          <cell r="CJ12648">
            <v>0</v>
          </cell>
          <cell r="CK12648">
            <v>0</v>
          </cell>
          <cell r="CL12648" t="str">
            <v>0001_1343</v>
          </cell>
          <cell r="CP12648" t="str">
            <v>COOP</v>
          </cell>
          <cell r="CR12648" t="str">
            <v>STUDENT, TECHNICAL (NLC)</v>
          </cell>
          <cell r="CS12648" t="str">
            <v>Fin.</v>
          </cell>
        </row>
        <row r="12649">
          <cell r="A12649" t="str">
            <v>Budget</v>
          </cell>
          <cell r="Q12649" t="str">
            <v>0001_1325 - Finance</v>
          </cell>
          <cell r="R12649">
            <v>1</v>
          </cell>
          <cell r="AY12649">
            <v>0</v>
          </cell>
          <cell r="CJ12649">
            <v>0</v>
          </cell>
          <cell r="CK12649">
            <v>0</v>
          </cell>
          <cell r="CL12649" t="str">
            <v>0001_1325</v>
          </cell>
          <cell r="CP12649" t="str">
            <v>COOP</v>
          </cell>
          <cell r="CR12649" t="str">
            <v>STUDENT, TECHNICAL (NLC)</v>
          </cell>
          <cell r="CS12649" t="str">
            <v>Fin.</v>
          </cell>
        </row>
        <row r="12650">
          <cell r="A12650" t="str">
            <v>Budget</v>
          </cell>
          <cell r="Q12650" t="str">
            <v>0001_1420 - Rates &amp; Treasury</v>
          </cell>
          <cell r="R12650">
            <v>1</v>
          </cell>
          <cell r="AY12650">
            <v>0</v>
          </cell>
          <cell r="CJ12650">
            <v>0</v>
          </cell>
          <cell r="CK12650">
            <v>0</v>
          </cell>
          <cell r="CL12650" t="str">
            <v>0001_1420</v>
          </cell>
          <cell r="CP12650" t="str">
            <v>COOP</v>
          </cell>
          <cell r="CR12650" t="str">
            <v>STUDENT, TECHNICAL (NLC)</v>
          </cell>
          <cell r="CS12650" t="str">
            <v>TRRR</v>
          </cell>
        </row>
        <row r="12651">
          <cell r="A12651" t="str">
            <v>Budget</v>
          </cell>
          <cell r="Q12651" t="str">
            <v>0001_1910 - OE Dev&amp;Perf</v>
          </cell>
          <cell r="R12651">
            <v>1</v>
          </cell>
          <cell r="AY12651">
            <v>0</v>
          </cell>
          <cell r="CJ12651">
            <v>0</v>
          </cell>
          <cell r="CK12651">
            <v>0</v>
          </cell>
          <cell r="CL12651" t="str">
            <v>0001_1910</v>
          </cell>
          <cell r="CP12651" t="str">
            <v>COOP</v>
          </cell>
          <cell r="CR12651" t="str">
            <v>STUDENT, TECHNICAL (NLC)</v>
          </cell>
          <cell r="CS12651" t="str">
            <v>OE&amp;EHS</v>
          </cell>
        </row>
        <row r="12652">
          <cell r="A12652" t="str">
            <v>Budget</v>
          </cell>
          <cell r="Q12652" t="str">
            <v>0001_1510 - Comm &amp; Public Affairs</v>
          </cell>
          <cell r="R12652">
            <v>1</v>
          </cell>
          <cell r="AY12652">
            <v>0</v>
          </cell>
          <cell r="CJ12652">
            <v>0</v>
          </cell>
          <cell r="CK12652">
            <v>0</v>
          </cell>
          <cell r="CL12652" t="str">
            <v>0001_1510</v>
          </cell>
          <cell r="CP12652" t="str">
            <v>COOP</v>
          </cell>
          <cell r="CR12652" t="str">
            <v>STUDENT, TECHNICAL (NLC)</v>
          </cell>
          <cell r="CS12652" t="str">
            <v>CP&amp;A</v>
          </cell>
        </row>
        <row r="12653">
          <cell r="A12653" t="str">
            <v>Budget</v>
          </cell>
          <cell r="Q12653" t="str">
            <v>0001_2200 - System Reliability</v>
          </cell>
          <cell r="R12653">
            <v>6</v>
          </cell>
          <cell r="AY12653">
            <v>0</v>
          </cell>
          <cell r="CJ12653">
            <v>0.784362</v>
          </cell>
          <cell r="CK12653">
            <v>-231142.55327000003</v>
          </cell>
          <cell r="CL12653" t="str">
            <v>0001_2200</v>
          </cell>
          <cell r="CP12653" t="str">
            <v>COOP</v>
          </cell>
          <cell r="CR12653" t="str">
            <v>STUDENT, TECHNICAL</v>
          </cell>
          <cell r="CS12653" t="str">
            <v>AM</v>
          </cell>
        </row>
        <row r="12654">
          <cell r="A12654" t="str">
            <v>Budget</v>
          </cell>
          <cell r="Q12654" t="str">
            <v>0001_2810 - Grid Solution</v>
          </cell>
          <cell r="R12654">
            <v>1</v>
          </cell>
          <cell r="AY12654">
            <v>0</v>
          </cell>
          <cell r="CJ12654">
            <v>0.54652319999999999</v>
          </cell>
          <cell r="CK12654">
            <v>-26842.361027000003</v>
          </cell>
          <cell r="CL12654" t="str">
            <v>0001_2810</v>
          </cell>
          <cell r="CP12654" t="str">
            <v>COOP</v>
          </cell>
          <cell r="CR12654" t="str">
            <v>STUDENT, TECHNICAL</v>
          </cell>
          <cell r="CS12654" t="str">
            <v>AM</v>
          </cell>
        </row>
        <row r="12655">
          <cell r="A12655" t="str">
            <v>Budget</v>
          </cell>
          <cell r="Q12655" t="str">
            <v>0001_3110 - Distribution Projects East</v>
          </cell>
          <cell r="R12655">
            <v>5</v>
          </cell>
          <cell r="AY12655">
            <v>0</v>
          </cell>
          <cell r="CJ12655">
            <v>0</v>
          </cell>
          <cell r="CK12655">
            <v>0</v>
          </cell>
          <cell r="CL12655" t="str">
            <v>0001_3110</v>
          </cell>
          <cell r="CP12655" t="str">
            <v>COOP</v>
          </cell>
          <cell r="CR12655" t="str">
            <v>STUDENT, TECHNICAL (NLC)</v>
          </cell>
          <cell r="CS12655" t="str">
            <v>DS</v>
          </cell>
        </row>
        <row r="12656">
          <cell r="A12656" t="str">
            <v>Budget</v>
          </cell>
          <cell r="Q12656" t="str">
            <v>0001_3130 - Distribution Projects Centre</v>
          </cell>
          <cell r="R12656">
            <v>5</v>
          </cell>
          <cell r="AY12656">
            <v>0</v>
          </cell>
          <cell r="CJ12656">
            <v>0</v>
          </cell>
          <cell r="CK12656">
            <v>0</v>
          </cell>
          <cell r="CL12656" t="str">
            <v>0001_3130</v>
          </cell>
          <cell r="CP12656" t="str">
            <v>COOP</v>
          </cell>
          <cell r="CR12656" t="str">
            <v>STUDENT, TECHNICAL (NLC)</v>
          </cell>
          <cell r="CS12656" t="str">
            <v>DS</v>
          </cell>
        </row>
        <row r="12657">
          <cell r="A12657" t="str">
            <v>Budget</v>
          </cell>
          <cell r="Q12657" t="str">
            <v>0001_3160 - Distribution Projects West</v>
          </cell>
          <cell r="R12657">
            <v>5</v>
          </cell>
          <cell r="AY12657">
            <v>0</v>
          </cell>
          <cell r="CJ12657">
            <v>0</v>
          </cell>
          <cell r="CK12657">
            <v>0</v>
          </cell>
          <cell r="CL12657" t="str">
            <v>0001_3160</v>
          </cell>
          <cell r="CP12657" t="str">
            <v>COOP</v>
          </cell>
          <cell r="CR12657" t="str">
            <v>STUDENT, TECHNICAL (NLC)</v>
          </cell>
          <cell r="CS12657" t="str">
            <v>DS</v>
          </cell>
        </row>
        <row r="12658">
          <cell r="A12658" t="str">
            <v>Budget</v>
          </cell>
          <cell r="Q12658" t="str">
            <v>0001_4330 - Customer Offers &amp; Sustainment</v>
          </cell>
          <cell r="R12658">
            <v>9</v>
          </cell>
          <cell r="AY12658">
            <v>0</v>
          </cell>
          <cell r="CJ12658">
            <v>0</v>
          </cell>
          <cell r="CK12658">
            <v>0</v>
          </cell>
          <cell r="CL12658" t="str">
            <v>0001_4330</v>
          </cell>
          <cell r="CP12658" t="str">
            <v>COOP</v>
          </cell>
          <cell r="CR12658" t="str">
            <v>STUDENT, TECHNICAL (NLC)</v>
          </cell>
          <cell r="CS12658" t="str">
            <v>DS</v>
          </cell>
        </row>
        <row r="12659">
          <cell r="A12659" t="str">
            <v>Budget</v>
          </cell>
          <cell r="Q12659" t="str">
            <v>0001_3620 - Program Support Office</v>
          </cell>
          <cell r="R12659">
            <v>2</v>
          </cell>
          <cell r="AY12659">
            <v>0</v>
          </cell>
          <cell r="CJ12659">
            <v>0</v>
          </cell>
          <cell r="CK12659">
            <v>0</v>
          </cell>
          <cell r="CL12659" t="str">
            <v>0001_3620</v>
          </cell>
          <cell r="CP12659" t="str">
            <v>COOP</v>
          </cell>
          <cell r="CR12659" t="str">
            <v>STUDENT, TECHNICAL (NLC)</v>
          </cell>
          <cell r="CS12659" t="str">
            <v>DS</v>
          </cell>
        </row>
        <row r="12660">
          <cell r="A12660" t="str">
            <v>Budget</v>
          </cell>
          <cell r="Q12660" t="str">
            <v>0001_3160 - Distribution Projects West</v>
          </cell>
          <cell r="R12660">
            <v>1</v>
          </cell>
          <cell r="AY12660">
            <v>90437.500187561964</v>
          </cell>
          <cell r="CJ12660">
            <v>0</v>
          </cell>
          <cell r="CK12660">
            <v>0</v>
          </cell>
          <cell r="CL12660" t="str">
            <v>0001_3160</v>
          </cell>
          <cell r="CP12660" t="str">
            <v>TECHNICAL</v>
          </cell>
          <cell r="CR12660" t="str">
            <v>ENGINEERING TECHNOLOGIST LEVEL I</v>
          </cell>
          <cell r="CS12660" t="str">
            <v>DS</v>
          </cell>
        </row>
        <row r="12661">
          <cell r="A12661" t="str">
            <v>Budget</v>
          </cell>
          <cell r="Q12661" t="str">
            <v>0001_3110 - Distribution Projects East</v>
          </cell>
          <cell r="R12661">
            <v>1</v>
          </cell>
          <cell r="AY12661">
            <v>88191.563923536509</v>
          </cell>
          <cell r="CJ12661">
            <v>0</v>
          </cell>
          <cell r="CK12661">
            <v>0</v>
          </cell>
          <cell r="CL12661" t="str">
            <v>0001_3110</v>
          </cell>
          <cell r="CP12661" t="str">
            <v>TRADES</v>
          </cell>
          <cell r="CR12661" t="str">
            <v>CERTIFIED POWER LINE PERSON</v>
          </cell>
          <cell r="CS12661" t="str">
            <v>DS</v>
          </cell>
        </row>
        <row r="12662">
          <cell r="A12662" t="str">
            <v>Budget</v>
          </cell>
          <cell r="Q12662" t="str">
            <v>0001_3130 - Distribution Projects Centre</v>
          </cell>
          <cell r="R12662">
            <v>1</v>
          </cell>
          <cell r="AY12662">
            <v>77804.580403781583</v>
          </cell>
          <cell r="CJ12662">
            <v>0</v>
          </cell>
          <cell r="CK12662">
            <v>0</v>
          </cell>
          <cell r="CL12662" t="str">
            <v>0001_3130</v>
          </cell>
          <cell r="CP12662" t="str">
            <v>NONTRADES</v>
          </cell>
          <cell r="CR12662" t="str">
            <v>PLANT MECHANIC</v>
          </cell>
          <cell r="CS12662" t="str">
            <v>DS</v>
          </cell>
        </row>
        <row r="12663">
          <cell r="A12663" t="str">
            <v>Budget</v>
          </cell>
          <cell r="Q12663" t="str">
            <v>0001_1340 - Planning</v>
          </cell>
          <cell r="R12663">
            <v>1</v>
          </cell>
          <cell r="AY12663">
            <v>108359.50641915186</v>
          </cell>
          <cell r="CJ12663">
            <v>0</v>
          </cell>
          <cell r="CK12663">
            <v>0</v>
          </cell>
          <cell r="CL12663" t="str">
            <v>0001_1340</v>
          </cell>
          <cell r="CP12663" t="str">
            <v>PROFESSIONAL</v>
          </cell>
          <cell r="CR12663" t="str">
            <v>FINANCIAL ANALYST</v>
          </cell>
          <cell r="CS12663" t="str">
            <v>Fin.</v>
          </cell>
        </row>
        <row r="12664">
          <cell r="A12664" t="str">
            <v>Budget</v>
          </cell>
          <cell r="Q12664" t="str">
            <v>0001_4210 - Customer and Power Services</v>
          </cell>
          <cell r="R12664">
            <v>1</v>
          </cell>
          <cell r="AY12664">
            <v>98149.818324950131</v>
          </cell>
          <cell r="CJ12664">
            <v>0</v>
          </cell>
          <cell r="CK12664">
            <v>0</v>
          </cell>
          <cell r="CL12664" t="str">
            <v>0001_4210</v>
          </cell>
          <cell r="CP12664" t="str">
            <v>TRADES</v>
          </cell>
          <cell r="CR12664" t="str">
            <v>SYSTEM RESPONSE REP</v>
          </cell>
          <cell r="CS12664" t="str">
            <v>DG</v>
          </cell>
        </row>
        <row r="12665">
          <cell r="A12665" t="str">
            <v>Budget</v>
          </cell>
          <cell r="Q12665" t="str">
            <v>0001_4430 - LDC Settlement</v>
          </cell>
          <cell r="R12665">
            <v>1</v>
          </cell>
          <cell r="AY12665">
            <v>130942.78799721719</v>
          </cell>
          <cell r="CJ12665">
            <v>0</v>
          </cell>
          <cell r="CK12665">
            <v>0</v>
          </cell>
          <cell r="CL12665" t="str">
            <v>0001_4430</v>
          </cell>
          <cell r="CP12665" t="str">
            <v>PROFESSIONAL</v>
          </cell>
          <cell r="CR12665" t="str">
            <v>PROJECT LEADER, CUSTOMER CARE</v>
          </cell>
          <cell r="CS12665" t="str">
            <v>CS</v>
          </cell>
        </row>
        <row r="12666">
          <cell r="A12666" t="str">
            <v>Budget</v>
          </cell>
          <cell r="Q12666" t="str">
            <v>0001_2700 - Capacity Planning</v>
          </cell>
          <cell r="R12666">
            <v>1</v>
          </cell>
          <cell r="AY12666">
            <v>82568.752486463447</v>
          </cell>
          <cell r="CJ12666">
            <v>0</v>
          </cell>
          <cell r="CK12666">
            <v>-79522.28</v>
          </cell>
          <cell r="CL12666" t="str">
            <v>0001_2700</v>
          </cell>
          <cell r="CP12666" t="str">
            <v>CLERICAL_UNION</v>
          </cell>
          <cell r="CR12666" t="str">
            <v>ENGINEERING TECH LEVEL II</v>
          </cell>
          <cell r="CS12666" t="str">
            <v>AM</v>
          </cell>
        </row>
        <row r="12667">
          <cell r="A12667" t="str">
            <v>Budget</v>
          </cell>
          <cell r="Q12667" t="str">
            <v>0001_4330 - Customer Offers &amp; Sustainment</v>
          </cell>
          <cell r="R12667">
            <v>1</v>
          </cell>
          <cell r="AY12667">
            <v>88512.437116395537</v>
          </cell>
          <cell r="CJ12667">
            <v>0</v>
          </cell>
          <cell r="CK12667">
            <v>0</v>
          </cell>
          <cell r="CL12667" t="str">
            <v>0001_4330</v>
          </cell>
          <cell r="CP12667" t="str">
            <v>TRADES</v>
          </cell>
          <cell r="CR12667" t="str">
            <v>CERTIFIED POWER CABLE PERSON</v>
          </cell>
          <cell r="CS12667" t="str">
            <v>DS</v>
          </cell>
        </row>
        <row r="12668">
          <cell r="A12668" t="str">
            <v>Budget</v>
          </cell>
          <cell r="Q12668" t="str">
            <v>0001_3820 - Program Management</v>
          </cell>
          <cell r="R12668">
            <v>1</v>
          </cell>
          <cell r="AY12668">
            <v>70483.98585875635</v>
          </cell>
          <cell r="CJ12668">
            <v>0</v>
          </cell>
          <cell r="CK12668">
            <v>0</v>
          </cell>
          <cell r="CL12668" t="str">
            <v>0001_3820</v>
          </cell>
          <cell r="CP12668" t="str">
            <v>CLERICAL_UNION</v>
          </cell>
          <cell r="CR12668" t="str">
            <v>SENIOR OFFICE CLERK LEVEL I</v>
          </cell>
          <cell r="CS12668" t="str">
            <v>DS</v>
          </cell>
        </row>
        <row r="12669">
          <cell r="A12669" t="str">
            <v>Budget</v>
          </cell>
          <cell r="Q12669" t="str">
            <v>0001_3720 - Customer and Reliability Services</v>
          </cell>
          <cell r="R12669">
            <v>1</v>
          </cell>
          <cell r="AY12669">
            <v>90628.565217769952</v>
          </cell>
          <cell r="CJ12669">
            <v>0</v>
          </cell>
          <cell r="CK12669">
            <v>0</v>
          </cell>
          <cell r="CL12669" t="str">
            <v>0001_3720</v>
          </cell>
          <cell r="CP12669" t="str">
            <v>TRADES</v>
          </cell>
          <cell r="CR12669" t="str">
            <v>CERTIFIED POWER LINE PERSON</v>
          </cell>
          <cell r="CS12669" t="str">
            <v>DG</v>
          </cell>
        </row>
        <row r="12670">
          <cell r="A12670" t="str">
            <v>Budget</v>
          </cell>
          <cell r="Q12670" t="str">
            <v>0001_3720 - Customer and Reliability Services</v>
          </cell>
          <cell r="R12670">
            <v>1</v>
          </cell>
          <cell r="AY12670">
            <v>90628.565217769952</v>
          </cell>
          <cell r="CJ12670">
            <v>0</v>
          </cell>
          <cell r="CK12670">
            <v>0</v>
          </cell>
          <cell r="CL12670" t="str">
            <v>0001_3720</v>
          </cell>
          <cell r="CP12670" t="str">
            <v>TRADES</v>
          </cell>
          <cell r="CR12670" t="str">
            <v>CERTIFIED POWER LINE PERSON</v>
          </cell>
          <cell r="CS12670" t="str">
            <v>DG</v>
          </cell>
        </row>
        <row r="12671">
          <cell r="A12671" t="str">
            <v>Budget</v>
          </cell>
          <cell r="Q12671" t="str">
            <v>0002_4100 - STL M&amp;R</v>
          </cell>
          <cell r="R12671">
            <v>1</v>
          </cell>
          <cell r="AY12671">
            <v>72452.722453103619</v>
          </cell>
          <cell r="CJ12671">
            <v>0</v>
          </cell>
          <cell r="CK12671">
            <v>0</v>
          </cell>
          <cell r="CL12671" t="str">
            <v>0002_4100</v>
          </cell>
          <cell r="CP12671" t="str">
            <v>NONTRADES</v>
          </cell>
          <cell r="CR12671" t="str">
            <v>ST LT MAINTAINER</v>
          </cell>
          <cell r="CS12671" t="str">
            <v>THESI</v>
          </cell>
        </row>
        <row r="12672">
          <cell r="A12672" t="str">
            <v>Budget</v>
          </cell>
          <cell r="Q12672" t="str">
            <v>0001_3820 - Program Management</v>
          </cell>
          <cell r="R12672">
            <v>1</v>
          </cell>
          <cell r="AY12672">
            <v>119001.51180197251</v>
          </cell>
          <cell r="CJ12672">
            <v>0</v>
          </cell>
          <cell r="CK12672">
            <v>-32018.400000000005</v>
          </cell>
          <cell r="CL12672" t="str">
            <v>0001_3820</v>
          </cell>
          <cell r="CP12672" t="str">
            <v>PROFESSIONAL</v>
          </cell>
          <cell r="CR12672" t="str">
            <v>PROGRAM MANAGEMENT CONSULTANT</v>
          </cell>
          <cell r="CS12672" t="str">
            <v>DS</v>
          </cell>
        </row>
        <row r="12673">
          <cell r="A12673" t="str">
            <v>Budget</v>
          </cell>
          <cell r="Q12673" t="str">
            <v>0001_4420 - CC-Accounts Receivable</v>
          </cell>
          <cell r="R12673">
            <v>1</v>
          </cell>
          <cell r="AY12673">
            <v>88791.021666410481</v>
          </cell>
          <cell r="CJ12673">
            <v>0</v>
          </cell>
          <cell r="CK12673">
            <v>0</v>
          </cell>
          <cell r="CL12673" t="str">
            <v>0001_4420</v>
          </cell>
          <cell r="CP12673" t="str">
            <v>CLERICAL_UNION</v>
          </cell>
          <cell r="CR12673" t="str">
            <v>GENERAL SERVICE BILLING SPECIALIST</v>
          </cell>
          <cell r="CS12673" t="str">
            <v>CS</v>
          </cell>
        </row>
        <row r="12674">
          <cell r="A12674" t="str">
            <v>Budget</v>
          </cell>
          <cell r="Q12674" t="str">
            <v>0001_1810 - EHS Safety</v>
          </cell>
          <cell r="R12674">
            <v>1</v>
          </cell>
          <cell r="AY12674">
            <v>109359.88600025761</v>
          </cell>
          <cell r="CJ12674">
            <v>0</v>
          </cell>
          <cell r="CK12674">
            <v>0</v>
          </cell>
          <cell r="CL12674" t="str">
            <v>0001_1810</v>
          </cell>
          <cell r="CP12674" t="str">
            <v>PROFESSIONAL</v>
          </cell>
          <cell r="CR12674" t="str">
            <v>ERGONOMIST</v>
          </cell>
          <cell r="CS12674" t="str">
            <v>OE&amp;EHS</v>
          </cell>
        </row>
        <row r="12675">
          <cell r="A12675" t="str">
            <v>Budget</v>
          </cell>
          <cell r="Q12675" t="str">
            <v>0001_2200 - System Reliability</v>
          </cell>
          <cell r="R12675">
            <v>1</v>
          </cell>
          <cell r="AY12675">
            <v>97967.747806621264</v>
          </cell>
          <cell r="CJ12675">
            <v>0</v>
          </cell>
          <cell r="CK12675">
            <v>-107377.16</v>
          </cell>
          <cell r="CL12675" t="str">
            <v>0001_2200</v>
          </cell>
          <cell r="CP12675" t="str">
            <v>TECHNICAL</v>
          </cell>
          <cell r="CR12675" t="str">
            <v>ENGINEERING TECHNOLOGIST LEVEL II</v>
          </cell>
          <cell r="CS12675" t="str">
            <v>AM</v>
          </cell>
        </row>
        <row r="12676">
          <cell r="A12676" t="str">
            <v>Budget</v>
          </cell>
          <cell r="Q12676" t="str">
            <v>0001_4480 - Distribution Grid Operations</v>
          </cell>
          <cell r="R12676">
            <v>1</v>
          </cell>
          <cell r="AY12676">
            <v>127728.84590012449</v>
          </cell>
          <cell r="CJ12676">
            <v>0</v>
          </cell>
          <cell r="CK12676">
            <v>-128220.25</v>
          </cell>
          <cell r="CL12676" t="str">
            <v>0001_4480</v>
          </cell>
          <cell r="CP12676" t="str">
            <v>SUPERVISORY</v>
          </cell>
          <cell r="CR12676" t="str">
            <v>SUPERVISOR, SYSTEM ANALYSIS</v>
          </cell>
          <cell r="CS12676" t="str">
            <v>DG</v>
          </cell>
        </row>
        <row r="12677">
          <cell r="A12677" t="str">
            <v>Budget</v>
          </cell>
          <cell r="Q12677" t="str">
            <v>0001_3820 - Program Management</v>
          </cell>
          <cell r="R12677">
            <v>1</v>
          </cell>
          <cell r="AY12677">
            <v>90436.679574987924</v>
          </cell>
          <cell r="CJ12677">
            <v>0</v>
          </cell>
          <cell r="CK12677">
            <v>-24683.690000000002</v>
          </cell>
          <cell r="CL12677" t="str">
            <v>0001_3820</v>
          </cell>
          <cell r="CP12677" t="str">
            <v>TECHNICAL</v>
          </cell>
          <cell r="CR12677" t="str">
            <v>PROGRAM SCHEDULER</v>
          </cell>
          <cell r="CS12677" t="str">
            <v>DS</v>
          </cell>
        </row>
        <row r="12678">
          <cell r="A12678" t="str">
            <v>Budget</v>
          </cell>
          <cell r="Q12678" t="str">
            <v>0001_4210 - Customer and Power Services</v>
          </cell>
          <cell r="R12678">
            <v>1</v>
          </cell>
          <cell r="AY12678">
            <v>92191.230036337365</v>
          </cell>
          <cell r="CJ12678">
            <v>0</v>
          </cell>
          <cell r="CK12678">
            <v>0</v>
          </cell>
          <cell r="CL12678" t="str">
            <v>0001_4210</v>
          </cell>
          <cell r="CP12678" t="str">
            <v>TRADES</v>
          </cell>
          <cell r="CR12678" t="str">
            <v>CERTIFIED POWER LINE PERSON</v>
          </cell>
          <cell r="CS12678" t="str">
            <v>DG</v>
          </cell>
        </row>
        <row r="12679">
          <cell r="A12679" t="str">
            <v>Budget</v>
          </cell>
          <cell r="Q12679" t="str">
            <v>0001_3720 - Customer and Reliability Services</v>
          </cell>
          <cell r="R12679">
            <v>1</v>
          </cell>
          <cell r="AY12679">
            <v>86973.278421788345</v>
          </cell>
          <cell r="CJ12679">
            <v>0</v>
          </cell>
          <cell r="CK12679">
            <v>0</v>
          </cell>
          <cell r="CL12679" t="str">
            <v>0001_3720</v>
          </cell>
          <cell r="CP12679" t="str">
            <v>TRADES</v>
          </cell>
          <cell r="CR12679" t="str">
            <v>CERTIFIED POWER CABLE PERSON</v>
          </cell>
          <cell r="CS12679" t="str">
            <v>DG</v>
          </cell>
        </row>
        <row r="12680">
          <cell r="A12680" t="str">
            <v>Budget</v>
          </cell>
          <cell r="Q12680" t="str">
            <v>0001_4330 - Customer Offers &amp; Sustainment</v>
          </cell>
          <cell r="R12680">
            <v>1</v>
          </cell>
          <cell r="AY12680">
            <v>119647.32913384693</v>
          </cell>
          <cell r="CJ12680">
            <v>0</v>
          </cell>
          <cell r="CK12680">
            <v>-115273.81</v>
          </cell>
          <cell r="CL12680" t="str">
            <v>0001_4330</v>
          </cell>
          <cell r="CP12680" t="str">
            <v>SUPERVISORY</v>
          </cell>
          <cell r="CR12680" t="str">
            <v>SUPERVISOR, UNDERGROUND</v>
          </cell>
          <cell r="CS12680" t="str">
            <v>DS</v>
          </cell>
        </row>
        <row r="12681">
          <cell r="A12681" t="str">
            <v>Budget</v>
          </cell>
          <cell r="Q12681" t="str">
            <v>0001_1201 - Governance &amp; General Counsel</v>
          </cell>
          <cell r="R12681">
            <v>1</v>
          </cell>
          <cell r="AY12681">
            <v>298224.57714373939</v>
          </cell>
          <cell r="CJ12681">
            <v>0</v>
          </cell>
          <cell r="CK12681">
            <v>0</v>
          </cell>
          <cell r="CL12681" t="str">
            <v>0001_1201</v>
          </cell>
          <cell r="CP12681" t="str">
            <v>EXECUTIVE</v>
          </cell>
          <cell r="CR12681" t="str">
            <v>VICE PRESIDENT, GEN COUNSEL &amp; CORP SEC</v>
          </cell>
          <cell r="CS12681" t="str">
            <v>Leg.</v>
          </cell>
        </row>
        <row r="12682">
          <cell r="A12682" t="str">
            <v>Budget</v>
          </cell>
          <cell r="Q12682" t="str">
            <v>0001_4490 - Cust. Exp. Marketing &amp; Communications</v>
          </cell>
          <cell r="R12682">
            <v>1</v>
          </cell>
          <cell r="AY12682">
            <v>165733.93032401241</v>
          </cell>
          <cell r="CJ12682">
            <v>0</v>
          </cell>
          <cell r="CK12682">
            <v>0</v>
          </cell>
          <cell r="CL12682" t="str">
            <v>0001_4490</v>
          </cell>
          <cell r="CP12682" t="str">
            <v>MANAGERIAL</v>
          </cell>
          <cell r="CR12682" t="str">
            <v>MANAGER, CUST EXP, MARKET &amp; COMM</v>
          </cell>
          <cell r="CS12682" t="str">
            <v>CS</v>
          </cell>
        </row>
        <row r="12683">
          <cell r="A12683" t="str">
            <v>Budget</v>
          </cell>
          <cell r="Q12683" t="str">
            <v>0001_3160 - Distribution Projects West</v>
          </cell>
          <cell r="R12683">
            <v>1</v>
          </cell>
          <cell r="AY12683">
            <v>88056.174962745717</v>
          </cell>
          <cell r="CJ12683">
            <v>0</v>
          </cell>
          <cell r="CK12683">
            <v>0</v>
          </cell>
          <cell r="CL12683" t="str">
            <v>0001_3160</v>
          </cell>
          <cell r="CP12683" t="str">
            <v>TRADES</v>
          </cell>
          <cell r="CR12683" t="str">
            <v>CERTIFIED POWER LINE PERSON</v>
          </cell>
          <cell r="CS12683" t="str">
            <v>DS</v>
          </cell>
        </row>
        <row r="12684">
          <cell r="A12684" t="str">
            <v>Budget</v>
          </cell>
          <cell r="Q12684" t="str">
            <v>0008_8120 CDM Program Development</v>
          </cell>
          <cell r="R12684">
            <v>1</v>
          </cell>
          <cell r="AY12684">
            <v>61932.634505122347</v>
          </cell>
          <cell r="CJ12684">
            <v>0</v>
          </cell>
          <cell r="CK12684">
            <v>0</v>
          </cell>
          <cell r="CL12684" t="str">
            <v>0008_8120</v>
          </cell>
          <cell r="CP12684" t="str">
            <v>ADMINISTRATIVE_MGT</v>
          </cell>
          <cell r="CR12684" t="str">
            <v>ADMINISTRATIVE ASSISTANT LEVEL I</v>
          </cell>
          <cell r="CS12684" t="str">
            <v>CDM</v>
          </cell>
        </row>
        <row r="12685">
          <cell r="A12685" t="str">
            <v>Budget</v>
          </cell>
          <cell r="Q12685" t="str">
            <v>0001_4210 - Customer and Power Services</v>
          </cell>
          <cell r="R12685">
            <v>1</v>
          </cell>
          <cell r="AY12685">
            <v>98149.818324950131</v>
          </cell>
          <cell r="CJ12685">
            <v>0</v>
          </cell>
          <cell r="CK12685">
            <v>0</v>
          </cell>
          <cell r="CL12685" t="str">
            <v>0001_4210</v>
          </cell>
          <cell r="CP12685" t="str">
            <v>TRADES</v>
          </cell>
          <cell r="CR12685" t="str">
            <v>SYSTEM RESPONSE REP</v>
          </cell>
          <cell r="CS12685" t="str">
            <v>DG</v>
          </cell>
        </row>
        <row r="12686">
          <cell r="A12686" t="str">
            <v>Budget</v>
          </cell>
          <cell r="Q12686" t="str">
            <v>0001_4250 - Metering &amp; Field Services</v>
          </cell>
          <cell r="R12686">
            <v>1</v>
          </cell>
          <cell r="AY12686">
            <v>135390.90228088168</v>
          </cell>
          <cell r="CJ12686">
            <v>0</v>
          </cell>
          <cell r="CK12686">
            <v>-106642.30999999998</v>
          </cell>
          <cell r="CL12686" t="str">
            <v>0001_4250</v>
          </cell>
          <cell r="CP12686" t="str">
            <v>SUPERVISORY</v>
          </cell>
          <cell r="CR12686" t="str">
            <v>SUPERVISOR, METER FIELD OPERATIONS</v>
          </cell>
          <cell r="CS12686" t="str">
            <v>DG</v>
          </cell>
        </row>
        <row r="12687">
          <cell r="A12687" t="str">
            <v>Budget</v>
          </cell>
          <cell r="Q12687" t="str">
            <v>0001_5100 - Equipment Services</v>
          </cell>
          <cell r="R12687">
            <v>1</v>
          </cell>
          <cell r="AY12687">
            <v>80361.022567402906</v>
          </cell>
          <cell r="CJ12687">
            <v>0</v>
          </cell>
          <cell r="CK12687">
            <v>0</v>
          </cell>
          <cell r="CL12687" t="str">
            <v>0001_5100</v>
          </cell>
          <cell r="CP12687" t="str">
            <v>NONTRADES</v>
          </cell>
          <cell r="CR12687" t="str">
            <v>PARTS &amp; INVENTORY CLERK, FLEET</v>
          </cell>
          <cell r="CS12687" t="str">
            <v>AM</v>
          </cell>
        </row>
        <row r="12688">
          <cell r="A12688" t="str">
            <v>Budget</v>
          </cell>
          <cell r="Q12688" t="str">
            <v>0001_3720 - Customer and Reliability Services</v>
          </cell>
          <cell r="R12688">
            <v>1</v>
          </cell>
          <cell r="AY12688">
            <v>93162.416117533066</v>
          </cell>
          <cell r="CJ12688">
            <v>0</v>
          </cell>
          <cell r="CK12688">
            <v>0</v>
          </cell>
          <cell r="CL12688" t="str">
            <v>0001_3720</v>
          </cell>
          <cell r="CP12688" t="str">
            <v>TRADES</v>
          </cell>
          <cell r="CR12688" t="str">
            <v>CPLP - APPRENTICE</v>
          </cell>
          <cell r="CS12688" t="str">
            <v>DG</v>
          </cell>
        </row>
        <row r="12689">
          <cell r="A12689" t="str">
            <v>Budget</v>
          </cell>
          <cell r="Q12689" t="str">
            <v>0002_4100 - STL M&amp;R</v>
          </cell>
          <cell r="R12689">
            <v>1</v>
          </cell>
          <cell r="AY12689">
            <v>87120.511884950014</v>
          </cell>
          <cell r="CJ12689">
            <v>0</v>
          </cell>
          <cell r="CK12689">
            <v>0</v>
          </cell>
          <cell r="CL12689" t="str">
            <v>0002_4100</v>
          </cell>
          <cell r="CP12689" t="str">
            <v>TRADES</v>
          </cell>
          <cell r="CR12689" t="str">
            <v>CERTIFIED POWER LINE PERSON</v>
          </cell>
          <cell r="CS12689" t="str">
            <v>THESI</v>
          </cell>
        </row>
        <row r="12690">
          <cell r="A12690" t="str">
            <v>Budget</v>
          </cell>
          <cell r="Q12690" t="str">
            <v>0001_4480 - Distribution Grid Operations</v>
          </cell>
          <cell r="R12690">
            <v>1</v>
          </cell>
          <cell r="AY12690">
            <v>113602.88884452856</v>
          </cell>
          <cell r="CJ12690">
            <v>0</v>
          </cell>
          <cell r="CK12690">
            <v>-115982.2</v>
          </cell>
          <cell r="CL12690" t="str">
            <v>0001_4480</v>
          </cell>
          <cell r="CP12690" t="str">
            <v>TRADES</v>
          </cell>
          <cell r="CR12690" t="str">
            <v>POWER SYSTEM CONTROLLER</v>
          </cell>
          <cell r="CS12690" t="str">
            <v>DG</v>
          </cell>
        </row>
        <row r="12691">
          <cell r="A12691" t="str">
            <v>Budget</v>
          </cell>
          <cell r="Q12691" t="str">
            <v>0001_5100 - Equipment Services</v>
          </cell>
          <cell r="R12691">
            <v>1</v>
          </cell>
          <cell r="AY12691">
            <v>93843.5136241398</v>
          </cell>
          <cell r="CJ12691">
            <v>0</v>
          </cell>
          <cell r="CK12691">
            <v>0</v>
          </cell>
          <cell r="CL12691" t="str">
            <v>0001_5100</v>
          </cell>
          <cell r="CP12691" t="str">
            <v>TRADES</v>
          </cell>
          <cell r="CR12691" t="str">
            <v>SENIOR FLEET MECHANIC</v>
          </cell>
          <cell r="CS12691" t="str">
            <v>AM</v>
          </cell>
        </row>
        <row r="12692">
          <cell r="A12692" t="str">
            <v>Budget</v>
          </cell>
          <cell r="Q12692" t="str">
            <v>0001_3720 - Customer and Reliability Services</v>
          </cell>
          <cell r="R12692">
            <v>1</v>
          </cell>
          <cell r="AY12692">
            <v>86369.122851273336</v>
          </cell>
          <cell r="CJ12692">
            <v>0</v>
          </cell>
          <cell r="CK12692">
            <v>0</v>
          </cell>
          <cell r="CL12692" t="str">
            <v>0001_3720</v>
          </cell>
          <cell r="CP12692" t="str">
            <v>TRADES</v>
          </cell>
          <cell r="CR12692" t="str">
            <v>FORESTER</v>
          </cell>
          <cell r="CS12692" t="str">
            <v>DG</v>
          </cell>
        </row>
        <row r="12693">
          <cell r="A12693" t="str">
            <v>Budget</v>
          </cell>
          <cell r="Q12693" t="str">
            <v>0001_3720 - Customer and Reliability Services</v>
          </cell>
          <cell r="R12693">
            <v>1</v>
          </cell>
          <cell r="AY12693">
            <v>129882.5224929937</v>
          </cell>
          <cell r="CJ12693">
            <v>0</v>
          </cell>
          <cell r="CK12693">
            <v>-90197.420000000013</v>
          </cell>
          <cell r="CL12693" t="str">
            <v>0001_3720</v>
          </cell>
          <cell r="CP12693" t="str">
            <v>SUPERVISORY</v>
          </cell>
          <cell r="CR12693" t="str">
            <v>SUPERVISOR, CONSTRUCTION &amp; MAINTENANCE</v>
          </cell>
          <cell r="CS12693" t="str">
            <v>DG</v>
          </cell>
        </row>
        <row r="12694">
          <cell r="A12694" t="str">
            <v>Budget</v>
          </cell>
          <cell r="Q12694" t="str">
            <v>0001_1750 - IT Services and Infrastructure</v>
          </cell>
          <cell r="R12694">
            <v>1</v>
          </cell>
          <cell r="AY12694">
            <v>74588.3043081957</v>
          </cell>
          <cell r="CJ12694">
            <v>0</v>
          </cell>
          <cell r="CK12694">
            <v>0</v>
          </cell>
          <cell r="CL12694" t="str">
            <v>0001_1750</v>
          </cell>
          <cell r="CP12694" t="str">
            <v>CLERICAL_UNION</v>
          </cell>
          <cell r="CR12694" t="str">
            <v>COMPUTER OPERATOR</v>
          </cell>
          <cell r="CS12694" t="str">
            <v>IT</v>
          </cell>
        </row>
        <row r="12695">
          <cell r="A12695" t="str">
            <v>Budget</v>
          </cell>
          <cell r="Q12695" t="str">
            <v>0001_3720 - Customer and Reliability Services</v>
          </cell>
          <cell r="R12695">
            <v>1</v>
          </cell>
          <cell r="AY12695">
            <v>82568.133475045819</v>
          </cell>
          <cell r="CJ12695">
            <v>0</v>
          </cell>
          <cell r="CK12695">
            <v>0</v>
          </cell>
          <cell r="CL12695" t="str">
            <v>0001_3720</v>
          </cell>
          <cell r="CP12695" t="str">
            <v>CLERICAL_UNION</v>
          </cell>
          <cell r="CR12695" t="str">
            <v>ELECTRICAL SERVICE INSPECTOR</v>
          </cell>
          <cell r="CS12695" t="str">
            <v>DG</v>
          </cell>
        </row>
        <row r="12696">
          <cell r="A12696" t="str">
            <v>Budget</v>
          </cell>
          <cell r="Q12696" t="str">
            <v>0001_3720 - Customer and Reliability Services</v>
          </cell>
          <cell r="R12696">
            <v>1</v>
          </cell>
          <cell r="AY12696">
            <v>90628.565217769952</v>
          </cell>
          <cell r="CJ12696">
            <v>0</v>
          </cell>
          <cell r="CK12696">
            <v>0</v>
          </cell>
          <cell r="CL12696" t="str">
            <v>0001_3720</v>
          </cell>
          <cell r="CP12696" t="str">
            <v>TRADES</v>
          </cell>
          <cell r="CR12696" t="str">
            <v>CERTIFIED POWER LINE PERSON</v>
          </cell>
          <cell r="CS12696" t="str">
            <v>DG</v>
          </cell>
        </row>
        <row r="12697">
          <cell r="A12697" t="str">
            <v>Budget</v>
          </cell>
          <cell r="Q12697" t="str">
            <v>0001_4420 - CC-Accounts Receivable</v>
          </cell>
          <cell r="R12697">
            <v>1</v>
          </cell>
          <cell r="AY12697">
            <v>70483.98585875635</v>
          </cell>
          <cell r="CJ12697">
            <v>0</v>
          </cell>
          <cell r="CK12697">
            <v>0</v>
          </cell>
          <cell r="CL12697" t="str">
            <v>0001_4420</v>
          </cell>
          <cell r="CP12697" t="str">
            <v>CLERICAL_UNION</v>
          </cell>
          <cell r="CR12697" t="str">
            <v>SENIOR OFFICE CLERK LEVEL I</v>
          </cell>
          <cell r="CS12697" t="str">
            <v>CS</v>
          </cell>
        </row>
        <row r="12698">
          <cell r="A12698" t="str">
            <v>Budget</v>
          </cell>
          <cell r="Q12698" t="str">
            <v>0001_1782 - Services &amp; Applications</v>
          </cell>
          <cell r="R12698">
            <v>1</v>
          </cell>
          <cell r="AY12698">
            <v>139208.49774482008</v>
          </cell>
          <cell r="CJ12698">
            <v>0</v>
          </cell>
          <cell r="CK12698">
            <v>0</v>
          </cell>
          <cell r="CL12698" t="str">
            <v>0001_1782</v>
          </cell>
          <cell r="CP12698" t="str">
            <v>SUPERVISORY</v>
          </cell>
          <cell r="CR12698" t="str">
            <v>PROJECT LEADER</v>
          </cell>
          <cell r="CS12698" t="str">
            <v>IT</v>
          </cell>
        </row>
        <row r="12699">
          <cell r="A12699" t="str">
            <v>Budget</v>
          </cell>
          <cell r="Q12699" t="str">
            <v>0001_3310 - Stations &amp; Distribution Automation</v>
          </cell>
          <cell r="R12699">
            <v>1</v>
          </cell>
          <cell r="AY12699">
            <v>110008.0655220121</v>
          </cell>
          <cell r="CJ12699">
            <v>0</v>
          </cell>
          <cell r="CK12699">
            <v>0</v>
          </cell>
          <cell r="CL12699" t="str">
            <v>0001_3310</v>
          </cell>
          <cell r="CP12699" t="str">
            <v>TRADES</v>
          </cell>
          <cell r="CR12699" t="str">
            <v>DISTRIBUTION SYSTEM TECHNOLOGIST</v>
          </cell>
          <cell r="CS12699" t="str">
            <v>DS</v>
          </cell>
        </row>
        <row r="12700">
          <cell r="A12700" t="str">
            <v>Budget</v>
          </cell>
          <cell r="Q12700" t="str">
            <v>0001_4250 - Metering &amp; Field Services</v>
          </cell>
          <cell r="R12700">
            <v>1</v>
          </cell>
          <cell r="AY12700">
            <v>84010.762720777158</v>
          </cell>
          <cell r="CJ12700">
            <v>0</v>
          </cell>
          <cell r="CK12700">
            <v>0</v>
          </cell>
          <cell r="CL12700" t="str">
            <v>0001_4250</v>
          </cell>
          <cell r="CP12700" t="str">
            <v>NONTRADES</v>
          </cell>
          <cell r="CR12700" t="str">
            <v>FIELD SERVICE REPRESENTATIVE</v>
          </cell>
          <cell r="CS12700" t="str">
            <v>DG</v>
          </cell>
        </row>
        <row r="12701">
          <cell r="A12701" t="str">
            <v>Budget</v>
          </cell>
          <cell r="Q12701" t="str">
            <v>0001_1321 - Accounts Payable</v>
          </cell>
          <cell r="R12701">
            <v>1</v>
          </cell>
          <cell r="AY12701">
            <v>60551.002812410559</v>
          </cell>
          <cell r="CJ12701">
            <v>0</v>
          </cell>
          <cell r="CK12701">
            <v>0</v>
          </cell>
          <cell r="CL12701" t="str">
            <v>0001_1321</v>
          </cell>
          <cell r="CP12701" t="str">
            <v>CLERICAL_UNION</v>
          </cell>
          <cell r="CR12701" t="str">
            <v>ACCOUNTING CLERK LEVEL I</v>
          </cell>
          <cell r="CS12701" t="str">
            <v>Fin.</v>
          </cell>
        </row>
        <row r="12702">
          <cell r="A12702" t="str">
            <v>Budget</v>
          </cell>
          <cell r="Q12702" t="str">
            <v>0001_2520 - Warehouse Management</v>
          </cell>
          <cell r="R12702">
            <v>1</v>
          </cell>
          <cell r="AY12702">
            <v>75951.70170702711</v>
          </cell>
          <cell r="CJ12702">
            <v>0</v>
          </cell>
          <cell r="CK12702">
            <v>0</v>
          </cell>
          <cell r="CL12702" t="str">
            <v>0001_2520</v>
          </cell>
          <cell r="CP12702" t="str">
            <v>NONTRADES</v>
          </cell>
          <cell r="CR12702" t="str">
            <v>LOGISTICS HANDLER</v>
          </cell>
          <cell r="CS12702" t="str">
            <v>AM</v>
          </cell>
        </row>
        <row r="12703">
          <cell r="A12703" t="str">
            <v>Budget</v>
          </cell>
          <cell r="Q12703" t="str">
            <v>0001_4250 - Metering &amp; Field Services</v>
          </cell>
          <cell r="R12703">
            <v>1</v>
          </cell>
          <cell r="AY12703">
            <v>82605.985867390846</v>
          </cell>
          <cell r="CJ12703">
            <v>0</v>
          </cell>
          <cell r="CK12703">
            <v>0</v>
          </cell>
          <cell r="CL12703" t="str">
            <v>0001_4250</v>
          </cell>
          <cell r="CP12703" t="str">
            <v>TRADES</v>
          </cell>
          <cell r="CR12703" t="str">
            <v>CERT METER MECHANIC / TESTER</v>
          </cell>
          <cell r="CS12703" t="str">
            <v>DG</v>
          </cell>
        </row>
        <row r="12704">
          <cell r="A12704" t="str">
            <v>Budget</v>
          </cell>
          <cell r="Q12704" t="str">
            <v>0001_2200 - System Reliability</v>
          </cell>
          <cell r="R12704">
            <v>1</v>
          </cell>
          <cell r="AY12704">
            <v>82568.752486463447</v>
          </cell>
          <cell r="CJ12704">
            <v>0</v>
          </cell>
          <cell r="CK12704">
            <v>-90571.199999999997</v>
          </cell>
          <cell r="CL12704" t="str">
            <v>0001_2200</v>
          </cell>
          <cell r="CP12704" t="str">
            <v>CLERICAL_UNION</v>
          </cell>
          <cell r="CR12704" t="str">
            <v>ENGINEERING TECH LEVEL II</v>
          </cell>
          <cell r="CS12704" t="str">
            <v>AM</v>
          </cell>
        </row>
        <row r="12705">
          <cell r="A12705" t="str">
            <v>Budget</v>
          </cell>
          <cell r="Q12705" t="str">
            <v>0001_3310 - Stations &amp; Distribution Automation</v>
          </cell>
          <cell r="R12705">
            <v>1</v>
          </cell>
          <cell r="AY12705">
            <v>58152.056658713445</v>
          </cell>
          <cell r="CJ12705">
            <v>0</v>
          </cell>
          <cell r="CK12705">
            <v>0</v>
          </cell>
          <cell r="CL12705" t="str">
            <v>0001_3310</v>
          </cell>
          <cell r="CP12705" t="str">
            <v>CLERICAL_UNION</v>
          </cell>
          <cell r="CR12705" t="str">
            <v>PRINTER</v>
          </cell>
          <cell r="CS12705" t="str">
            <v>DS</v>
          </cell>
        </row>
        <row r="12706">
          <cell r="A12706" t="str">
            <v>Budget</v>
          </cell>
          <cell r="Q12706" t="str">
            <v>0001_4330 - Customer Offers &amp; Sustainment</v>
          </cell>
          <cell r="R12706">
            <v>1</v>
          </cell>
          <cell r="AY12706">
            <v>94102.739211191933</v>
          </cell>
          <cell r="CJ12706">
            <v>0</v>
          </cell>
          <cell r="CK12706">
            <v>0</v>
          </cell>
          <cell r="CL12706" t="str">
            <v>0001_4330</v>
          </cell>
          <cell r="CP12706" t="str">
            <v>TECHNICAL</v>
          </cell>
          <cell r="CR12706" t="str">
            <v>ENGINEERING TECHNOLOGIST LEVEL II</v>
          </cell>
          <cell r="CS12706" t="str">
            <v>DS</v>
          </cell>
        </row>
        <row r="12707">
          <cell r="A12707" t="str">
            <v>Budget</v>
          </cell>
          <cell r="Q12707" t="str">
            <v>0001_3310 - Stations &amp; Distribution Automation</v>
          </cell>
          <cell r="R12707">
            <v>1</v>
          </cell>
          <cell r="AY12707">
            <v>86368.736087661644</v>
          </cell>
          <cell r="CJ12707">
            <v>0</v>
          </cell>
          <cell r="CK12707">
            <v>0</v>
          </cell>
          <cell r="CL12707" t="str">
            <v>0001_3310</v>
          </cell>
          <cell r="CP12707" t="str">
            <v>TRADES</v>
          </cell>
          <cell r="CR12707" t="str">
            <v>CERT SUBSTATION ELECTRICIAN</v>
          </cell>
          <cell r="CS12707" t="str">
            <v>DS</v>
          </cell>
        </row>
        <row r="12708">
          <cell r="A12708" t="str">
            <v>Budget</v>
          </cell>
          <cell r="Q12708" t="str">
            <v>0001_4450 - CC-Customer Mgt Serv</v>
          </cell>
          <cell r="R12708">
            <v>1</v>
          </cell>
          <cell r="AY12708">
            <v>125368.25902112448</v>
          </cell>
          <cell r="CJ12708">
            <v>0</v>
          </cell>
          <cell r="CK12708">
            <v>0</v>
          </cell>
          <cell r="CL12708" t="str">
            <v>0001_4450</v>
          </cell>
          <cell r="CP12708" t="str">
            <v>PROFESSIONAL</v>
          </cell>
          <cell r="CR12708" t="str">
            <v>ACCOUNT EXECUTIVE</v>
          </cell>
          <cell r="CS12708" t="str">
            <v>CS</v>
          </cell>
        </row>
        <row r="12709">
          <cell r="A12709" t="str">
            <v>Budget</v>
          </cell>
          <cell r="Q12709" t="str">
            <v>0001_4410 - Call Centre</v>
          </cell>
          <cell r="R12709">
            <v>1</v>
          </cell>
          <cell r="AY12709">
            <v>85387.070558790656</v>
          </cell>
          <cell r="CJ12709">
            <v>0</v>
          </cell>
          <cell r="CK12709">
            <v>0</v>
          </cell>
          <cell r="CL12709" t="str">
            <v>0001_4410</v>
          </cell>
          <cell r="CP12709" t="str">
            <v>CLERICAL_UNION</v>
          </cell>
          <cell r="CR12709" t="str">
            <v>DISPATCHER</v>
          </cell>
          <cell r="CS12709" t="str">
            <v>CS</v>
          </cell>
        </row>
        <row r="12710">
          <cell r="A12710" t="str">
            <v>Budget</v>
          </cell>
          <cell r="Q12710" t="str">
            <v>0001_4480 - Distribution Grid Operations</v>
          </cell>
          <cell r="R12710">
            <v>1</v>
          </cell>
          <cell r="AY12710">
            <v>90437.500187561964</v>
          </cell>
          <cell r="CJ12710">
            <v>0</v>
          </cell>
          <cell r="CK12710">
            <v>-92576.010000000009</v>
          </cell>
          <cell r="CL12710" t="str">
            <v>0001_4480</v>
          </cell>
          <cell r="CP12710" t="str">
            <v>TECHNICAL</v>
          </cell>
          <cell r="CR12710" t="str">
            <v>ENGINEERING TECHNOLOGIST LEVEL I</v>
          </cell>
          <cell r="CS12710" t="str">
            <v>DG</v>
          </cell>
        </row>
        <row r="12711">
          <cell r="A12711" t="str">
            <v>Budget</v>
          </cell>
          <cell r="Q12711" t="str">
            <v>0001_3130 - Distribution Projects Centre</v>
          </cell>
          <cell r="R12711">
            <v>1</v>
          </cell>
          <cell r="AY12711">
            <v>77804.580403781583</v>
          </cell>
          <cell r="CJ12711">
            <v>0</v>
          </cell>
          <cell r="CK12711">
            <v>0</v>
          </cell>
          <cell r="CL12711" t="str">
            <v>0001_3130</v>
          </cell>
          <cell r="CP12711" t="str">
            <v>NONTRADES</v>
          </cell>
          <cell r="CR12711" t="str">
            <v>PLANT MECHANIC</v>
          </cell>
          <cell r="CS12711" t="str">
            <v>DS</v>
          </cell>
        </row>
        <row r="12712">
          <cell r="A12712" t="str">
            <v>Budget</v>
          </cell>
          <cell r="Q12712" t="str">
            <v>0001_3130 - Distribution Projects Centre</v>
          </cell>
          <cell r="R12712">
            <v>1</v>
          </cell>
          <cell r="AY12712">
            <v>97967.747806621264</v>
          </cell>
          <cell r="CJ12712">
            <v>0</v>
          </cell>
          <cell r="CK12712">
            <v>0</v>
          </cell>
          <cell r="CL12712" t="str">
            <v>0001_3130</v>
          </cell>
          <cell r="CP12712" t="str">
            <v>TECHNICAL</v>
          </cell>
          <cell r="CR12712" t="str">
            <v>ENGINEERING TECHNOLOGIST LEVEL II</v>
          </cell>
          <cell r="CS12712" t="str">
            <v>DS</v>
          </cell>
        </row>
        <row r="12713">
          <cell r="A12713" t="str">
            <v>Budget</v>
          </cell>
          <cell r="Q12713" t="str">
            <v>0001_4330 - Customer Offers &amp; Sustainment</v>
          </cell>
          <cell r="R12713">
            <v>1</v>
          </cell>
          <cell r="AY12713">
            <v>100463.21388200963</v>
          </cell>
          <cell r="CJ12713">
            <v>0</v>
          </cell>
          <cell r="CK12713">
            <v>0</v>
          </cell>
          <cell r="CL12713" t="str">
            <v>0001_4330</v>
          </cell>
          <cell r="CP12713" t="str">
            <v>TRADES</v>
          </cell>
          <cell r="CR12713" t="str">
            <v>CREW LEADER, CERT POWER CABLE</v>
          </cell>
          <cell r="CS12713" t="str">
            <v>DS</v>
          </cell>
        </row>
        <row r="12714">
          <cell r="A12714" t="str">
            <v>Budget</v>
          </cell>
          <cell r="Q12714" t="str">
            <v>0001_2700 - Capacity Planning</v>
          </cell>
          <cell r="R12714">
            <v>1</v>
          </cell>
          <cell r="AY12714">
            <v>70483.98585875635</v>
          </cell>
          <cell r="CJ12714">
            <v>0</v>
          </cell>
          <cell r="CK12714">
            <v>0</v>
          </cell>
          <cell r="CL12714" t="str">
            <v>0001_2700</v>
          </cell>
          <cell r="CP12714" t="str">
            <v>CLERICAL_UNION</v>
          </cell>
          <cell r="CR12714" t="str">
            <v>SENIOR OFFICE CLERK LEVEL I</v>
          </cell>
          <cell r="CS12714" t="str">
            <v>AM</v>
          </cell>
        </row>
        <row r="12715">
          <cell r="A12715" t="str">
            <v>Budget</v>
          </cell>
          <cell r="Q12715" t="str">
            <v>0001_3720 - Customer and Reliability Services</v>
          </cell>
          <cell r="R12715">
            <v>1</v>
          </cell>
          <cell r="AY12715">
            <v>90628.565217769952</v>
          </cell>
          <cell r="CJ12715">
            <v>0</v>
          </cell>
          <cell r="CK12715">
            <v>0</v>
          </cell>
          <cell r="CL12715" t="str">
            <v>0001_3720</v>
          </cell>
          <cell r="CP12715" t="str">
            <v>TRADES</v>
          </cell>
          <cell r="CR12715" t="str">
            <v>CERTIFIED POWER LINE PERSON</v>
          </cell>
          <cell r="CS12715" t="str">
            <v>DG</v>
          </cell>
        </row>
        <row r="12716">
          <cell r="A12716" t="str">
            <v>Budget</v>
          </cell>
          <cell r="Q12716" t="str">
            <v>0001_1321 - Accounts Payable</v>
          </cell>
          <cell r="R12716">
            <v>1</v>
          </cell>
          <cell r="AY12716">
            <v>60551.002812410559</v>
          </cell>
          <cell r="CJ12716">
            <v>0</v>
          </cell>
          <cell r="CK12716">
            <v>0</v>
          </cell>
          <cell r="CL12716" t="str">
            <v>0001_1321</v>
          </cell>
          <cell r="CP12716" t="str">
            <v>CLERICAL_UNION</v>
          </cell>
          <cell r="CR12716" t="str">
            <v>OFFICE CLERK</v>
          </cell>
          <cell r="CS12716" t="str">
            <v>Fin.</v>
          </cell>
        </row>
        <row r="12717">
          <cell r="A12717" t="str">
            <v>Budget</v>
          </cell>
          <cell r="Q12717" t="str">
            <v>0001_3110 - Distribution Projects East</v>
          </cell>
          <cell r="R12717">
            <v>1</v>
          </cell>
          <cell r="AY12717">
            <v>97967.747806621264</v>
          </cell>
          <cell r="CJ12717">
            <v>0</v>
          </cell>
          <cell r="CK12717">
            <v>0</v>
          </cell>
          <cell r="CL12717" t="str">
            <v>0001_3110</v>
          </cell>
          <cell r="CP12717" t="str">
            <v>TECHNICAL</v>
          </cell>
          <cell r="CR12717" t="str">
            <v>ENGINEERING TECHNOLOGIST LEVEL II</v>
          </cell>
          <cell r="CS12717" t="str">
            <v>DS</v>
          </cell>
        </row>
        <row r="12718">
          <cell r="A12718" t="str">
            <v>Budget</v>
          </cell>
          <cell r="Q12718" t="str">
            <v>0001_4460 - Collections</v>
          </cell>
          <cell r="R12718">
            <v>1</v>
          </cell>
          <cell r="AY12718">
            <v>96491.44144398866</v>
          </cell>
          <cell r="CJ12718">
            <v>0</v>
          </cell>
          <cell r="CK12718">
            <v>0</v>
          </cell>
          <cell r="CL12718" t="str">
            <v>0001_4460</v>
          </cell>
          <cell r="CP12718" t="str">
            <v>CLERICAL_UNION</v>
          </cell>
          <cell r="CR12718" t="str">
            <v>ENERGY SERVICE TECH</v>
          </cell>
          <cell r="CS12718" t="str">
            <v>CS</v>
          </cell>
        </row>
        <row r="12719">
          <cell r="A12719" t="str">
            <v>Budget</v>
          </cell>
          <cell r="Q12719" t="str">
            <v>0001_3720 - Customer and Reliability Services</v>
          </cell>
          <cell r="R12719">
            <v>1</v>
          </cell>
          <cell r="AY12719">
            <v>88300.461952922517</v>
          </cell>
          <cell r="CJ12719">
            <v>0</v>
          </cell>
          <cell r="CK12719">
            <v>0</v>
          </cell>
          <cell r="CL12719" t="str">
            <v>0001_3720</v>
          </cell>
          <cell r="CP12719" t="str">
            <v>TRADES</v>
          </cell>
          <cell r="CR12719" t="str">
            <v>CPLP - APPRENTICE</v>
          </cell>
          <cell r="CS12719" t="str">
            <v>DG</v>
          </cell>
        </row>
        <row r="12720">
          <cell r="A12720" t="str">
            <v>Budget</v>
          </cell>
          <cell r="Q12720" t="str">
            <v>0001_3600 - Distribution Systems Admin</v>
          </cell>
          <cell r="R12720">
            <v>1</v>
          </cell>
          <cell r="AY12720">
            <v>69574.832687686401</v>
          </cell>
          <cell r="CJ12720">
            <v>0</v>
          </cell>
          <cell r="CK12720">
            <v>0</v>
          </cell>
          <cell r="CL12720" t="str">
            <v>0001_3600</v>
          </cell>
          <cell r="CP12720" t="str">
            <v>ADMINISTRATIVE_MGT</v>
          </cell>
          <cell r="CR12720" t="str">
            <v>ADMINISTRATIVE ASSISTANT LEVEL II</v>
          </cell>
          <cell r="CS12720" t="str">
            <v>DS</v>
          </cell>
        </row>
        <row r="12721">
          <cell r="A12721" t="str">
            <v>Budget</v>
          </cell>
          <cell r="Q12721" t="str">
            <v>0001_4250 - Metering &amp; Field Services</v>
          </cell>
          <cell r="R12721">
            <v>1</v>
          </cell>
          <cell r="AY12721">
            <v>86368.89676673268</v>
          </cell>
          <cell r="CJ12721">
            <v>0</v>
          </cell>
          <cell r="CK12721">
            <v>0</v>
          </cell>
          <cell r="CL12721" t="str">
            <v>0001_4250</v>
          </cell>
          <cell r="CP12721" t="str">
            <v>TRADES</v>
          </cell>
          <cell r="CR12721" t="str">
            <v>CERT METER MECHANIC / TESTER</v>
          </cell>
          <cell r="CS12721" t="str">
            <v>DG</v>
          </cell>
        </row>
        <row r="12722">
          <cell r="A12722" t="str">
            <v>Budget</v>
          </cell>
          <cell r="Q12722" t="str">
            <v>0001_4270 - Cust. &amp; Power Sys. Planning &amp; Logistics</v>
          </cell>
          <cell r="R12722">
            <v>1</v>
          </cell>
          <cell r="AY12722">
            <v>78784.664312647248</v>
          </cell>
          <cell r="CJ12722">
            <v>0</v>
          </cell>
          <cell r="CK12722">
            <v>0</v>
          </cell>
          <cell r="CL12722" t="str">
            <v>0001_4270</v>
          </cell>
          <cell r="CP12722" t="str">
            <v>CLERICAL_UNION</v>
          </cell>
          <cell r="CR12722" t="str">
            <v>PLANT LOCATOR</v>
          </cell>
          <cell r="CS12722" t="str">
            <v>DG</v>
          </cell>
        </row>
        <row r="12723">
          <cell r="A12723" t="str">
            <v>Budget</v>
          </cell>
          <cell r="Q12723" t="str">
            <v>0001_3130 - Distribution Projects Centre</v>
          </cell>
          <cell r="R12723">
            <v>1</v>
          </cell>
          <cell r="AY12723">
            <v>112686.93985294137</v>
          </cell>
          <cell r="CJ12723">
            <v>0</v>
          </cell>
          <cell r="CK12723">
            <v>-81369.41</v>
          </cell>
          <cell r="CL12723" t="str">
            <v>0001_3130</v>
          </cell>
          <cell r="CP12723" t="str">
            <v>SUPERVISORY</v>
          </cell>
          <cell r="CR12723" t="str">
            <v>SUPERVISOR, CONSTRUCTION &amp; MAINTENANCE</v>
          </cell>
          <cell r="CS12723" t="str">
            <v>DS</v>
          </cell>
        </row>
        <row r="12724">
          <cell r="A12724" t="str">
            <v>Budget</v>
          </cell>
          <cell r="Q12724" t="str">
            <v>0001_4410 - Call Centre</v>
          </cell>
          <cell r="R12724">
            <v>1</v>
          </cell>
          <cell r="AY12724">
            <v>74810.300365733827</v>
          </cell>
          <cell r="CJ12724">
            <v>0</v>
          </cell>
          <cell r="CK12724">
            <v>0</v>
          </cell>
          <cell r="CL12724" t="str">
            <v>0001_4410</v>
          </cell>
          <cell r="CP12724" t="str">
            <v>CLERICAL_UNION</v>
          </cell>
          <cell r="CR12724" t="str">
            <v>CUSTOMER SERVICE REP</v>
          </cell>
          <cell r="CS12724" t="str">
            <v>CS</v>
          </cell>
        </row>
        <row r="12725">
          <cell r="A12725" t="str">
            <v>Budget</v>
          </cell>
          <cell r="Q12725" t="str">
            <v>0001_4420 - CC-Accounts Receivable</v>
          </cell>
          <cell r="R12725">
            <v>1</v>
          </cell>
          <cell r="AY12725">
            <v>102122.13490103176</v>
          </cell>
          <cell r="CJ12725">
            <v>0</v>
          </cell>
          <cell r="CK12725">
            <v>0</v>
          </cell>
          <cell r="CL12725" t="str">
            <v>0001_4420</v>
          </cell>
          <cell r="CP12725" t="str">
            <v>SUPERVISORY</v>
          </cell>
          <cell r="CR12725" t="str">
            <v>SUPERVISOR</v>
          </cell>
          <cell r="CS12725" t="str">
            <v>CS</v>
          </cell>
        </row>
        <row r="12726">
          <cell r="A12726" t="str">
            <v>Budget</v>
          </cell>
          <cell r="Q12726" t="str">
            <v>0001_3720 - Customer and Reliability Services</v>
          </cell>
          <cell r="R12726">
            <v>1</v>
          </cell>
          <cell r="AY12726">
            <v>82568.133475045819</v>
          </cell>
          <cell r="CJ12726">
            <v>0</v>
          </cell>
          <cell r="CK12726">
            <v>0</v>
          </cell>
          <cell r="CL12726" t="str">
            <v>0001_3720</v>
          </cell>
          <cell r="CP12726" t="str">
            <v>CLERICAL_UNION</v>
          </cell>
          <cell r="CR12726" t="str">
            <v>ELECTRICAL SERVICE INSPECTOR</v>
          </cell>
          <cell r="CS12726" t="str">
            <v>DG</v>
          </cell>
        </row>
        <row r="12727">
          <cell r="A12727" t="str">
            <v>Budget</v>
          </cell>
          <cell r="Q12727" t="str">
            <v>0001_3130 - Distribution Projects Centre</v>
          </cell>
          <cell r="R12727">
            <v>1</v>
          </cell>
          <cell r="AY12727">
            <v>93471.948539744306</v>
          </cell>
          <cell r="CJ12727">
            <v>0</v>
          </cell>
          <cell r="CK12727">
            <v>0</v>
          </cell>
          <cell r="CL12727" t="str">
            <v>0001_3130</v>
          </cell>
          <cell r="CP12727" t="str">
            <v>TRADES</v>
          </cell>
          <cell r="CR12727" t="str">
            <v>CERTIFIED POWER CABLE PERSON</v>
          </cell>
          <cell r="CS12727" t="str">
            <v>DS</v>
          </cell>
        </row>
        <row r="12728">
          <cell r="A12728" t="str">
            <v>Budget</v>
          </cell>
          <cell r="Q12728" t="str">
            <v>0001_4210 - Customer and Power Services</v>
          </cell>
          <cell r="R12728">
            <v>1</v>
          </cell>
          <cell r="AY12728">
            <v>98149.818324950131</v>
          </cell>
          <cell r="CJ12728">
            <v>0</v>
          </cell>
          <cell r="CK12728">
            <v>0</v>
          </cell>
          <cell r="CL12728" t="str">
            <v>0001_4210</v>
          </cell>
          <cell r="CP12728" t="str">
            <v>TRADES</v>
          </cell>
          <cell r="CR12728" t="str">
            <v>SYSTEM RESPONSE REP</v>
          </cell>
          <cell r="CS12728" t="str">
            <v>DG</v>
          </cell>
        </row>
        <row r="12729">
          <cell r="A12729" t="str">
            <v>Budget</v>
          </cell>
          <cell r="Q12729" t="str">
            <v>0001_1201 - Governance &amp; General Counsel</v>
          </cell>
          <cell r="R12729">
            <v>1</v>
          </cell>
          <cell r="AY12729">
            <v>69574.832687686401</v>
          </cell>
          <cell r="CJ12729">
            <v>0</v>
          </cell>
          <cell r="CK12729">
            <v>0</v>
          </cell>
          <cell r="CL12729" t="str">
            <v>0001_1201</v>
          </cell>
          <cell r="CP12729" t="str">
            <v>ADMINISTRATIVE_MGT</v>
          </cell>
          <cell r="CR12729" t="str">
            <v>ADMINISTRATIVE ASSISTANT LEVEL II</v>
          </cell>
          <cell r="CS12729" t="str">
            <v>Leg.</v>
          </cell>
        </row>
        <row r="12730">
          <cell r="A12730" t="str">
            <v>Budget</v>
          </cell>
          <cell r="Q12730" t="str">
            <v>0001_3160 - Distribution Projects West</v>
          </cell>
          <cell r="R12730">
            <v>1</v>
          </cell>
          <cell r="AY12730">
            <v>90437.500187561964</v>
          </cell>
          <cell r="CJ12730">
            <v>0</v>
          </cell>
          <cell r="CK12730">
            <v>0</v>
          </cell>
          <cell r="CL12730" t="str">
            <v>0001_3160</v>
          </cell>
          <cell r="CP12730" t="str">
            <v>TECHNICAL</v>
          </cell>
          <cell r="CR12730" t="str">
            <v>ENGINEERING TECHNOLOGIST LEVEL I</v>
          </cell>
          <cell r="CS12730" t="str">
            <v>DS</v>
          </cell>
        </row>
        <row r="12731">
          <cell r="A12731" t="str">
            <v>Budget</v>
          </cell>
          <cell r="Q12731" t="str">
            <v>0001_4270 - Cust. &amp; Power Sys. Planning &amp; Logistics</v>
          </cell>
          <cell r="R12731">
            <v>1</v>
          </cell>
          <cell r="AY12731">
            <v>75311.22402285799</v>
          </cell>
          <cell r="CJ12731">
            <v>0</v>
          </cell>
          <cell r="CK12731">
            <v>0</v>
          </cell>
          <cell r="CL12731" t="str">
            <v>0001_4270</v>
          </cell>
          <cell r="CP12731" t="str">
            <v>NONTRADES</v>
          </cell>
          <cell r="CR12731" t="str">
            <v>DISPATCHER, LOCATES</v>
          </cell>
          <cell r="CS12731" t="str">
            <v>DG</v>
          </cell>
        </row>
        <row r="12732">
          <cell r="A12732" t="str">
            <v>Budget</v>
          </cell>
          <cell r="Q12732" t="str">
            <v>0001_5200 - Facilities</v>
          </cell>
          <cell r="R12732">
            <v>1</v>
          </cell>
          <cell r="AY12732">
            <v>62874.840492914627</v>
          </cell>
          <cell r="CJ12732">
            <v>0</v>
          </cell>
          <cell r="CK12732">
            <v>0</v>
          </cell>
          <cell r="CL12732" t="str">
            <v>0001_5200</v>
          </cell>
          <cell r="CP12732" t="str">
            <v>NONTRADES</v>
          </cell>
          <cell r="CR12732" t="str">
            <v>CUSTODIAN</v>
          </cell>
          <cell r="CS12732" t="str">
            <v>Faclt.</v>
          </cell>
        </row>
        <row r="12733">
          <cell r="A12733" t="str">
            <v>Budget</v>
          </cell>
          <cell r="Q12733" t="str">
            <v>0001_3720 - Customer and Reliability Services</v>
          </cell>
          <cell r="R12733">
            <v>1</v>
          </cell>
          <cell r="AY12733">
            <v>93593.074451035674</v>
          </cell>
          <cell r="CJ12733">
            <v>0</v>
          </cell>
          <cell r="CK12733">
            <v>0</v>
          </cell>
          <cell r="CL12733" t="str">
            <v>0001_3720</v>
          </cell>
          <cell r="CP12733" t="str">
            <v>TRADES</v>
          </cell>
          <cell r="CR12733" t="str">
            <v>CPLP - APPRENTICE</v>
          </cell>
          <cell r="CS12733" t="str">
            <v>DG</v>
          </cell>
        </row>
        <row r="12734">
          <cell r="A12734" t="str">
            <v>Budget</v>
          </cell>
          <cell r="Q12734" t="str">
            <v>0001_1350 - Fin Risks and Controls</v>
          </cell>
          <cell r="R12734">
            <v>1</v>
          </cell>
          <cell r="AY12734">
            <v>182473.47737425443</v>
          </cell>
          <cell r="CJ12734">
            <v>0</v>
          </cell>
          <cell r="CK12734">
            <v>0</v>
          </cell>
          <cell r="CL12734" t="str">
            <v>0001_1350</v>
          </cell>
          <cell r="CP12734" t="str">
            <v>MANAGERIAL</v>
          </cell>
          <cell r="CR12734" t="str">
            <v>DIRECTOR, INTERNAL AUDIT</v>
          </cell>
          <cell r="CS12734" t="str">
            <v>Fin.</v>
          </cell>
        </row>
        <row r="12735">
          <cell r="A12735" t="str">
            <v>Budget</v>
          </cell>
          <cell r="Q12735" t="str">
            <v>0001_3310 - Stations &amp; Distribution Automation</v>
          </cell>
          <cell r="R12735">
            <v>1</v>
          </cell>
          <cell r="AY12735">
            <v>111094.63367565961</v>
          </cell>
          <cell r="CJ12735">
            <v>0</v>
          </cell>
          <cell r="CK12735">
            <v>0</v>
          </cell>
          <cell r="CL12735" t="str">
            <v>0001_3310</v>
          </cell>
          <cell r="CP12735" t="str">
            <v>TRADES</v>
          </cell>
          <cell r="CR12735" t="str">
            <v>DISTRIBUTION SYSTEM TECHNOLOGIST</v>
          </cell>
          <cell r="CS12735" t="str">
            <v>DS</v>
          </cell>
        </row>
        <row r="12736">
          <cell r="A12736" t="str">
            <v>Budget</v>
          </cell>
          <cell r="Q12736" t="str">
            <v>0001_3820 - Program Management</v>
          </cell>
          <cell r="R12736">
            <v>1</v>
          </cell>
          <cell r="AY12736">
            <v>110084.29880036865</v>
          </cell>
          <cell r="CJ12736">
            <v>0</v>
          </cell>
          <cell r="CK12736">
            <v>-29641.870000000003</v>
          </cell>
          <cell r="CL12736" t="str">
            <v>0001_3820</v>
          </cell>
          <cell r="CP12736" t="str">
            <v>PROFESSIONAL</v>
          </cell>
          <cell r="CR12736" t="str">
            <v>BUSINESS ANALYST</v>
          </cell>
          <cell r="CS12736" t="str">
            <v>DS</v>
          </cell>
        </row>
        <row r="12737">
          <cell r="A12737" t="str">
            <v>Budget</v>
          </cell>
          <cell r="Q12737" t="str">
            <v>0001_3620 - Program Support Office</v>
          </cell>
          <cell r="R12737">
            <v>1</v>
          </cell>
          <cell r="AY12737">
            <v>112917.72783267451</v>
          </cell>
          <cell r="CJ12737">
            <v>0</v>
          </cell>
          <cell r="CK12737">
            <v>-84978.790000000008</v>
          </cell>
          <cell r="CL12737" t="str">
            <v>0001_3620</v>
          </cell>
          <cell r="CP12737" t="str">
            <v>SUPERVISORY</v>
          </cell>
          <cell r="CR12737" t="str">
            <v>SUPERVISOR, CONSTRUCTION &amp; MAINTENANCE</v>
          </cell>
          <cell r="CS12737" t="str">
            <v>DS</v>
          </cell>
        </row>
        <row r="12738">
          <cell r="A12738" t="str">
            <v>Budget</v>
          </cell>
          <cell r="Q12738" t="str">
            <v>0001_4210 - Customer and Power Services</v>
          </cell>
          <cell r="R12738">
            <v>1</v>
          </cell>
          <cell r="AY12738">
            <v>122751.55317886754</v>
          </cell>
          <cell r="CJ12738">
            <v>0</v>
          </cell>
          <cell r="CK12738">
            <v>0</v>
          </cell>
          <cell r="CL12738" t="str">
            <v>0001_4210</v>
          </cell>
          <cell r="CP12738" t="str">
            <v>SUPERVISORY</v>
          </cell>
          <cell r="CR12738" t="str">
            <v>SUPERVISOR, GRID RESPONSE</v>
          </cell>
          <cell r="CS12738" t="str">
            <v>DG</v>
          </cell>
        </row>
        <row r="12739">
          <cell r="A12739" t="str">
            <v>Budget</v>
          </cell>
          <cell r="Q12739" t="str">
            <v>0001_3310 - Stations &amp; Distribution Automation</v>
          </cell>
          <cell r="R12739">
            <v>1</v>
          </cell>
          <cell r="AY12739">
            <v>116458.86213998163</v>
          </cell>
          <cell r="CJ12739">
            <v>0</v>
          </cell>
          <cell r="CK12739">
            <v>0</v>
          </cell>
          <cell r="CL12739" t="str">
            <v>0001_3310</v>
          </cell>
          <cell r="CP12739" t="str">
            <v>TRADES</v>
          </cell>
          <cell r="CR12739" t="str">
            <v>DISTRIBUTION SYSTEM TECHNOLOGIST</v>
          </cell>
          <cell r="CS12739" t="str">
            <v>DS</v>
          </cell>
        </row>
        <row r="12740">
          <cell r="A12740" t="str">
            <v>Budget</v>
          </cell>
          <cell r="Q12740" t="str">
            <v>0001_3160 - Distribution Projects West</v>
          </cell>
          <cell r="R12740">
            <v>1</v>
          </cell>
          <cell r="AY12740">
            <v>92035.188630791701</v>
          </cell>
          <cell r="CJ12740">
            <v>0</v>
          </cell>
          <cell r="CK12740">
            <v>0</v>
          </cell>
          <cell r="CL12740" t="str">
            <v>0001_3160</v>
          </cell>
          <cell r="CP12740" t="str">
            <v>TRADES</v>
          </cell>
          <cell r="CR12740" t="str">
            <v>CPLP - APPRENTICES</v>
          </cell>
          <cell r="CS12740" t="str">
            <v>DS</v>
          </cell>
        </row>
        <row r="12741">
          <cell r="A12741" t="str">
            <v>Budget</v>
          </cell>
          <cell r="Q12741" t="str">
            <v>0001_4425 - Conbill</v>
          </cell>
          <cell r="R12741">
            <v>1</v>
          </cell>
          <cell r="AY12741">
            <v>88792.108881380162</v>
          </cell>
          <cell r="CJ12741">
            <v>0</v>
          </cell>
          <cell r="CK12741">
            <v>0</v>
          </cell>
          <cell r="CL12741" t="str">
            <v>0001_4425</v>
          </cell>
          <cell r="CP12741" t="str">
            <v>CLERICAL_UNION</v>
          </cell>
          <cell r="CR12741" t="str">
            <v>ACCOUNTING CLERK LEVEL III</v>
          </cell>
          <cell r="CS12741" t="str">
            <v>CS</v>
          </cell>
        </row>
        <row r="12742">
          <cell r="A12742" t="str">
            <v>Budget</v>
          </cell>
          <cell r="Q12742" t="str">
            <v>0001_3820 - Program Management</v>
          </cell>
          <cell r="R12742">
            <v>1</v>
          </cell>
          <cell r="AY12742">
            <v>82627.648253261767</v>
          </cell>
          <cell r="CJ12742">
            <v>0</v>
          </cell>
          <cell r="CK12742">
            <v>-22561.54</v>
          </cell>
          <cell r="CL12742" t="str">
            <v>0001_3820</v>
          </cell>
          <cell r="CP12742" t="str">
            <v>CLERICAL_UNION</v>
          </cell>
          <cell r="CR12742" t="str">
            <v>ENGINEERING COST CLERK</v>
          </cell>
          <cell r="CS12742" t="str">
            <v>DS</v>
          </cell>
        </row>
        <row r="12743">
          <cell r="A12743" t="str">
            <v>Budget</v>
          </cell>
          <cell r="Q12743" t="str">
            <v>0001_3720 - Customer and Reliability Services</v>
          </cell>
          <cell r="R12743">
            <v>1</v>
          </cell>
          <cell r="AY12743">
            <v>121244.9878585056</v>
          </cell>
          <cell r="CJ12743">
            <v>0</v>
          </cell>
          <cell r="CK12743">
            <v>-84411.32</v>
          </cell>
          <cell r="CL12743" t="str">
            <v>0001_3720</v>
          </cell>
          <cell r="CP12743" t="str">
            <v>SUPERVISORY</v>
          </cell>
          <cell r="CR12743" t="str">
            <v>SUPERVISOR, FORESTRY</v>
          </cell>
          <cell r="CS12743" t="str">
            <v>DG</v>
          </cell>
        </row>
        <row r="12744">
          <cell r="A12744" t="str">
            <v>Budget</v>
          </cell>
          <cell r="Q12744" t="str">
            <v>0001_3130 - Distribution Projects Centre</v>
          </cell>
          <cell r="R12744">
            <v>1</v>
          </cell>
          <cell r="AY12744">
            <v>92034.650769865533</v>
          </cell>
          <cell r="CJ12744">
            <v>0</v>
          </cell>
          <cell r="CK12744">
            <v>0</v>
          </cell>
          <cell r="CL12744" t="str">
            <v>0001_3130</v>
          </cell>
          <cell r="CP12744" t="str">
            <v>TRADES</v>
          </cell>
          <cell r="CR12744" t="str">
            <v>CPLP - APPRENTICE</v>
          </cell>
          <cell r="CS12744" t="str">
            <v>DS</v>
          </cell>
        </row>
        <row r="12745">
          <cell r="A12745" t="str">
            <v>Budget</v>
          </cell>
          <cell r="Q12745" t="str">
            <v>0001_4250 - Metering &amp; Field Services</v>
          </cell>
          <cell r="R12745">
            <v>1</v>
          </cell>
          <cell r="AY12745">
            <v>118837.77676637408</v>
          </cell>
          <cell r="CJ12745">
            <v>0</v>
          </cell>
          <cell r="CK12745">
            <v>-91475.220000000016</v>
          </cell>
          <cell r="CL12745" t="str">
            <v>0001_4250</v>
          </cell>
          <cell r="CP12745" t="str">
            <v>PROFESSIONAL</v>
          </cell>
          <cell r="CR12745" t="str">
            <v>ENGINEER</v>
          </cell>
          <cell r="CS12745" t="str">
            <v>DG</v>
          </cell>
        </row>
        <row r="12746">
          <cell r="A12746" t="str">
            <v>Budget</v>
          </cell>
          <cell r="Q12746" t="str">
            <v>0001_3310 - Stations &amp; Distribution Automation</v>
          </cell>
          <cell r="R12746">
            <v>1</v>
          </cell>
          <cell r="AY12746">
            <v>102025.21770981957</v>
          </cell>
          <cell r="CJ12746">
            <v>0</v>
          </cell>
          <cell r="CK12746">
            <v>0</v>
          </cell>
          <cell r="CL12746" t="str">
            <v>0001_3310</v>
          </cell>
          <cell r="CP12746" t="str">
            <v>CLERICAL_UNION</v>
          </cell>
          <cell r="CR12746" t="str">
            <v>TELECOM TECH LEVEL II</v>
          </cell>
          <cell r="CS12746" t="str">
            <v>DS</v>
          </cell>
        </row>
        <row r="12747">
          <cell r="A12747" t="str">
            <v>Budget</v>
          </cell>
          <cell r="Q12747" t="str">
            <v>0001_1750 - IT Services and Infrastructure</v>
          </cell>
          <cell r="R12747">
            <v>1</v>
          </cell>
          <cell r="AY12747">
            <v>88790.486969460195</v>
          </cell>
          <cell r="CJ12747">
            <v>0</v>
          </cell>
          <cell r="CK12747">
            <v>0</v>
          </cell>
          <cell r="CL12747" t="str">
            <v>0001_1750</v>
          </cell>
          <cell r="CP12747" t="str">
            <v>CLERICAL_UNION</v>
          </cell>
          <cell r="CR12747" t="str">
            <v>PROGRAMMER ANALYST</v>
          </cell>
          <cell r="CS12747" t="str">
            <v>IT</v>
          </cell>
        </row>
        <row r="12748">
          <cell r="A12748" t="str">
            <v>Budget</v>
          </cell>
          <cell r="Q12748" t="str">
            <v>0001_1210 - Legal Serv Common Law</v>
          </cell>
          <cell r="R12748">
            <v>1</v>
          </cell>
          <cell r="AY12748">
            <v>60482.317557314709</v>
          </cell>
          <cell r="CJ12748">
            <v>0</v>
          </cell>
          <cell r="CK12748">
            <v>0</v>
          </cell>
          <cell r="CL12748" t="str">
            <v>0001_1210</v>
          </cell>
          <cell r="CP12748" t="str">
            <v>ADMINISTRATIVE_MGT</v>
          </cell>
          <cell r="CR12748" t="str">
            <v>ADMINISTRATIVE ASSISTANT LEVEL I</v>
          </cell>
          <cell r="CS12748" t="str">
            <v>Leg.</v>
          </cell>
        </row>
        <row r="12749">
          <cell r="A12749" t="str">
            <v>Budget</v>
          </cell>
          <cell r="Q12749" t="str">
            <v>0002_4300 - STL Planning</v>
          </cell>
          <cell r="R12749">
            <v>1</v>
          </cell>
          <cell r="AY12749">
            <v>96656.03465850174</v>
          </cell>
          <cell r="CJ12749">
            <v>0</v>
          </cell>
          <cell r="CK12749">
            <v>0</v>
          </cell>
          <cell r="CL12749" t="str">
            <v>0002_4300</v>
          </cell>
          <cell r="CP12749" t="str">
            <v>TECHNICAL</v>
          </cell>
          <cell r="CR12749" t="str">
            <v>DESIGN TECH LEVEL II</v>
          </cell>
          <cell r="CS12749" t="str">
            <v>THESI</v>
          </cell>
        </row>
        <row r="12750">
          <cell r="A12750" t="str">
            <v>Budget</v>
          </cell>
          <cell r="Q12750" t="str">
            <v>0001_1510 - Comm &amp; Public Affairs</v>
          </cell>
          <cell r="R12750">
            <v>1</v>
          </cell>
          <cell r="AY12750">
            <v>130009.12285926042</v>
          </cell>
          <cell r="CJ12750">
            <v>0</v>
          </cell>
          <cell r="CK12750">
            <v>0</v>
          </cell>
          <cell r="CL12750" t="str">
            <v>0001_1510</v>
          </cell>
          <cell r="CP12750" t="str">
            <v>PROFESSIONAL</v>
          </cell>
          <cell r="CR12750" t="str">
            <v>COMMUNICATIONS CONSULTANT</v>
          </cell>
          <cell r="CS12750" t="str">
            <v>CP&amp;A</v>
          </cell>
        </row>
        <row r="12751">
          <cell r="A12751" t="str">
            <v>Budget</v>
          </cell>
          <cell r="Q12751" t="str">
            <v>0001_3720 - Customer and Reliability Services</v>
          </cell>
          <cell r="R12751">
            <v>1</v>
          </cell>
          <cell r="AY12751">
            <v>90530.767964668397</v>
          </cell>
          <cell r="CJ12751">
            <v>0</v>
          </cell>
          <cell r="CK12751">
            <v>0</v>
          </cell>
          <cell r="CL12751" t="str">
            <v>0001_3720</v>
          </cell>
          <cell r="CP12751" t="str">
            <v>NONTRADES</v>
          </cell>
          <cell r="CR12751" t="str">
            <v>INFRASTRUCTURE FIELD LIASON</v>
          </cell>
          <cell r="CS12751" t="str">
            <v>DG</v>
          </cell>
        </row>
        <row r="12752">
          <cell r="A12752" t="str">
            <v>Budget</v>
          </cell>
          <cell r="Q12752" t="str">
            <v>0001_5200 - Facilities</v>
          </cell>
          <cell r="R12752">
            <v>1</v>
          </cell>
          <cell r="AY12752">
            <v>121242.18070325951</v>
          </cell>
          <cell r="CJ12752">
            <v>0</v>
          </cell>
          <cell r="CK12752">
            <v>0</v>
          </cell>
          <cell r="CL12752" t="str">
            <v>0001_5200</v>
          </cell>
          <cell r="CP12752" t="str">
            <v>SUPERVISORY</v>
          </cell>
          <cell r="CR12752" t="str">
            <v>SUPERVISOR, SHOP</v>
          </cell>
          <cell r="CS12752" t="str">
            <v>Faclt.</v>
          </cell>
        </row>
        <row r="12753">
          <cell r="A12753" t="str">
            <v>Budget</v>
          </cell>
          <cell r="Q12753" t="str">
            <v>0001_4490 - Cust. Exp. Marketing &amp; Communications</v>
          </cell>
          <cell r="R12753">
            <v>1</v>
          </cell>
          <cell r="AY12753">
            <v>142200.75197851806</v>
          </cell>
          <cell r="CJ12753">
            <v>0</v>
          </cell>
          <cell r="CK12753">
            <v>0</v>
          </cell>
          <cell r="CL12753" t="str">
            <v>0001_4490</v>
          </cell>
          <cell r="CP12753" t="str">
            <v>PROFESSIONAL</v>
          </cell>
          <cell r="CR12753" t="str">
            <v>WEB/ON-LINE COMMUNICATION CONSULTANT</v>
          </cell>
          <cell r="CS12753" t="str">
            <v>CS</v>
          </cell>
        </row>
        <row r="12754">
          <cell r="A12754" t="str">
            <v>Budget</v>
          </cell>
          <cell r="Q12754" t="str">
            <v>0001_4430 - LDC Settlement</v>
          </cell>
          <cell r="R12754">
            <v>1</v>
          </cell>
          <cell r="AY12754">
            <v>74810.300365733827</v>
          </cell>
          <cell r="CJ12754">
            <v>0</v>
          </cell>
          <cell r="CK12754">
            <v>0</v>
          </cell>
          <cell r="CL12754" t="str">
            <v>0001_4430</v>
          </cell>
          <cell r="CP12754" t="str">
            <v>CLERICAL_UNION</v>
          </cell>
          <cell r="CR12754" t="str">
            <v>CUSTOMER SERVICE REP</v>
          </cell>
          <cell r="CS12754" t="str">
            <v>CS</v>
          </cell>
        </row>
        <row r="12755">
          <cell r="A12755" t="str">
            <v>Budget</v>
          </cell>
          <cell r="Q12755" t="str">
            <v>0001_4420 - CC-Accounts Receivable</v>
          </cell>
          <cell r="R12755">
            <v>1</v>
          </cell>
          <cell r="AY12755">
            <v>70483.98585875635</v>
          </cell>
          <cell r="CJ12755">
            <v>0</v>
          </cell>
          <cell r="CK12755">
            <v>0</v>
          </cell>
          <cell r="CL12755" t="str">
            <v>0001_4420</v>
          </cell>
          <cell r="CP12755" t="str">
            <v>CLERICAL_UNION</v>
          </cell>
          <cell r="CR12755" t="str">
            <v>SENIOR OFFICE CLERK LEVEL I</v>
          </cell>
          <cell r="CS12755" t="str">
            <v>CS</v>
          </cell>
        </row>
        <row r="12756">
          <cell r="A12756" t="str">
            <v>Budget</v>
          </cell>
          <cell r="Q12756" t="str">
            <v>0001_4150 - Meter Technology</v>
          </cell>
          <cell r="R12756">
            <v>1</v>
          </cell>
          <cell r="AY12756">
            <v>121046.53810115068</v>
          </cell>
          <cell r="CJ12756">
            <v>0</v>
          </cell>
          <cell r="CK12756">
            <v>-64247.649999999994</v>
          </cell>
          <cell r="CL12756" t="str">
            <v>0001_4150</v>
          </cell>
          <cell r="CP12756" t="str">
            <v>SUPERVISORY</v>
          </cell>
          <cell r="CR12756" t="str">
            <v>SUPERVISOR, PROJECT PLANNING</v>
          </cell>
          <cell r="CS12756" t="str">
            <v>CS</v>
          </cell>
        </row>
        <row r="12757">
          <cell r="A12757" t="str">
            <v>Budget</v>
          </cell>
          <cell r="Q12757" t="str">
            <v>0008_8130 CDM &amp; RE Business Development</v>
          </cell>
          <cell r="R12757">
            <v>1</v>
          </cell>
          <cell r="AY12757">
            <v>115737.81645397187</v>
          </cell>
          <cell r="CJ12757">
            <v>0</v>
          </cell>
          <cell r="CK12757">
            <v>0</v>
          </cell>
          <cell r="CL12757" t="str">
            <v>0008_8130</v>
          </cell>
          <cell r="CP12757" t="str">
            <v>PROFESSIONAL</v>
          </cell>
          <cell r="CR12757" t="str">
            <v>CDM TECHNICAL ENERGY CONSULTANT</v>
          </cell>
          <cell r="CS12757" t="str">
            <v>CDM</v>
          </cell>
        </row>
        <row r="12758">
          <cell r="A12758" t="str">
            <v>Budget</v>
          </cell>
          <cell r="Q12758" t="str">
            <v>0001_3720 - Customer and Reliability Services</v>
          </cell>
          <cell r="R12758">
            <v>1</v>
          </cell>
          <cell r="AY12758">
            <v>90628.565217769952</v>
          </cell>
          <cell r="CJ12758">
            <v>0</v>
          </cell>
          <cell r="CK12758">
            <v>0</v>
          </cell>
          <cell r="CL12758" t="str">
            <v>0001_3720</v>
          </cell>
          <cell r="CP12758" t="str">
            <v>TRADES</v>
          </cell>
          <cell r="CR12758" t="str">
            <v>CERTIFIED POWER LINE PERSON</v>
          </cell>
          <cell r="CS12758" t="str">
            <v>DG</v>
          </cell>
        </row>
        <row r="12759">
          <cell r="A12759" t="str">
            <v>Budget</v>
          </cell>
          <cell r="Q12759" t="str">
            <v>0001_4210 - Customer and Power Services</v>
          </cell>
          <cell r="R12759">
            <v>1</v>
          </cell>
          <cell r="AY12759">
            <v>98149.818324950131</v>
          </cell>
          <cell r="CJ12759">
            <v>0</v>
          </cell>
          <cell r="CK12759">
            <v>0</v>
          </cell>
          <cell r="CL12759" t="str">
            <v>0001_4210</v>
          </cell>
          <cell r="CP12759" t="str">
            <v>TRADES</v>
          </cell>
          <cell r="CR12759" t="str">
            <v>SYSTEM RESPONSE REP</v>
          </cell>
          <cell r="CS12759" t="str">
            <v>DG</v>
          </cell>
        </row>
        <row r="12760">
          <cell r="A12760" t="str">
            <v>Budget</v>
          </cell>
          <cell r="Q12760" t="str">
            <v>0001_4210 - Customer and Power Services</v>
          </cell>
          <cell r="R12760">
            <v>1</v>
          </cell>
          <cell r="AY12760">
            <v>95965.797566198526</v>
          </cell>
          <cell r="CJ12760">
            <v>0</v>
          </cell>
          <cell r="CK12760">
            <v>0</v>
          </cell>
          <cell r="CL12760" t="str">
            <v>0001_4210</v>
          </cell>
          <cell r="CP12760" t="str">
            <v>TRADES</v>
          </cell>
          <cell r="CR12760" t="str">
            <v>STATION RESPONSE REP</v>
          </cell>
          <cell r="CS12760" t="str">
            <v>DG</v>
          </cell>
        </row>
        <row r="12761">
          <cell r="A12761" t="str">
            <v>Budget</v>
          </cell>
          <cell r="Q12761" t="str">
            <v>0001_3110 - Distribution Projects East</v>
          </cell>
          <cell r="R12761">
            <v>1</v>
          </cell>
          <cell r="AY12761">
            <v>88191.563923536509</v>
          </cell>
          <cell r="CJ12761">
            <v>0</v>
          </cell>
          <cell r="CK12761">
            <v>0</v>
          </cell>
          <cell r="CL12761" t="str">
            <v>0001_3110</v>
          </cell>
          <cell r="CP12761" t="str">
            <v>TRADES</v>
          </cell>
          <cell r="CR12761" t="str">
            <v>CERTIFIED POWER LINE PERSON</v>
          </cell>
          <cell r="CS12761" t="str">
            <v>DS</v>
          </cell>
        </row>
        <row r="12762">
          <cell r="A12762" t="str">
            <v>Budget</v>
          </cell>
          <cell r="Q12762" t="str">
            <v>0001_1760 - Project Management</v>
          </cell>
          <cell r="R12762">
            <v>1</v>
          </cell>
          <cell r="AY12762">
            <v>134721.60453477988</v>
          </cell>
          <cell r="CJ12762">
            <v>0</v>
          </cell>
          <cell r="CK12762">
            <v>0</v>
          </cell>
          <cell r="CL12762" t="str">
            <v>0001_1760</v>
          </cell>
          <cell r="CP12762" t="str">
            <v>SUPERVISORY</v>
          </cell>
          <cell r="CR12762" t="str">
            <v>PROJECT LEADER</v>
          </cell>
          <cell r="CS12762" t="str">
            <v>IT</v>
          </cell>
        </row>
        <row r="12763">
          <cell r="A12763" t="str">
            <v>Budget</v>
          </cell>
          <cell r="Q12763" t="str">
            <v>0001_4210 - Customer and Power Services</v>
          </cell>
          <cell r="R12763">
            <v>1</v>
          </cell>
          <cell r="AY12763">
            <v>128760.46317060963</v>
          </cell>
          <cell r="CJ12763">
            <v>0</v>
          </cell>
          <cell r="CK12763">
            <v>0</v>
          </cell>
          <cell r="CL12763" t="str">
            <v>0001_4210</v>
          </cell>
          <cell r="CP12763" t="str">
            <v>SUPERVISORY</v>
          </cell>
          <cell r="CR12763" t="str">
            <v>SUPERVISOR, SYSTEM RESPONSE</v>
          </cell>
          <cell r="CS12763" t="str">
            <v>DG</v>
          </cell>
        </row>
        <row r="12764">
          <cell r="A12764" t="str">
            <v>Budget</v>
          </cell>
          <cell r="Q12764" t="str">
            <v>0001_4150 - Meter Technology</v>
          </cell>
          <cell r="R12764">
            <v>1</v>
          </cell>
          <cell r="AY12764">
            <v>74810.300365733827</v>
          </cell>
          <cell r="CJ12764">
            <v>0</v>
          </cell>
          <cell r="CK12764">
            <v>0</v>
          </cell>
          <cell r="CL12764" t="str">
            <v>0001_4150</v>
          </cell>
          <cell r="CP12764" t="str">
            <v>CLERICAL_UNION</v>
          </cell>
          <cell r="CR12764" t="str">
            <v>CUSTOMER SERVICE REP</v>
          </cell>
          <cell r="CS12764" t="str">
            <v>CS</v>
          </cell>
        </row>
        <row r="12765">
          <cell r="A12765" t="str">
            <v>Budget</v>
          </cell>
          <cell r="Q12765" t="str">
            <v>0001_1782 - Services &amp; Applications</v>
          </cell>
          <cell r="R12765">
            <v>1</v>
          </cell>
          <cell r="AY12765">
            <v>119001.5185990311</v>
          </cell>
          <cell r="CJ12765">
            <v>0</v>
          </cell>
          <cell r="CK12765">
            <v>0</v>
          </cell>
          <cell r="CL12765" t="str">
            <v>0001_1782</v>
          </cell>
          <cell r="CP12765" t="str">
            <v>PROFESSIONAL</v>
          </cell>
          <cell r="CR12765" t="str">
            <v>SYSTEMS CONSULTANT</v>
          </cell>
          <cell r="CS12765" t="str">
            <v>IT</v>
          </cell>
        </row>
        <row r="12766">
          <cell r="A12766" t="str">
            <v>Budget</v>
          </cell>
          <cell r="Q12766" t="str">
            <v>0001_2400 - Policy &amp; Standards</v>
          </cell>
          <cell r="R12766">
            <v>1</v>
          </cell>
          <cell r="AY12766">
            <v>86357.882150368008</v>
          </cell>
          <cell r="CJ12766">
            <v>0</v>
          </cell>
          <cell r="CK12766">
            <v>-64962.71</v>
          </cell>
          <cell r="CL12766" t="str">
            <v>0001_2400</v>
          </cell>
          <cell r="CP12766" t="str">
            <v>CLERICAL_UNION</v>
          </cell>
          <cell r="CR12766" t="str">
            <v>SYSTEM PERF TECH LEVEL I</v>
          </cell>
          <cell r="CS12766" t="str">
            <v>AM</v>
          </cell>
        </row>
        <row r="12767">
          <cell r="A12767" t="str">
            <v>Budget</v>
          </cell>
          <cell r="Q12767" t="str">
            <v>0001_4410 - Call Centre</v>
          </cell>
          <cell r="R12767">
            <v>1</v>
          </cell>
          <cell r="AY12767">
            <v>74810.300365733827</v>
          </cell>
          <cell r="CJ12767">
            <v>0</v>
          </cell>
          <cell r="CK12767">
            <v>0</v>
          </cell>
          <cell r="CL12767" t="str">
            <v>0001_4410</v>
          </cell>
          <cell r="CP12767" t="str">
            <v>CLERICAL_UNION</v>
          </cell>
          <cell r="CR12767" t="str">
            <v>CUSTOMER SERVICE REP</v>
          </cell>
          <cell r="CS12767" t="str">
            <v>CS</v>
          </cell>
        </row>
        <row r="12768">
          <cell r="A12768" t="str">
            <v>Budget</v>
          </cell>
          <cell r="Q12768" t="str">
            <v>0001_5200 - Facilities</v>
          </cell>
          <cell r="R12768">
            <v>1</v>
          </cell>
          <cell r="AY12768">
            <v>96843.005901605153</v>
          </cell>
          <cell r="CJ12768">
            <v>0</v>
          </cell>
          <cell r="CK12768">
            <v>0</v>
          </cell>
          <cell r="CL12768" t="str">
            <v>0001_5200</v>
          </cell>
          <cell r="CP12768" t="str">
            <v>CLERICAL_UNION</v>
          </cell>
          <cell r="CR12768" t="str">
            <v>FACILITIES TECH LEVEL II</v>
          </cell>
          <cell r="CS12768" t="str">
            <v>Faclt.</v>
          </cell>
        </row>
        <row r="12769">
          <cell r="A12769" t="str">
            <v>Budget</v>
          </cell>
          <cell r="Q12769" t="str">
            <v>0001_5200 - Facilities</v>
          </cell>
          <cell r="R12769">
            <v>1</v>
          </cell>
          <cell r="AY12769">
            <v>70483.98585875635</v>
          </cell>
          <cell r="CJ12769">
            <v>0</v>
          </cell>
          <cell r="CK12769">
            <v>0</v>
          </cell>
          <cell r="CL12769" t="str">
            <v>0001_5200</v>
          </cell>
          <cell r="CP12769" t="str">
            <v>CLERICAL_UNION</v>
          </cell>
          <cell r="CR12769" t="str">
            <v>SENIOR OFFICE CLERK LEVEL I</v>
          </cell>
          <cell r="CS12769" t="str">
            <v>Faclt.</v>
          </cell>
        </row>
        <row r="12770">
          <cell r="A12770" t="str">
            <v>Budget</v>
          </cell>
          <cell r="Q12770" t="str">
            <v>0001_1650 - Talent Management</v>
          </cell>
          <cell r="R12770">
            <v>1</v>
          </cell>
          <cell r="AY12770">
            <v>142948.88500953958</v>
          </cell>
          <cell r="CJ12770">
            <v>0</v>
          </cell>
          <cell r="CK12770">
            <v>0</v>
          </cell>
          <cell r="CL12770" t="str">
            <v>0001_1650</v>
          </cell>
          <cell r="CP12770" t="str">
            <v>MANAGERIAL</v>
          </cell>
          <cell r="CR12770" t="str">
            <v>MANAGER, TALENT ACQUISITION</v>
          </cell>
          <cell r="CS12770" t="str">
            <v>OE&amp;EHS</v>
          </cell>
        </row>
        <row r="12771">
          <cell r="A12771" t="str">
            <v>Budget</v>
          </cell>
          <cell r="Q12771" t="str">
            <v>0001_3720 - Customer and Reliability Services</v>
          </cell>
          <cell r="R12771">
            <v>1</v>
          </cell>
          <cell r="AY12771">
            <v>93441.316051744303</v>
          </cell>
          <cell r="CJ12771">
            <v>0</v>
          </cell>
          <cell r="CK12771">
            <v>0</v>
          </cell>
          <cell r="CL12771" t="str">
            <v>0001_3720</v>
          </cell>
          <cell r="CP12771" t="str">
            <v>TRADES</v>
          </cell>
          <cell r="CR12771" t="str">
            <v>CPLP - APPRENTICE</v>
          </cell>
          <cell r="CS12771" t="str">
            <v>DG</v>
          </cell>
        </row>
        <row r="12772">
          <cell r="A12772" t="str">
            <v>Budget</v>
          </cell>
          <cell r="Q12772" t="str">
            <v>0001_4330 - Customer Offers &amp; Sustainment</v>
          </cell>
          <cell r="R12772">
            <v>1</v>
          </cell>
          <cell r="AY12772">
            <v>86973.063276419751</v>
          </cell>
          <cell r="CJ12772">
            <v>0</v>
          </cell>
          <cell r="CK12772">
            <v>0</v>
          </cell>
          <cell r="CL12772" t="str">
            <v>0001_4330</v>
          </cell>
          <cell r="CP12772" t="str">
            <v>TRADES</v>
          </cell>
          <cell r="CR12772" t="str">
            <v>CERTIFIED POWER LINE PERSON</v>
          </cell>
          <cell r="CS12772" t="str">
            <v>DS</v>
          </cell>
        </row>
        <row r="12773">
          <cell r="A12773" t="str">
            <v>Budget</v>
          </cell>
          <cell r="Q12773" t="str">
            <v>0001_4480 - Distribution Grid Operations</v>
          </cell>
          <cell r="R12773">
            <v>1</v>
          </cell>
          <cell r="AY12773">
            <v>113602.88884452856</v>
          </cell>
          <cell r="CJ12773">
            <v>0</v>
          </cell>
          <cell r="CK12773">
            <v>-115982.2</v>
          </cell>
          <cell r="CL12773" t="str">
            <v>0001_4480</v>
          </cell>
          <cell r="CP12773" t="str">
            <v>TRADES</v>
          </cell>
          <cell r="CR12773" t="str">
            <v>POWER SYSTEM CONTROLLER</v>
          </cell>
          <cell r="CS12773" t="str">
            <v>DG</v>
          </cell>
        </row>
        <row r="12774">
          <cell r="A12774" t="str">
            <v>Budget</v>
          </cell>
          <cell r="Q12774" t="str">
            <v>0001_2520 - Warehouse Management</v>
          </cell>
          <cell r="R12774">
            <v>1</v>
          </cell>
          <cell r="AY12774">
            <v>75951.70170702711</v>
          </cell>
          <cell r="CJ12774">
            <v>0</v>
          </cell>
          <cell r="CK12774">
            <v>0</v>
          </cell>
          <cell r="CL12774" t="str">
            <v>0001_2520</v>
          </cell>
          <cell r="CP12774" t="str">
            <v>NONTRADES</v>
          </cell>
          <cell r="CR12774" t="str">
            <v>LOGISTICS HANDLER</v>
          </cell>
          <cell r="CS12774" t="str">
            <v>AM</v>
          </cell>
        </row>
        <row r="12775">
          <cell r="A12775" t="str">
            <v>Budget</v>
          </cell>
          <cell r="Q12775" t="str">
            <v>0001_4460 - Collections</v>
          </cell>
          <cell r="R12775">
            <v>1</v>
          </cell>
          <cell r="AY12775">
            <v>74810.300365733827</v>
          </cell>
          <cell r="CJ12775">
            <v>0</v>
          </cell>
          <cell r="CK12775">
            <v>0</v>
          </cell>
          <cell r="CL12775" t="str">
            <v>0001_4460</v>
          </cell>
          <cell r="CP12775" t="str">
            <v>CLERICAL_UNION</v>
          </cell>
          <cell r="CR12775" t="str">
            <v>CUSTOMER SERVICE REP</v>
          </cell>
          <cell r="CS12775" t="str">
            <v>CS</v>
          </cell>
        </row>
        <row r="12776">
          <cell r="A12776" t="str">
            <v>Budget</v>
          </cell>
          <cell r="Q12776" t="str">
            <v>0001_3110 - Distribution Projects East</v>
          </cell>
          <cell r="R12776">
            <v>1</v>
          </cell>
          <cell r="AY12776">
            <v>88191.563923536509</v>
          </cell>
          <cell r="CJ12776">
            <v>0</v>
          </cell>
          <cell r="CK12776">
            <v>0</v>
          </cell>
          <cell r="CL12776" t="str">
            <v>0001_3110</v>
          </cell>
          <cell r="CP12776" t="str">
            <v>TRADES</v>
          </cell>
          <cell r="CR12776" t="str">
            <v>CERTIFIED POWER LINE PERSON</v>
          </cell>
          <cell r="CS12776" t="str">
            <v>DS</v>
          </cell>
        </row>
        <row r="12777">
          <cell r="A12777" t="str">
            <v>Budget</v>
          </cell>
          <cell r="Q12777" t="str">
            <v>0001_3110 - Distribution Projects East</v>
          </cell>
          <cell r="R12777">
            <v>1</v>
          </cell>
          <cell r="AY12777">
            <v>97967.747806621264</v>
          </cell>
          <cell r="CJ12777">
            <v>0</v>
          </cell>
          <cell r="CK12777">
            <v>0</v>
          </cell>
          <cell r="CL12777" t="str">
            <v>0001_3110</v>
          </cell>
          <cell r="CP12777" t="str">
            <v>TECHNICAL</v>
          </cell>
          <cell r="CR12777" t="str">
            <v>ENGINEERING TECHNOLOGIST LEVEL II</v>
          </cell>
          <cell r="CS12777" t="str">
            <v>DS</v>
          </cell>
        </row>
        <row r="12778">
          <cell r="A12778" t="str">
            <v>Budget</v>
          </cell>
          <cell r="Q12778" t="str">
            <v>0001_3310 - Stations &amp; Distribution Automation</v>
          </cell>
          <cell r="R12778">
            <v>1</v>
          </cell>
          <cell r="AY12778">
            <v>167483.24998354405</v>
          </cell>
          <cell r="CJ12778">
            <v>0</v>
          </cell>
          <cell r="CK12778">
            <v>0</v>
          </cell>
          <cell r="CL12778" t="str">
            <v>0001_3310</v>
          </cell>
          <cell r="CP12778" t="str">
            <v>MANAGERIAL</v>
          </cell>
          <cell r="CR12778" t="str">
            <v>MANAGER, STATIONS &amp; DIST AUTOMATION</v>
          </cell>
          <cell r="CS12778" t="str">
            <v>DS</v>
          </cell>
        </row>
        <row r="12779">
          <cell r="A12779" t="str">
            <v>Budget</v>
          </cell>
          <cell r="Q12779" t="str">
            <v>0001_4270 - Cust. &amp; Power Sys. Planning &amp; Logistics</v>
          </cell>
          <cell r="R12779">
            <v>1</v>
          </cell>
          <cell r="AY12779">
            <v>116987.45812353844</v>
          </cell>
          <cell r="CJ12779">
            <v>0</v>
          </cell>
          <cell r="CK12779">
            <v>0</v>
          </cell>
          <cell r="CL12779" t="str">
            <v>0001_4270</v>
          </cell>
          <cell r="CP12779" t="str">
            <v>SUPERVISORY</v>
          </cell>
          <cell r="CR12779" t="str">
            <v>SUPERVISOR</v>
          </cell>
          <cell r="CS12779" t="str">
            <v>DG</v>
          </cell>
        </row>
        <row r="12780">
          <cell r="A12780" t="str">
            <v>Budget</v>
          </cell>
          <cell r="Q12780" t="str">
            <v>0001_4480 - Distribution Grid Operations</v>
          </cell>
          <cell r="R12780">
            <v>1</v>
          </cell>
          <cell r="AY12780">
            <v>113602.88884452856</v>
          </cell>
          <cell r="CJ12780">
            <v>0</v>
          </cell>
          <cell r="CK12780">
            <v>-115982.2</v>
          </cell>
          <cell r="CL12780" t="str">
            <v>0001_4480</v>
          </cell>
          <cell r="CP12780" t="str">
            <v>TRADES</v>
          </cell>
          <cell r="CR12780" t="str">
            <v>POWER SYSTEM CONTROLLER</v>
          </cell>
          <cell r="CS12780" t="str">
            <v>DG</v>
          </cell>
        </row>
        <row r="12781">
          <cell r="A12781" t="str">
            <v>Budget</v>
          </cell>
          <cell r="Q12781" t="str">
            <v>0001_4480 - Distribution Grid Operations</v>
          </cell>
          <cell r="R12781">
            <v>1</v>
          </cell>
          <cell r="AY12781">
            <v>113602.88884452856</v>
          </cell>
          <cell r="CJ12781">
            <v>0</v>
          </cell>
          <cell r="CK12781">
            <v>-115981.71</v>
          </cell>
          <cell r="CL12781" t="str">
            <v>0001_4480</v>
          </cell>
          <cell r="CP12781" t="str">
            <v>TRADES</v>
          </cell>
          <cell r="CR12781" t="str">
            <v>POWER SYSTEM CONTROLLER</v>
          </cell>
          <cell r="CS12781" t="str">
            <v>DG</v>
          </cell>
        </row>
        <row r="12782">
          <cell r="A12782" t="str">
            <v>Budget</v>
          </cell>
          <cell r="Q12782" t="str">
            <v>0001_1321 - Accounts Payable</v>
          </cell>
          <cell r="R12782">
            <v>1</v>
          </cell>
          <cell r="AY12782">
            <v>73303.445239115259</v>
          </cell>
          <cell r="CJ12782">
            <v>0</v>
          </cell>
          <cell r="CK12782">
            <v>0</v>
          </cell>
          <cell r="CL12782" t="str">
            <v>0001_1321</v>
          </cell>
          <cell r="CP12782" t="str">
            <v>CLERICAL_UNION</v>
          </cell>
          <cell r="CR12782" t="str">
            <v>ACCOUNTING CLERK LEVEL II</v>
          </cell>
          <cell r="CS12782" t="str">
            <v>Fin.</v>
          </cell>
        </row>
        <row r="12783">
          <cell r="A12783" t="str">
            <v>Budget</v>
          </cell>
          <cell r="Q12783" t="str">
            <v>0001_3160 - Distribution Projects West</v>
          </cell>
          <cell r="R12783">
            <v>1</v>
          </cell>
          <cell r="AY12783">
            <v>97967.747806621264</v>
          </cell>
          <cell r="CJ12783">
            <v>0</v>
          </cell>
          <cell r="CK12783">
            <v>0</v>
          </cell>
          <cell r="CL12783" t="str">
            <v>0001_3160</v>
          </cell>
          <cell r="CP12783" t="str">
            <v>TECHNICAL</v>
          </cell>
          <cell r="CR12783" t="str">
            <v>ENGINEERING TECHNOLOGIST LEVEL II</v>
          </cell>
          <cell r="CS12783" t="str">
            <v>DS</v>
          </cell>
        </row>
        <row r="12784">
          <cell r="A12784" t="str">
            <v>Budget</v>
          </cell>
          <cell r="Q12784" t="str">
            <v>0001_3820 - Program Management</v>
          </cell>
          <cell r="R12784">
            <v>1</v>
          </cell>
          <cell r="AY12784">
            <v>70483.98585875635</v>
          </cell>
          <cell r="CJ12784">
            <v>0</v>
          </cell>
          <cell r="CK12784">
            <v>0</v>
          </cell>
          <cell r="CL12784" t="str">
            <v>0001_3820</v>
          </cell>
          <cell r="CP12784" t="str">
            <v>CLERICAL_UNION</v>
          </cell>
          <cell r="CR12784" t="str">
            <v>SENIOR OFFICE CLERK LEVEL I</v>
          </cell>
          <cell r="CS12784" t="str">
            <v>DS</v>
          </cell>
        </row>
        <row r="12785">
          <cell r="A12785" t="str">
            <v>Budget</v>
          </cell>
          <cell r="Q12785" t="str">
            <v>0001_1782 - Services &amp; Applications</v>
          </cell>
          <cell r="R12785">
            <v>1</v>
          </cell>
          <cell r="AY12785">
            <v>135192.55259494594</v>
          </cell>
          <cell r="CJ12785">
            <v>0</v>
          </cell>
          <cell r="CK12785">
            <v>0</v>
          </cell>
          <cell r="CL12785" t="str">
            <v>0001_1782</v>
          </cell>
          <cell r="CP12785" t="str">
            <v>SUPERVISORY</v>
          </cell>
          <cell r="CR12785" t="str">
            <v>PROJECT LEADER</v>
          </cell>
          <cell r="CS12785" t="str">
            <v>IT</v>
          </cell>
        </row>
        <row r="12786">
          <cell r="A12786" t="str">
            <v>Budget</v>
          </cell>
          <cell r="Q12786" t="str">
            <v>0001_2700 - Capacity Planning</v>
          </cell>
          <cell r="R12786">
            <v>1</v>
          </cell>
          <cell r="AY12786">
            <v>82568.752486463447</v>
          </cell>
          <cell r="CJ12786">
            <v>0</v>
          </cell>
          <cell r="CK12786">
            <v>-79522.28</v>
          </cell>
          <cell r="CL12786" t="str">
            <v>0001_2700</v>
          </cell>
          <cell r="CP12786" t="str">
            <v>CLERICAL_UNION</v>
          </cell>
          <cell r="CR12786" t="str">
            <v>ENGINEERING TECH LEVEL II</v>
          </cell>
          <cell r="CS12786" t="str">
            <v>AM</v>
          </cell>
        </row>
        <row r="12787">
          <cell r="A12787" t="str">
            <v>Budget</v>
          </cell>
          <cell r="Q12787" t="str">
            <v>0001_1341 - Financial Reporting &amp; Compliance</v>
          </cell>
          <cell r="R12787">
            <v>1</v>
          </cell>
          <cell r="AY12787">
            <v>116508.57548960746</v>
          </cell>
          <cell r="CJ12787">
            <v>0</v>
          </cell>
          <cell r="CK12787">
            <v>0</v>
          </cell>
          <cell r="CL12787" t="str">
            <v>0001_1341</v>
          </cell>
          <cell r="CP12787" t="str">
            <v>PROFESSIONAL</v>
          </cell>
          <cell r="CR12787" t="str">
            <v>SENIOR FINANCIAL ANALYST</v>
          </cell>
          <cell r="CS12787" t="str">
            <v>Fin.</v>
          </cell>
        </row>
        <row r="12788">
          <cell r="A12788" t="str">
            <v>Budget</v>
          </cell>
          <cell r="Q12788" t="str">
            <v>0001_1775 - Security &amp; Ent Architecture</v>
          </cell>
          <cell r="R12788">
            <v>1</v>
          </cell>
          <cell r="AY12788">
            <v>115517.3948012016</v>
          </cell>
          <cell r="CJ12788">
            <v>0</v>
          </cell>
          <cell r="CK12788">
            <v>0</v>
          </cell>
          <cell r="CL12788" t="str">
            <v>0001_1775</v>
          </cell>
          <cell r="CP12788" t="str">
            <v>PROFESSIONAL</v>
          </cell>
          <cell r="CR12788" t="str">
            <v>BUSINESS SOLUTIONS CONSULTANT</v>
          </cell>
          <cell r="CS12788" t="str">
            <v>IT</v>
          </cell>
        </row>
        <row r="12789">
          <cell r="A12789" t="str">
            <v>Budget</v>
          </cell>
          <cell r="Q12789" t="str">
            <v>0001_3160 - Distribution Projects West</v>
          </cell>
          <cell r="R12789">
            <v>1</v>
          </cell>
          <cell r="AY12789">
            <v>88056.174962745717</v>
          </cell>
          <cell r="CJ12789">
            <v>0</v>
          </cell>
          <cell r="CK12789">
            <v>0</v>
          </cell>
          <cell r="CL12789" t="str">
            <v>0001_3160</v>
          </cell>
          <cell r="CP12789" t="str">
            <v>TRADES</v>
          </cell>
          <cell r="CR12789" t="str">
            <v>CERTIFIED POWER LINE PERSON</v>
          </cell>
          <cell r="CS12789" t="str">
            <v>DS</v>
          </cell>
        </row>
        <row r="12790">
          <cell r="A12790" t="str">
            <v>Budget</v>
          </cell>
          <cell r="Q12790" t="str">
            <v>0001_3720 - Customer and Reliability Services</v>
          </cell>
          <cell r="R12790">
            <v>1</v>
          </cell>
          <cell r="AY12790">
            <v>86973.278421788345</v>
          </cell>
          <cell r="CJ12790">
            <v>0</v>
          </cell>
          <cell r="CK12790">
            <v>0</v>
          </cell>
          <cell r="CL12790" t="str">
            <v>0001_3720</v>
          </cell>
          <cell r="CP12790" t="str">
            <v>TRADES</v>
          </cell>
          <cell r="CR12790" t="str">
            <v>CERTIFIED POWER CABLE PERSON</v>
          </cell>
          <cell r="CS12790" t="str">
            <v>DG</v>
          </cell>
        </row>
        <row r="12791">
          <cell r="A12791" t="str">
            <v>Budget</v>
          </cell>
          <cell r="Q12791" t="str">
            <v>0001_3130 - Distribution Projects Centre</v>
          </cell>
          <cell r="R12791">
            <v>1</v>
          </cell>
          <cell r="AY12791">
            <v>93471.948539744306</v>
          </cell>
          <cell r="CJ12791">
            <v>0</v>
          </cell>
          <cell r="CK12791">
            <v>0</v>
          </cell>
          <cell r="CL12791" t="str">
            <v>0001_3130</v>
          </cell>
          <cell r="CP12791" t="str">
            <v>TRADES</v>
          </cell>
          <cell r="CR12791" t="str">
            <v>CERTIFIED POWER CABLE PERSON</v>
          </cell>
          <cell r="CS12791" t="str">
            <v>DS</v>
          </cell>
        </row>
        <row r="12792">
          <cell r="A12792" t="str">
            <v>Budget</v>
          </cell>
          <cell r="Q12792" t="str">
            <v>0001_4480 - Distribution Grid Operations</v>
          </cell>
          <cell r="R12792">
            <v>1</v>
          </cell>
          <cell r="AY12792">
            <v>98360.685791744487</v>
          </cell>
          <cell r="CJ12792">
            <v>0</v>
          </cell>
          <cell r="CK12792">
            <v>-100296.2</v>
          </cell>
          <cell r="CL12792" t="str">
            <v>0001_4480</v>
          </cell>
          <cell r="CP12792" t="str">
            <v>NONTRADES</v>
          </cell>
          <cell r="CR12792" t="str">
            <v>POWER SYSTEM SCHEDULER</v>
          </cell>
          <cell r="CS12792" t="str">
            <v>DG</v>
          </cell>
        </row>
        <row r="12793">
          <cell r="A12793" t="str">
            <v>Budget</v>
          </cell>
          <cell r="Q12793" t="str">
            <v>0001_3820 - Program Management</v>
          </cell>
          <cell r="R12793">
            <v>1</v>
          </cell>
          <cell r="AY12793">
            <v>70483.98585875635</v>
          </cell>
          <cell r="CJ12793">
            <v>0</v>
          </cell>
          <cell r="CK12793">
            <v>0</v>
          </cell>
          <cell r="CL12793" t="str">
            <v>0001_3820</v>
          </cell>
          <cell r="CP12793" t="str">
            <v>CLERICAL_UNION</v>
          </cell>
          <cell r="CR12793" t="str">
            <v>SENIOR OFFICE CLERK LEVEL I</v>
          </cell>
          <cell r="CS12793" t="str">
            <v>DS</v>
          </cell>
        </row>
        <row r="12794">
          <cell r="A12794" t="str">
            <v>Budget</v>
          </cell>
          <cell r="Q12794" t="str">
            <v>0001_3720 - Customer and Reliability Services</v>
          </cell>
          <cell r="R12794">
            <v>1</v>
          </cell>
          <cell r="AY12794">
            <v>86973.278421788345</v>
          </cell>
          <cell r="CJ12794">
            <v>0</v>
          </cell>
          <cell r="CK12794">
            <v>0</v>
          </cell>
          <cell r="CL12794" t="str">
            <v>0001_3720</v>
          </cell>
          <cell r="CP12794" t="str">
            <v>TRADES</v>
          </cell>
          <cell r="CR12794" t="str">
            <v>CERTIFIED POWER CABLE PERSON</v>
          </cell>
          <cell r="CS12794" t="str">
            <v>DG</v>
          </cell>
        </row>
        <row r="12795">
          <cell r="A12795" t="str">
            <v>Budget</v>
          </cell>
          <cell r="Q12795" t="str">
            <v>0001_3820 - Program Management</v>
          </cell>
          <cell r="R12795">
            <v>1</v>
          </cell>
          <cell r="AY12795">
            <v>113100.16822028835</v>
          </cell>
          <cell r="CJ12795">
            <v>0</v>
          </cell>
          <cell r="CK12795">
            <v>-30369.240000000005</v>
          </cell>
          <cell r="CL12795" t="str">
            <v>0001_3820</v>
          </cell>
          <cell r="CP12795" t="str">
            <v>SUPERVISORY</v>
          </cell>
          <cell r="CR12795" t="str">
            <v>SUPERVISOR, OFFICE ADMIN</v>
          </cell>
          <cell r="CS12795" t="str">
            <v>DS</v>
          </cell>
        </row>
        <row r="12796">
          <cell r="A12796" t="str">
            <v>Budget</v>
          </cell>
          <cell r="Q12796" t="str">
            <v>0001_3820 - Program Management</v>
          </cell>
          <cell r="R12796">
            <v>1</v>
          </cell>
          <cell r="AY12796">
            <v>70483.98585875635</v>
          </cell>
          <cell r="CJ12796">
            <v>0</v>
          </cell>
          <cell r="CK12796">
            <v>0</v>
          </cell>
          <cell r="CL12796" t="str">
            <v>0001_3820</v>
          </cell>
          <cell r="CP12796" t="str">
            <v>CLERICAL_UNION</v>
          </cell>
          <cell r="CR12796" t="str">
            <v>SENIOR OFFICE CLERK LEVEL I</v>
          </cell>
          <cell r="CS12796" t="str">
            <v>DS</v>
          </cell>
        </row>
        <row r="12797">
          <cell r="A12797" t="str">
            <v>Budget</v>
          </cell>
          <cell r="Q12797" t="str">
            <v>0001_3160 - Distribution Projects West</v>
          </cell>
          <cell r="R12797">
            <v>1</v>
          </cell>
          <cell r="AY12797">
            <v>97967.747806621264</v>
          </cell>
          <cell r="CJ12797">
            <v>0</v>
          </cell>
          <cell r="CK12797">
            <v>0</v>
          </cell>
          <cell r="CL12797" t="str">
            <v>0001_3160</v>
          </cell>
          <cell r="CP12797" t="str">
            <v>TECHNICAL</v>
          </cell>
          <cell r="CR12797" t="str">
            <v>ENGINEERING TECHNOLOGIST LEVEL II</v>
          </cell>
          <cell r="CS12797" t="str">
            <v>DS</v>
          </cell>
        </row>
        <row r="12798">
          <cell r="A12798" t="str">
            <v>Budget</v>
          </cell>
          <cell r="Q12798" t="str">
            <v>0001_3130 - Distribution Projects Centre</v>
          </cell>
          <cell r="R12798">
            <v>1</v>
          </cell>
          <cell r="AY12798">
            <v>90628.565217769952</v>
          </cell>
          <cell r="CJ12798">
            <v>0</v>
          </cell>
          <cell r="CK12798">
            <v>0</v>
          </cell>
          <cell r="CL12798" t="str">
            <v>0001_3130</v>
          </cell>
          <cell r="CP12798" t="str">
            <v>TRADES</v>
          </cell>
          <cell r="CR12798" t="str">
            <v>CERTIFIED POWER LINE PERSON</v>
          </cell>
          <cell r="CS12798" t="str">
            <v>DS</v>
          </cell>
        </row>
        <row r="12799">
          <cell r="A12799" t="str">
            <v>Budget</v>
          </cell>
          <cell r="Q12799" t="str">
            <v>0001_3110 - Distribution Projects East</v>
          </cell>
          <cell r="R12799">
            <v>1</v>
          </cell>
          <cell r="AY12799">
            <v>92035.188630791701</v>
          </cell>
          <cell r="CJ12799">
            <v>0</v>
          </cell>
          <cell r="CK12799">
            <v>0</v>
          </cell>
          <cell r="CL12799" t="str">
            <v>0001_3110</v>
          </cell>
          <cell r="CP12799" t="str">
            <v>TRADES</v>
          </cell>
          <cell r="CR12799" t="str">
            <v>CPLP - APPRENTICES</v>
          </cell>
          <cell r="CS12799" t="str">
            <v>DS</v>
          </cell>
        </row>
        <row r="12800">
          <cell r="A12800" t="str">
            <v>Budget</v>
          </cell>
          <cell r="Q12800" t="str">
            <v>0001_4410 - Call Centre</v>
          </cell>
          <cell r="R12800">
            <v>1</v>
          </cell>
          <cell r="AY12800">
            <v>60551.002812410559</v>
          </cell>
          <cell r="CJ12800">
            <v>0</v>
          </cell>
          <cell r="CK12800">
            <v>0</v>
          </cell>
          <cell r="CL12800" t="str">
            <v>0001_4410</v>
          </cell>
          <cell r="CP12800" t="str">
            <v>CLERICAL_UNION</v>
          </cell>
          <cell r="CR12800" t="str">
            <v>OFFICE CLERK</v>
          </cell>
          <cell r="CS12800" t="str">
            <v>CS</v>
          </cell>
        </row>
        <row r="12801">
          <cell r="A12801" t="str">
            <v>Budget</v>
          </cell>
          <cell r="Q12801" t="str">
            <v>0001_5120 - Lab Services</v>
          </cell>
          <cell r="R12801">
            <v>1</v>
          </cell>
          <cell r="AY12801">
            <v>76319.217138756547</v>
          </cell>
          <cell r="CJ12801">
            <v>0</v>
          </cell>
          <cell r="CK12801">
            <v>0</v>
          </cell>
          <cell r="CL12801" t="str">
            <v>0001_5120</v>
          </cell>
          <cell r="CP12801" t="str">
            <v>CLERICAL_UNION</v>
          </cell>
          <cell r="CR12801" t="str">
            <v>LAB TECHNICIAN</v>
          </cell>
          <cell r="CS12801" t="str">
            <v>AM</v>
          </cell>
        </row>
        <row r="12802">
          <cell r="A12802" t="str">
            <v>Budget</v>
          </cell>
          <cell r="Q12802" t="str">
            <v>0001_3820 - Program Management</v>
          </cell>
          <cell r="R12802">
            <v>1</v>
          </cell>
          <cell r="AY12802">
            <v>73303.348548212321</v>
          </cell>
          <cell r="CJ12802">
            <v>0</v>
          </cell>
          <cell r="CK12802">
            <v>-20055.810000000001</v>
          </cell>
          <cell r="CL12802" t="str">
            <v>0001_3820</v>
          </cell>
          <cell r="CP12802" t="str">
            <v>CLERICAL_UNION</v>
          </cell>
          <cell r="CR12802" t="str">
            <v>ENERGY SERVICE CLERK</v>
          </cell>
          <cell r="CS12802" t="str">
            <v>DS</v>
          </cell>
        </row>
        <row r="12803">
          <cell r="A12803" t="str">
            <v>Budget</v>
          </cell>
          <cell r="Q12803" t="str">
            <v>0001_5200 - Facilities</v>
          </cell>
          <cell r="R12803">
            <v>1</v>
          </cell>
          <cell r="AY12803">
            <v>159487.79324578523</v>
          </cell>
          <cell r="CJ12803">
            <v>0</v>
          </cell>
          <cell r="CK12803">
            <v>0</v>
          </cell>
          <cell r="CL12803" t="str">
            <v>0001_5200</v>
          </cell>
          <cell r="CP12803" t="str">
            <v>MANAGERIAL</v>
          </cell>
          <cell r="CR12803" t="str">
            <v>MANAGER, FACILITIES &amp; ASSET MANAGEMENT</v>
          </cell>
          <cell r="CS12803" t="str">
            <v>Faclt.</v>
          </cell>
        </row>
        <row r="12804">
          <cell r="A12804" t="str">
            <v>Budget</v>
          </cell>
          <cell r="Q12804" t="str">
            <v>0001_5200 - Facilities</v>
          </cell>
          <cell r="R12804">
            <v>1</v>
          </cell>
          <cell r="AY12804">
            <v>66345.633819871218</v>
          </cell>
          <cell r="CJ12804">
            <v>0</v>
          </cell>
          <cell r="CK12804">
            <v>0</v>
          </cell>
          <cell r="CL12804" t="str">
            <v>0001_5200</v>
          </cell>
          <cell r="CP12804" t="str">
            <v>NONTRADES</v>
          </cell>
          <cell r="CR12804" t="str">
            <v>CUSTODIAN A</v>
          </cell>
          <cell r="CS12804" t="str">
            <v>Faclt.</v>
          </cell>
        </row>
        <row r="12805">
          <cell r="A12805" t="str">
            <v>Budget</v>
          </cell>
          <cell r="Q12805" t="str">
            <v>0001_4420 - CC-Accounts Receivable</v>
          </cell>
          <cell r="R12805">
            <v>1</v>
          </cell>
          <cell r="AY12805">
            <v>74810.300365733827</v>
          </cell>
          <cell r="CJ12805">
            <v>0</v>
          </cell>
          <cell r="CK12805">
            <v>0</v>
          </cell>
          <cell r="CL12805" t="str">
            <v>0001_4420</v>
          </cell>
          <cell r="CP12805" t="str">
            <v>CLERICAL_UNION</v>
          </cell>
          <cell r="CR12805" t="str">
            <v>CUSTOMER SERVICE REP</v>
          </cell>
          <cell r="CS12805" t="str">
            <v>CS</v>
          </cell>
        </row>
        <row r="12806">
          <cell r="A12806" t="str">
            <v>Budget</v>
          </cell>
          <cell r="Q12806" t="str">
            <v>0001_1620 - HR Services</v>
          </cell>
          <cell r="R12806">
            <v>1</v>
          </cell>
          <cell r="AY12806">
            <v>119001.47541125951</v>
          </cell>
          <cell r="CJ12806">
            <v>0</v>
          </cell>
          <cell r="CK12806">
            <v>0</v>
          </cell>
          <cell r="CL12806" t="str">
            <v>0001_1620</v>
          </cell>
          <cell r="CP12806" t="str">
            <v>PROFESSIONAL</v>
          </cell>
          <cell r="CR12806" t="str">
            <v>HUMAN RESOURCES CLIENT CONSULTANT</v>
          </cell>
          <cell r="CS12806" t="str">
            <v>OE&amp;EHS</v>
          </cell>
        </row>
        <row r="12807">
          <cell r="A12807" t="str">
            <v>Budget</v>
          </cell>
          <cell r="Q12807" t="str">
            <v>0008_8120 CDM Program Development</v>
          </cell>
          <cell r="R12807">
            <v>1</v>
          </cell>
          <cell r="AY12807">
            <v>110419.43592311275</v>
          </cell>
          <cell r="CJ12807">
            <v>0</v>
          </cell>
          <cell r="CK12807">
            <v>0</v>
          </cell>
          <cell r="CL12807" t="str">
            <v>0008_8120</v>
          </cell>
          <cell r="CP12807" t="str">
            <v>PROFESSIONAL</v>
          </cell>
          <cell r="CR12807" t="str">
            <v>SENIOR CDM CONSULTANT</v>
          </cell>
          <cell r="CS12807" t="str">
            <v>CDM</v>
          </cell>
        </row>
        <row r="12808">
          <cell r="A12808" t="str">
            <v>Budget</v>
          </cell>
          <cell r="Q12808" t="str">
            <v>0001_5100 - Equipment Services</v>
          </cell>
          <cell r="R12808">
            <v>1</v>
          </cell>
          <cell r="AY12808">
            <v>80361.022567402906</v>
          </cell>
          <cell r="CJ12808">
            <v>0</v>
          </cell>
          <cell r="CK12808">
            <v>0</v>
          </cell>
          <cell r="CL12808" t="str">
            <v>0001_5100</v>
          </cell>
          <cell r="CP12808" t="str">
            <v>NONTRADES</v>
          </cell>
          <cell r="CR12808" t="str">
            <v>PARTS &amp; INVENTORY CLERK, FLEET</v>
          </cell>
          <cell r="CS12808" t="str">
            <v>AM</v>
          </cell>
        </row>
        <row r="12809">
          <cell r="A12809" t="str">
            <v>Budget</v>
          </cell>
          <cell r="Q12809" t="str">
            <v>0001_4420 - CC-Accounts Receivable</v>
          </cell>
          <cell r="R12809">
            <v>1</v>
          </cell>
          <cell r="AY12809">
            <v>173368.23719657765</v>
          </cell>
          <cell r="CJ12809">
            <v>0</v>
          </cell>
          <cell r="CK12809">
            <v>0</v>
          </cell>
          <cell r="CL12809" t="str">
            <v>0001_4420</v>
          </cell>
          <cell r="CP12809" t="str">
            <v>MANAGERIAL</v>
          </cell>
          <cell r="CR12809" t="str">
            <v>MANAGER, ACCOUNTS RECEIVABLE</v>
          </cell>
          <cell r="CS12809" t="str">
            <v>CS</v>
          </cell>
        </row>
        <row r="12810">
          <cell r="A12810" t="str">
            <v>Budget</v>
          </cell>
          <cell r="Q12810" t="str">
            <v>0001_4250 - Metering &amp; Field Services</v>
          </cell>
          <cell r="R12810">
            <v>1</v>
          </cell>
          <cell r="AY12810">
            <v>86368.89676673268</v>
          </cell>
          <cell r="CJ12810">
            <v>0</v>
          </cell>
          <cell r="CK12810">
            <v>0</v>
          </cell>
          <cell r="CL12810" t="str">
            <v>0001_4250</v>
          </cell>
          <cell r="CP12810" t="str">
            <v>TRADES</v>
          </cell>
          <cell r="CR12810" t="str">
            <v>CERT METER MECHANIC / TESTER</v>
          </cell>
          <cell r="CS12810" t="str">
            <v>DG</v>
          </cell>
        </row>
        <row r="12811">
          <cell r="A12811" t="str">
            <v>Budget</v>
          </cell>
          <cell r="Q12811" t="str">
            <v>0001_2510 - Inventory Management</v>
          </cell>
          <cell r="R12811">
            <v>1</v>
          </cell>
          <cell r="AY12811">
            <v>96491.254300305605</v>
          </cell>
          <cell r="CJ12811">
            <v>0</v>
          </cell>
          <cell r="CK12811">
            <v>0</v>
          </cell>
          <cell r="CL12811" t="str">
            <v>0001_2510</v>
          </cell>
          <cell r="CP12811" t="str">
            <v>CLERICAL_UNION</v>
          </cell>
          <cell r="CR12811" t="str">
            <v>TOOL INTERNAL RESOURCE PERSON</v>
          </cell>
          <cell r="CS12811" t="str">
            <v>AM</v>
          </cell>
        </row>
        <row r="12812">
          <cell r="A12812" t="str">
            <v>Budget</v>
          </cell>
          <cell r="Q12812" t="str">
            <v>0001_4480 - Distribution Grid Operations</v>
          </cell>
          <cell r="R12812">
            <v>1</v>
          </cell>
          <cell r="AY12812">
            <v>113602.88884452856</v>
          </cell>
          <cell r="CJ12812">
            <v>0</v>
          </cell>
          <cell r="CK12812">
            <v>-115981.71</v>
          </cell>
          <cell r="CL12812" t="str">
            <v>0001_4480</v>
          </cell>
          <cell r="CP12812" t="str">
            <v>TRADES</v>
          </cell>
          <cell r="CR12812" t="str">
            <v>POWER SYSTEM CONTROLLER</v>
          </cell>
          <cell r="CS12812" t="str">
            <v>DG</v>
          </cell>
        </row>
        <row r="12813">
          <cell r="A12813" t="str">
            <v>Budget</v>
          </cell>
          <cell r="Q12813" t="str">
            <v>0001_3720 - Customer and Reliability Services</v>
          </cell>
          <cell r="R12813">
            <v>1</v>
          </cell>
          <cell r="AY12813">
            <v>82627.648253261767</v>
          </cell>
          <cell r="CJ12813">
            <v>0</v>
          </cell>
          <cell r="CK12813">
            <v>-58244.259999999995</v>
          </cell>
          <cell r="CL12813" t="str">
            <v>0001_3720</v>
          </cell>
          <cell r="CP12813" t="str">
            <v>CLERICAL_UNION</v>
          </cell>
          <cell r="CR12813" t="str">
            <v>ENGINEERING COST CLERK</v>
          </cell>
          <cell r="CS12813" t="str">
            <v>DG</v>
          </cell>
        </row>
        <row r="12814">
          <cell r="A12814" t="str">
            <v>Budget</v>
          </cell>
          <cell r="Q12814" t="str">
            <v>0001_4480 - Distribution Grid Operations</v>
          </cell>
          <cell r="R12814">
            <v>1</v>
          </cell>
          <cell r="AY12814">
            <v>113602.88884452856</v>
          </cell>
          <cell r="CJ12814">
            <v>0</v>
          </cell>
          <cell r="CK12814">
            <v>-115982.2</v>
          </cell>
          <cell r="CL12814" t="str">
            <v>0001_4480</v>
          </cell>
          <cell r="CP12814" t="str">
            <v>TRADES</v>
          </cell>
          <cell r="CR12814" t="str">
            <v>POWER SYSTEM CONTROLLER</v>
          </cell>
          <cell r="CS12814" t="str">
            <v>DG</v>
          </cell>
        </row>
        <row r="12815">
          <cell r="A12815" t="str">
            <v>Budget</v>
          </cell>
          <cell r="Q12815" t="str">
            <v>0001_3720 - Customer and Reliability Services</v>
          </cell>
          <cell r="R12815">
            <v>1</v>
          </cell>
          <cell r="AY12815">
            <v>113105.22109973135</v>
          </cell>
          <cell r="CJ12815">
            <v>0</v>
          </cell>
          <cell r="CK12815">
            <v>-79170.89</v>
          </cell>
          <cell r="CL12815" t="str">
            <v>0001_3720</v>
          </cell>
          <cell r="CP12815" t="str">
            <v>SUPERVISORY</v>
          </cell>
          <cell r="CR12815" t="str">
            <v>SUPERVISOR, FIELD INSPECTION</v>
          </cell>
          <cell r="CS12815" t="str">
            <v>DG</v>
          </cell>
        </row>
        <row r="12816">
          <cell r="A12816" t="str">
            <v>Budget</v>
          </cell>
          <cell r="Q12816" t="str">
            <v>0001_4330 - Customer Offers &amp; Sustainment</v>
          </cell>
          <cell r="R12816">
            <v>1</v>
          </cell>
          <cell r="AY12816">
            <v>86971.188515917209</v>
          </cell>
          <cell r="CJ12816">
            <v>0</v>
          </cell>
          <cell r="CK12816">
            <v>0</v>
          </cell>
          <cell r="CL12816" t="str">
            <v>0001_4330</v>
          </cell>
          <cell r="CP12816" t="str">
            <v>TRADES</v>
          </cell>
          <cell r="CR12816" t="str">
            <v>CPLP - APPRENTICE</v>
          </cell>
          <cell r="CS12816" t="str">
            <v>DS</v>
          </cell>
        </row>
        <row r="12817">
          <cell r="A12817" t="str">
            <v>Budget</v>
          </cell>
          <cell r="Q12817" t="str">
            <v>0001_2400 - Policy &amp; Standards</v>
          </cell>
          <cell r="R12817">
            <v>1</v>
          </cell>
          <cell r="AY12817">
            <v>82568.752486463447</v>
          </cell>
          <cell r="CJ12817">
            <v>0</v>
          </cell>
          <cell r="CK12817">
            <v>-62210.57</v>
          </cell>
          <cell r="CL12817" t="str">
            <v>0001_2400</v>
          </cell>
          <cell r="CP12817" t="str">
            <v>CLERICAL_UNION</v>
          </cell>
          <cell r="CR12817" t="str">
            <v>ENGINEERING TECH LEVEL II</v>
          </cell>
          <cell r="CS12817" t="str">
            <v>AM</v>
          </cell>
        </row>
        <row r="12818">
          <cell r="A12818" t="str">
            <v>Budget</v>
          </cell>
          <cell r="Q12818" t="str">
            <v>0001_4150 - Meter Technology</v>
          </cell>
          <cell r="R12818">
            <v>1</v>
          </cell>
          <cell r="AY12818">
            <v>79387.70822421342</v>
          </cell>
          <cell r="CJ12818">
            <v>0</v>
          </cell>
          <cell r="CK12818">
            <v>-42903.99</v>
          </cell>
          <cell r="CL12818" t="str">
            <v>0001_4150</v>
          </cell>
          <cell r="CP12818" t="str">
            <v>CLERICAL_UNION</v>
          </cell>
          <cell r="CR12818" t="str">
            <v>DEMAND CLERK</v>
          </cell>
          <cell r="CS12818" t="str">
            <v>CS</v>
          </cell>
        </row>
        <row r="12819">
          <cell r="A12819" t="str">
            <v>Budget</v>
          </cell>
          <cell r="Q12819" t="str">
            <v>0001_3820 - Program Management</v>
          </cell>
          <cell r="R12819">
            <v>1</v>
          </cell>
          <cell r="AY12819">
            <v>163314.97862276761</v>
          </cell>
          <cell r="CJ12819">
            <v>0</v>
          </cell>
          <cell r="CK12819">
            <v>0</v>
          </cell>
          <cell r="CL12819" t="str">
            <v>0001_3820</v>
          </cell>
          <cell r="CP12819" t="str">
            <v>MANAGERIAL</v>
          </cell>
          <cell r="CR12819" t="str">
            <v>MANAGER, PROGRAM MGMT</v>
          </cell>
          <cell r="CS12819" t="str">
            <v>DS</v>
          </cell>
        </row>
        <row r="12820">
          <cell r="A12820" t="str">
            <v>Budget</v>
          </cell>
          <cell r="Q12820" t="str">
            <v>0001_3160 - Distribution Projects West</v>
          </cell>
          <cell r="R12820">
            <v>1</v>
          </cell>
          <cell r="AY12820">
            <v>100462.08403820421</v>
          </cell>
          <cell r="CJ12820">
            <v>0</v>
          </cell>
          <cell r="CK12820">
            <v>0</v>
          </cell>
          <cell r="CL12820" t="str">
            <v>0001_3160</v>
          </cell>
          <cell r="CP12820" t="str">
            <v>TRADES</v>
          </cell>
          <cell r="CR12820" t="str">
            <v>CERT CREW LEADER, LINE</v>
          </cell>
          <cell r="CS12820" t="str">
            <v>DS</v>
          </cell>
        </row>
        <row r="12821">
          <cell r="A12821" t="str">
            <v>Budget</v>
          </cell>
          <cell r="Q12821" t="str">
            <v>0001_3160 - Distribution Projects West</v>
          </cell>
          <cell r="R12821">
            <v>1</v>
          </cell>
          <cell r="AY12821">
            <v>100462.08403820421</v>
          </cell>
          <cell r="CJ12821">
            <v>0</v>
          </cell>
          <cell r="CK12821">
            <v>0</v>
          </cell>
          <cell r="CL12821" t="str">
            <v>0001_3160</v>
          </cell>
          <cell r="CP12821" t="str">
            <v>TRADES</v>
          </cell>
          <cell r="CR12821" t="str">
            <v>CERT CREW LEADER, LINE</v>
          </cell>
          <cell r="CS12821" t="str">
            <v>DS</v>
          </cell>
        </row>
        <row r="12822">
          <cell r="A12822" t="str">
            <v>Budget</v>
          </cell>
          <cell r="Q12822" t="str">
            <v>0001_3720 - Customer and Reliability Services</v>
          </cell>
          <cell r="R12822">
            <v>1</v>
          </cell>
          <cell r="AY12822">
            <v>90628.565217769952</v>
          </cell>
          <cell r="CJ12822">
            <v>0</v>
          </cell>
          <cell r="CK12822">
            <v>0</v>
          </cell>
          <cell r="CL12822" t="str">
            <v>0001_3720</v>
          </cell>
          <cell r="CP12822" t="str">
            <v>TRADES</v>
          </cell>
          <cell r="CR12822" t="str">
            <v>CERTIFIED POWER LINE PERSON</v>
          </cell>
          <cell r="CS12822" t="str">
            <v>DG</v>
          </cell>
        </row>
        <row r="12823">
          <cell r="A12823" t="str">
            <v>Budget</v>
          </cell>
          <cell r="Q12823" t="str">
            <v>0001_1240 - Legal Serv Claims</v>
          </cell>
          <cell r="R12823">
            <v>1</v>
          </cell>
          <cell r="AY12823">
            <v>112363.32446674985</v>
          </cell>
          <cell r="CJ12823">
            <v>0</v>
          </cell>
          <cell r="CK12823">
            <v>0</v>
          </cell>
          <cell r="CL12823" t="str">
            <v>0001_1240</v>
          </cell>
          <cell r="CP12823" t="str">
            <v>PROFESSIONAL</v>
          </cell>
          <cell r="CR12823" t="str">
            <v>CLAIMS ADMINISTRATOR</v>
          </cell>
          <cell r="CS12823" t="str">
            <v>Leg.</v>
          </cell>
        </row>
        <row r="12824">
          <cell r="A12824" t="str">
            <v>Budget</v>
          </cell>
          <cell r="Q12824" t="str">
            <v>0001_3130 - Distribution Projects Centre</v>
          </cell>
          <cell r="R12824">
            <v>1</v>
          </cell>
          <cell r="AY12824">
            <v>77804.580403781583</v>
          </cell>
          <cell r="CJ12824">
            <v>0</v>
          </cell>
          <cell r="CK12824">
            <v>0</v>
          </cell>
          <cell r="CL12824" t="str">
            <v>0001_3130</v>
          </cell>
          <cell r="CP12824" t="str">
            <v>NONTRADES</v>
          </cell>
          <cell r="CR12824" t="str">
            <v>PLANT MECHANIC</v>
          </cell>
          <cell r="CS12824" t="str">
            <v>DS</v>
          </cell>
        </row>
        <row r="12825">
          <cell r="A12825" t="str">
            <v>Budget</v>
          </cell>
          <cell r="Q12825" t="str">
            <v>0001_2700 - Capacity Planning</v>
          </cell>
          <cell r="R12825">
            <v>1</v>
          </cell>
          <cell r="AY12825">
            <v>118837.77676637408</v>
          </cell>
          <cell r="CJ12825">
            <v>0</v>
          </cell>
          <cell r="CK12825">
            <v>-109843.66</v>
          </cell>
          <cell r="CL12825" t="str">
            <v>0001_2700</v>
          </cell>
          <cell r="CP12825" t="str">
            <v>PROFESSIONAL</v>
          </cell>
          <cell r="CR12825" t="str">
            <v>ENGINEER</v>
          </cell>
          <cell r="CS12825" t="str">
            <v>AM</v>
          </cell>
        </row>
        <row r="12826">
          <cell r="A12826" t="str">
            <v>Budget</v>
          </cell>
          <cell r="Q12826" t="str">
            <v>0001_3110 - Distribution Projects East</v>
          </cell>
          <cell r="R12826">
            <v>1</v>
          </cell>
          <cell r="AY12826">
            <v>97967.747806621264</v>
          </cell>
          <cell r="CJ12826">
            <v>0</v>
          </cell>
          <cell r="CK12826">
            <v>0</v>
          </cell>
          <cell r="CL12826" t="str">
            <v>0001_3110</v>
          </cell>
          <cell r="CP12826" t="str">
            <v>TECHNICAL</v>
          </cell>
          <cell r="CR12826" t="str">
            <v>ENGINEERING TECHNOLOGIST LEVEL II</v>
          </cell>
          <cell r="CS12826" t="str">
            <v>DS</v>
          </cell>
        </row>
        <row r="12827">
          <cell r="A12827" t="str">
            <v>Budget</v>
          </cell>
          <cell r="Q12827" t="str">
            <v>0001_3720 - Customer and Reliability Services</v>
          </cell>
          <cell r="R12827">
            <v>1</v>
          </cell>
          <cell r="AY12827">
            <v>90628.565217769952</v>
          </cell>
          <cell r="CJ12827">
            <v>0</v>
          </cell>
          <cell r="CK12827">
            <v>0</v>
          </cell>
          <cell r="CL12827" t="str">
            <v>0001_3720</v>
          </cell>
          <cell r="CP12827" t="str">
            <v>TRADES</v>
          </cell>
          <cell r="CR12827" t="str">
            <v>CERTIFIED POWER LINE PERSON</v>
          </cell>
          <cell r="CS12827" t="str">
            <v>DG</v>
          </cell>
        </row>
        <row r="12828">
          <cell r="A12828" t="str">
            <v>Budget</v>
          </cell>
          <cell r="Q12828" t="str">
            <v>0001_1320 - Fin-Corporate Control</v>
          </cell>
          <cell r="R12828">
            <v>1</v>
          </cell>
          <cell r="AY12828">
            <v>184699.31421702768</v>
          </cell>
          <cell r="CJ12828">
            <v>0</v>
          </cell>
          <cell r="CK12828">
            <v>0</v>
          </cell>
          <cell r="CL12828" t="str">
            <v>0001_1320</v>
          </cell>
          <cell r="CP12828" t="str">
            <v>MANAGERIAL</v>
          </cell>
          <cell r="CR12828" t="str">
            <v>CORPORATE CONTROLLER</v>
          </cell>
          <cell r="CS12828" t="str">
            <v>Fin.</v>
          </cell>
        </row>
        <row r="12829">
          <cell r="A12829" t="str">
            <v>Budget</v>
          </cell>
          <cell r="Q12829" t="str">
            <v>0001_1750 - IT Services and Infrastructure</v>
          </cell>
          <cell r="R12829">
            <v>1</v>
          </cell>
          <cell r="AY12829">
            <v>130411.55194380241</v>
          </cell>
          <cell r="CJ12829">
            <v>0</v>
          </cell>
          <cell r="CK12829">
            <v>0</v>
          </cell>
          <cell r="CL12829" t="str">
            <v>0001_1750</v>
          </cell>
          <cell r="CP12829" t="str">
            <v>PROFESSIONAL</v>
          </cell>
          <cell r="CR12829" t="str">
            <v>SENIOR TECHNICAL CONSULTANT</v>
          </cell>
          <cell r="CS12829" t="str">
            <v>IT</v>
          </cell>
        </row>
        <row r="12830">
          <cell r="A12830" t="str">
            <v>Budget</v>
          </cell>
          <cell r="Q12830" t="str">
            <v>0001_3720 - Customer and Reliability Services</v>
          </cell>
          <cell r="R12830">
            <v>1</v>
          </cell>
          <cell r="AY12830">
            <v>82568.133475045819</v>
          </cell>
          <cell r="CJ12830">
            <v>0</v>
          </cell>
          <cell r="CK12830">
            <v>0</v>
          </cell>
          <cell r="CL12830" t="str">
            <v>0001_3720</v>
          </cell>
          <cell r="CP12830" t="str">
            <v>CLERICAL_UNION</v>
          </cell>
          <cell r="CR12830" t="str">
            <v>ELECTRICAL SERVICE INSPECTOR</v>
          </cell>
          <cell r="CS12830" t="str">
            <v>DG</v>
          </cell>
        </row>
        <row r="12831">
          <cell r="A12831" t="str">
            <v>Budget</v>
          </cell>
          <cell r="Q12831" t="str">
            <v>0001_3110 - Distribution Projects East</v>
          </cell>
          <cell r="R12831">
            <v>1</v>
          </cell>
          <cell r="AY12831">
            <v>97967.747806621264</v>
          </cell>
          <cell r="CJ12831">
            <v>0</v>
          </cell>
          <cell r="CK12831">
            <v>0</v>
          </cell>
          <cell r="CL12831" t="str">
            <v>0001_3110</v>
          </cell>
          <cell r="CP12831" t="str">
            <v>TECHNICAL</v>
          </cell>
          <cell r="CR12831" t="str">
            <v>ENGINEERING TECHNOLOGIST LEVEL II</v>
          </cell>
          <cell r="CS12831" t="str">
            <v>DS</v>
          </cell>
        </row>
        <row r="12832">
          <cell r="A12832" t="str">
            <v>Budget</v>
          </cell>
          <cell r="Q12832" t="str">
            <v>0001_4270 - Cust. &amp; Power Sys. Planning &amp; Logistics</v>
          </cell>
          <cell r="R12832">
            <v>1</v>
          </cell>
          <cell r="AY12832">
            <v>121243.49070904107</v>
          </cell>
          <cell r="CJ12832">
            <v>0</v>
          </cell>
          <cell r="CK12832">
            <v>0</v>
          </cell>
          <cell r="CL12832" t="str">
            <v>0001_4270</v>
          </cell>
          <cell r="CP12832" t="str">
            <v>SUPERVISORY</v>
          </cell>
          <cell r="CR12832" t="str">
            <v>SUPERVISOR, DAMAGE PREVENTION &amp; RECOVERY</v>
          </cell>
          <cell r="CS12832" t="str">
            <v>DG</v>
          </cell>
        </row>
        <row r="12833">
          <cell r="A12833" t="str">
            <v>Budget</v>
          </cell>
          <cell r="Q12833" t="str">
            <v>0001_3110 - Distribution Projects East</v>
          </cell>
          <cell r="R12833">
            <v>1</v>
          </cell>
          <cell r="AY12833">
            <v>103760.54565179604</v>
          </cell>
          <cell r="CJ12833">
            <v>0</v>
          </cell>
          <cell r="CK12833">
            <v>0</v>
          </cell>
          <cell r="CL12833" t="str">
            <v>0001_3110</v>
          </cell>
          <cell r="CP12833" t="str">
            <v>TRADES</v>
          </cell>
          <cell r="CR12833" t="str">
            <v>CERT CREW LEADER, LINE</v>
          </cell>
          <cell r="CS12833" t="str">
            <v>DS</v>
          </cell>
        </row>
        <row r="12834">
          <cell r="A12834" t="str">
            <v>Budget</v>
          </cell>
          <cell r="Q12834" t="str">
            <v>0001_3130 - Distribution Projects Centre</v>
          </cell>
          <cell r="R12834">
            <v>1</v>
          </cell>
          <cell r="AY12834">
            <v>76803.522987025965</v>
          </cell>
          <cell r="CJ12834">
            <v>0</v>
          </cell>
          <cell r="CK12834">
            <v>0</v>
          </cell>
          <cell r="CL12834" t="str">
            <v>0001_3130</v>
          </cell>
          <cell r="CP12834" t="str">
            <v>NONTRADES</v>
          </cell>
          <cell r="CR12834" t="str">
            <v>PLANT MECHANIC</v>
          </cell>
          <cell r="CS12834" t="str">
            <v>DS</v>
          </cell>
        </row>
        <row r="12835">
          <cell r="A12835" t="str">
            <v>Budget</v>
          </cell>
          <cell r="Q12835" t="str">
            <v>0001_4250 - Metering &amp; Field Services</v>
          </cell>
          <cell r="R12835">
            <v>1</v>
          </cell>
          <cell r="AY12835">
            <v>86368.89676673268</v>
          </cell>
          <cell r="CJ12835">
            <v>0</v>
          </cell>
          <cell r="CK12835">
            <v>0</v>
          </cell>
          <cell r="CL12835" t="str">
            <v>0001_4250</v>
          </cell>
          <cell r="CP12835" t="str">
            <v>TRADES</v>
          </cell>
          <cell r="CR12835" t="str">
            <v>CERT METER MECHANIC / TESTER</v>
          </cell>
          <cell r="CS12835" t="str">
            <v>DG</v>
          </cell>
        </row>
        <row r="12836">
          <cell r="A12836" t="str">
            <v>Budget</v>
          </cell>
          <cell r="Q12836" t="str">
            <v>0001_2200 - System Reliability</v>
          </cell>
          <cell r="R12836">
            <v>1</v>
          </cell>
          <cell r="AY12836">
            <v>125831.61382823264</v>
          </cell>
          <cell r="CJ12836">
            <v>0</v>
          </cell>
          <cell r="CK12836">
            <v>-133012.05000000002</v>
          </cell>
          <cell r="CL12836" t="str">
            <v>0001_2200</v>
          </cell>
          <cell r="CP12836" t="str">
            <v>PROFESSIONAL</v>
          </cell>
          <cell r="CR12836" t="str">
            <v>ENGINEERING SPECIALIST</v>
          </cell>
          <cell r="CS12836" t="str">
            <v>AM</v>
          </cell>
        </row>
        <row r="12837">
          <cell r="A12837" t="str">
            <v>Budget</v>
          </cell>
          <cell r="Q12837" t="str">
            <v>0001_2500 - Procurement - Amdin</v>
          </cell>
          <cell r="R12837">
            <v>1</v>
          </cell>
          <cell r="AY12837">
            <v>187888.21736698388</v>
          </cell>
          <cell r="CJ12837">
            <v>0</v>
          </cell>
          <cell r="CK12837">
            <v>0</v>
          </cell>
          <cell r="CL12837" t="str">
            <v>0001_2500</v>
          </cell>
          <cell r="CP12837" t="str">
            <v>MANAGERIAL</v>
          </cell>
          <cell r="CR12837" t="str">
            <v>MANAGER, PROCUREMENT</v>
          </cell>
          <cell r="CS12837" t="str">
            <v>AM</v>
          </cell>
        </row>
        <row r="12838">
          <cell r="A12838" t="str">
            <v>Budget</v>
          </cell>
          <cell r="Q12838" t="str">
            <v>0002_4300 - STL Planning</v>
          </cell>
          <cell r="R12838">
            <v>1</v>
          </cell>
          <cell r="AY12838">
            <v>96656.03465850174</v>
          </cell>
          <cell r="CJ12838">
            <v>0</v>
          </cell>
          <cell r="CK12838">
            <v>0</v>
          </cell>
          <cell r="CL12838" t="str">
            <v>0002_4300</v>
          </cell>
          <cell r="CP12838" t="str">
            <v>TECHNICAL</v>
          </cell>
          <cell r="CR12838" t="str">
            <v>DESIGN TECH LEVEL II</v>
          </cell>
          <cell r="CS12838" t="str">
            <v>THESI</v>
          </cell>
        </row>
        <row r="12839">
          <cell r="A12839" t="str">
            <v>Budget</v>
          </cell>
          <cell r="Q12839" t="str">
            <v>0001_1750 - IT Services and Infrastructure</v>
          </cell>
          <cell r="R12839">
            <v>1</v>
          </cell>
          <cell r="AY12839">
            <v>88791.718998707132</v>
          </cell>
          <cell r="CJ12839">
            <v>0</v>
          </cell>
          <cell r="CK12839">
            <v>0</v>
          </cell>
          <cell r="CL12839" t="str">
            <v>0001_1750</v>
          </cell>
          <cell r="CP12839" t="str">
            <v>CLERICAL_UNION</v>
          </cell>
          <cell r="CR12839" t="str">
            <v>PROGRAMMER/ANALYST</v>
          </cell>
          <cell r="CS12839" t="str">
            <v>IT</v>
          </cell>
        </row>
        <row r="12840">
          <cell r="A12840" t="str">
            <v>Budget</v>
          </cell>
          <cell r="Q12840" t="str">
            <v>0001_4250 - Metering &amp; Field Services</v>
          </cell>
          <cell r="R12840">
            <v>1</v>
          </cell>
          <cell r="AY12840">
            <v>135390.90228088168</v>
          </cell>
          <cell r="CJ12840">
            <v>0</v>
          </cell>
          <cell r="CK12840">
            <v>-106642.30999999998</v>
          </cell>
          <cell r="CL12840" t="str">
            <v>0001_4250</v>
          </cell>
          <cell r="CP12840" t="str">
            <v>SUPERVISORY</v>
          </cell>
          <cell r="CR12840" t="str">
            <v>SUPERVISOR, METER FIELD OPERATIONS</v>
          </cell>
          <cell r="CS12840" t="str">
            <v>DG</v>
          </cell>
        </row>
        <row r="12841">
          <cell r="A12841" t="str">
            <v>Budget</v>
          </cell>
          <cell r="Q12841" t="str">
            <v>0001_3110 - Distribution Projects East</v>
          </cell>
          <cell r="R12841">
            <v>1</v>
          </cell>
          <cell r="AY12841">
            <v>88191.563923536509</v>
          </cell>
          <cell r="CJ12841">
            <v>0</v>
          </cell>
          <cell r="CK12841">
            <v>0</v>
          </cell>
          <cell r="CL12841" t="str">
            <v>0001_3110</v>
          </cell>
          <cell r="CP12841" t="str">
            <v>TRADES</v>
          </cell>
          <cell r="CR12841" t="str">
            <v>CERTIFIED POWER LINE PERSON</v>
          </cell>
          <cell r="CS12841" t="str">
            <v>DS</v>
          </cell>
        </row>
        <row r="12842">
          <cell r="A12842" t="str">
            <v>Budget</v>
          </cell>
          <cell r="Q12842" t="str">
            <v>0001_4410 - Call Centre</v>
          </cell>
          <cell r="R12842">
            <v>1</v>
          </cell>
          <cell r="AY12842">
            <v>74810.300365733827</v>
          </cell>
          <cell r="CJ12842">
            <v>0</v>
          </cell>
          <cell r="CK12842">
            <v>0</v>
          </cell>
          <cell r="CL12842" t="str">
            <v>0001_4410</v>
          </cell>
          <cell r="CP12842" t="str">
            <v>CLERICAL_UNION</v>
          </cell>
          <cell r="CR12842" t="str">
            <v>CUSTOMER SERVICE REP</v>
          </cell>
          <cell r="CS12842" t="str">
            <v>CS</v>
          </cell>
        </row>
        <row r="12843">
          <cell r="A12843" t="str">
            <v>Budget</v>
          </cell>
          <cell r="Q12843" t="str">
            <v>0001_4430 - LDC Settlement</v>
          </cell>
          <cell r="R12843">
            <v>1</v>
          </cell>
          <cell r="AY12843">
            <v>113100.37935828685</v>
          </cell>
          <cell r="CJ12843">
            <v>0</v>
          </cell>
          <cell r="CK12843">
            <v>0</v>
          </cell>
          <cell r="CL12843" t="str">
            <v>0001_4430</v>
          </cell>
          <cell r="CP12843" t="str">
            <v>SUPERVISORY</v>
          </cell>
          <cell r="CR12843" t="str">
            <v>SUPERVISOR</v>
          </cell>
          <cell r="CS12843" t="str">
            <v>CS</v>
          </cell>
        </row>
        <row r="12844">
          <cell r="A12844" t="str">
            <v>Budget</v>
          </cell>
          <cell r="Q12844" t="str">
            <v>0002_4100 - STL M&amp;R</v>
          </cell>
          <cell r="R12844">
            <v>1</v>
          </cell>
          <cell r="AY12844">
            <v>72452.722453103619</v>
          </cell>
          <cell r="CJ12844">
            <v>0</v>
          </cell>
          <cell r="CK12844">
            <v>0</v>
          </cell>
          <cell r="CL12844" t="str">
            <v>0002_4100</v>
          </cell>
          <cell r="CP12844" t="str">
            <v>NONTRADES</v>
          </cell>
          <cell r="CR12844" t="str">
            <v>ST LT MAINTAINER</v>
          </cell>
          <cell r="CS12844" t="str">
            <v>THESI</v>
          </cell>
        </row>
        <row r="12845">
          <cell r="A12845" t="str">
            <v>Budget</v>
          </cell>
          <cell r="Q12845" t="str">
            <v>0001_3110 - Distribution Projects East</v>
          </cell>
          <cell r="R12845">
            <v>1</v>
          </cell>
          <cell r="AY12845">
            <v>88191.563923536509</v>
          </cell>
          <cell r="CJ12845">
            <v>0</v>
          </cell>
          <cell r="CK12845">
            <v>0</v>
          </cell>
          <cell r="CL12845" t="str">
            <v>0001_3110</v>
          </cell>
          <cell r="CP12845" t="str">
            <v>TRADES</v>
          </cell>
          <cell r="CR12845" t="str">
            <v>CERTIFIED POWER LINE PERSON</v>
          </cell>
          <cell r="CS12845" t="str">
            <v>DS</v>
          </cell>
        </row>
        <row r="12846">
          <cell r="A12846" t="str">
            <v>Budget</v>
          </cell>
          <cell r="Q12846" t="str">
            <v>0001_3130 - Distribution Projects Centre</v>
          </cell>
          <cell r="R12846">
            <v>1</v>
          </cell>
          <cell r="AY12846">
            <v>107060.13710919337</v>
          </cell>
          <cell r="CJ12846">
            <v>0</v>
          </cell>
          <cell r="CK12846">
            <v>0</v>
          </cell>
          <cell r="CL12846" t="str">
            <v>0001_3130</v>
          </cell>
          <cell r="CP12846" t="str">
            <v>TRADES</v>
          </cell>
          <cell r="CR12846" t="str">
            <v>CREW LEADER, CERT POWER CABLE</v>
          </cell>
          <cell r="CS12846" t="str">
            <v>DS</v>
          </cell>
        </row>
        <row r="12847">
          <cell r="A12847" t="str">
            <v>Budget</v>
          </cell>
          <cell r="Q12847" t="str">
            <v>0001_1321 - Accounts Payable</v>
          </cell>
          <cell r="R12847">
            <v>1</v>
          </cell>
          <cell r="AY12847">
            <v>60551.002812410559</v>
          </cell>
          <cell r="CJ12847">
            <v>0</v>
          </cell>
          <cell r="CK12847">
            <v>0</v>
          </cell>
          <cell r="CL12847" t="str">
            <v>0001_1321</v>
          </cell>
          <cell r="CP12847" t="str">
            <v>CLERICAL_UNION</v>
          </cell>
          <cell r="CR12847" t="str">
            <v>ACCOUNTING CLERK LEVEL I</v>
          </cell>
          <cell r="CS12847" t="str">
            <v>Fin.</v>
          </cell>
        </row>
        <row r="12848">
          <cell r="A12848" t="str">
            <v>Budget</v>
          </cell>
          <cell r="Q12848" t="str">
            <v>0001_3620 - Program Support Office</v>
          </cell>
          <cell r="R12848">
            <v>1</v>
          </cell>
          <cell r="AY12848">
            <v>123367.71521502345</v>
          </cell>
          <cell r="CJ12848">
            <v>0</v>
          </cell>
          <cell r="CK12848">
            <v>-92558.35</v>
          </cell>
          <cell r="CL12848" t="str">
            <v>0001_3620</v>
          </cell>
          <cell r="CP12848" t="str">
            <v>SUPERVISORY</v>
          </cell>
          <cell r="CR12848" t="str">
            <v>SUPERVISOR, DESIGN</v>
          </cell>
          <cell r="CS12848" t="str">
            <v>DS</v>
          </cell>
        </row>
        <row r="12849">
          <cell r="A12849" t="str">
            <v>Budget</v>
          </cell>
          <cell r="Q12849" t="str">
            <v>0001_4210 - Customer and Power Services</v>
          </cell>
          <cell r="R12849">
            <v>1</v>
          </cell>
          <cell r="AY12849">
            <v>86368.736087661644</v>
          </cell>
          <cell r="CJ12849">
            <v>0</v>
          </cell>
          <cell r="CK12849">
            <v>0</v>
          </cell>
          <cell r="CL12849" t="str">
            <v>0001_4210</v>
          </cell>
          <cell r="CP12849" t="str">
            <v>NONTRADES</v>
          </cell>
          <cell r="CR12849" t="str">
            <v>LINE PROTECTION TECHNICAL ADVISOR</v>
          </cell>
          <cell r="CS12849" t="str">
            <v>DG</v>
          </cell>
        </row>
        <row r="12850">
          <cell r="A12850" t="str">
            <v>Budget</v>
          </cell>
          <cell r="Q12850" t="str">
            <v>0001_4270 - Cust. &amp; Power Sys. Planning &amp; Logistics</v>
          </cell>
          <cell r="R12850">
            <v>1</v>
          </cell>
          <cell r="AY12850">
            <v>84218.86541413769</v>
          </cell>
          <cell r="CJ12850">
            <v>0</v>
          </cell>
          <cell r="CK12850">
            <v>0</v>
          </cell>
          <cell r="CL12850" t="str">
            <v>0001_4270</v>
          </cell>
          <cell r="CP12850" t="str">
            <v>NONTRADES</v>
          </cell>
          <cell r="CR12850" t="str">
            <v>TROUBLE DISPATCHER</v>
          </cell>
          <cell r="CS12850" t="str">
            <v>DG</v>
          </cell>
        </row>
        <row r="12851">
          <cell r="A12851" t="str">
            <v>Budget</v>
          </cell>
          <cell r="Q12851" t="str">
            <v>0001_4330 - Customer Offers &amp; Sustainment</v>
          </cell>
          <cell r="R12851">
            <v>1</v>
          </cell>
          <cell r="AY12851">
            <v>86973.063276419751</v>
          </cell>
          <cell r="CJ12851">
            <v>0</v>
          </cell>
          <cell r="CK12851">
            <v>0</v>
          </cell>
          <cell r="CL12851" t="str">
            <v>0001_4330</v>
          </cell>
          <cell r="CP12851" t="str">
            <v>TRADES</v>
          </cell>
          <cell r="CR12851" t="str">
            <v>CERTIFIED POWER LINE PERSON</v>
          </cell>
          <cell r="CS12851" t="str">
            <v>DS</v>
          </cell>
        </row>
        <row r="12852">
          <cell r="A12852" t="str">
            <v>Budget</v>
          </cell>
          <cell r="Q12852" t="str">
            <v>0001_4210 - Customer and Power Services</v>
          </cell>
          <cell r="R12852">
            <v>1</v>
          </cell>
          <cell r="AY12852">
            <v>98149.818324950131</v>
          </cell>
          <cell r="CJ12852">
            <v>0</v>
          </cell>
          <cell r="CK12852">
            <v>0</v>
          </cell>
          <cell r="CL12852" t="str">
            <v>0001_4210</v>
          </cell>
          <cell r="CP12852" t="str">
            <v>TRADES</v>
          </cell>
          <cell r="CR12852" t="str">
            <v>SYSTEM RESPONSE REP</v>
          </cell>
          <cell r="CS12852" t="str">
            <v>DG</v>
          </cell>
        </row>
        <row r="12853">
          <cell r="A12853" t="str">
            <v>Budget</v>
          </cell>
          <cell r="Q12853" t="str">
            <v>0001_2000 - Asset Management - Admin</v>
          </cell>
          <cell r="R12853">
            <v>1</v>
          </cell>
          <cell r="AY12853">
            <v>330284.29076188523</v>
          </cell>
          <cell r="CJ12853">
            <v>0</v>
          </cell>
          <cell r="CK12853">
            <v>0</v>
          </cell>
          <cell r="CL12853" t="str">
            <v>0001_2000</v>
          </cell>
          <cell r="CP12853" t="str">
            <v>EXECUTIVE</v>
          </cell>
          <cell r="CR12853" t="str">
            <v>VICE PRESIDENT, ASSET MGMT</v>
          </cell>
          <cell r="CS12853" t="str">
            <v>AM</v>
          </cell>
        </row>
        <row r="12854">
          <cell r="A12854" t="str">
            <v>Budget</v>
          </cell>
          <cell r="Q12854" t="str">
            <v>0001_3160 - Distribution Projects West</v>
          </cell>
          <cell r="R12854">
            <v>1</v>
          </cell>
          <cell r="AY12854">
            <v>97967.747806621264</v>
          </cell>
          <cell r="CJ12854">
            <v>0</v>
          </cell>
          <cell r="CK12854">
            <v>0</v>
          </cell>
          <cell r="CL12854" t="str">
            <v>0001_3160</v>
          </cell>
          <cell r="CP12854" t="str">
            <v>TECHNICAL</v>
          </cell>
          <cell r="CR12854" t="str">
            <v>ENGINEERING TECHNOLOGIST LEVEL II</v>
          </cell>
          <cell r="CS12854" t="str">
            <v>DS</v>
          </cell>
        </row>
        <row r="12855">
          <cell r="A12855" t="str">
            <v>Budget</v>
          </cell>
          <cell r="Q12855" t="str">
            <v>0001_4330 - Customer Offers &amp; Sustainment</v>
          </cell>
          <cell r="R12855">
            <v>1</v>
          </cell>
          <cell r="AY12855">
            <v>97967.747806621264</v>
          </cell>
          <cell r="CJ12855">
            <v>0</v>
          </cell>
          <cell r="CK12855">
            <v>0</v>
          </cell>
          <cell r="CL12855" t="str">
            <v>0001_4330</v>
          </cell>
          <cell r="CP12855" t="str">
            <v>TECHNICAL</v>
          </cell>
          <cell r="CR12855" t="str">
            <v>ENGINEERING TECHNOLOGIST LEVEL II</v>
          </cell>
          <cell r="CS12855" t="str">
            <v>DS</v>
          </cell>
        </row>
        <row r="12856">
          <cell r="A12856" t="str">
            <v>Budget</v>
          </cell>
          <cell r="Q12856" t="str">
            <v>0001_4450 - CC-Customer Mgt Serv</v>
          </cell>
          <cell r="R12856">
            <v>1</v>
          </cell>
          <cell r="AY12856">
            <v>96491.44144398866</v>
          </cell>
          <cell r="CJ12856">
            <v>0</v>
          </cell>
          <cell r="CK12856">
            <v>0</v>
          </cell>
          <cell r="CL12856" t="str">
            <v>0001_4450</v>
          </cell>
          <cell r="CP12856" t="str">
            <v>CLERICAL_UNION</v>
          </cell>
          <cell r="CR12856" t="str">
            <v>ENERGY SERVICE TECH</v>
          </cell>
          <cell r="CS12856" t="str">
            <v>CS</v>
          </cell>
        </row>
        <row r="12857">
          <cell r="A12857" t="str">
            <v>Budget</v>
          </cell>
          <cell r="Q12857" t="str">
            <v>0001_2200 - System Reliability</v>
          </cell>
          <cell r="R12857">
            <v>1</v>
          </cell>
          <cell r="AY12857">
            <v>125831.61382823264</v>
          </cell>
          <cell r="CJ12857">
            <v>0</v>
          </cell>
          <cell r="CK12857">
            <v>-133012.05000000002</v>
          </cell>
          <cell r="CL12857" t="str">
            <v>0001_2200</v>
          </cell>
          <cell r="CP12857" t="str">
            <v>PROFESSIONAL</v>
          </cell>
          <cell r="CR12857" t="str">
            <v>ENGINEERING SPECIALIST</v>
          </cell>
          <cell r="CS12857" t="str">
            <v>AM</v>
          </cell>
        </row>
        <row r="12858">
          <cell r="A12858" t="str">
            <v>Budget</v>
          </cell>
          <cell r="Q12858" t="str">
            <v>0001_3130 - Distribution Projects Centre</v>
          </cell>
          <cell r="R12858">
            <v>1</v>
          </cell>
          <cell r="AY12858">
            <v>114407.89184394633</v>
          </cell>
          <cell r="CJ12858">
            <v>0</v>
          </cell>
          <cell r="CK12858">
            <v>-82594.989999999991</v>
          </cell>
          <cell r="CL12858" t="str">
            <v>0001_3130</v>
          </cell>
          <cell r="CP12858" t="str">
            <v>SUPERVISORY</v>
          </cell>
          <cell r="CR12858" t="str">
            <v>SUPERVISOR, CONSTRUCTION &amp; MAINTENANCE</v>
          </cell>
          <cell r="CS12858" t="str">
            <v>DS</v>
          </cell>
        </row>
        <row r="12859">
          <cell r="A12859" t="str">
            <v>Budget</v>
          </cell>
          <cell r="Q12859" t="str">
            <v>0001_2530 - Acquisition Serv</v>
          </cell>
          <cell r="R12859">
            <v>1</v>
          </cell>
          <cell r="AY12859">
            <v>91997.08931387015</v>
          </cell>
          <cell r="CJ12859">
            <v>0</v>
          </cell>
          <cell r="CK12859">
            <v>0</v>
          </cell>
          <cell r="CL12859" t="str">
            <v>0001_2530</v>
          </cell>
          <cell r="CP12859" t="str">
            <v>CLERICAL_UNION</v>
          </cell>
          <cell r="CR12859" t="str">
            <v>SUPPLY CHAIN SPECIALIST</v>
          </cell>
          <cell r="CS12859" t="str">
            <v>AM</v>
          </cell>
        </row>
        <row r="12860">
          <cell r="A12860" t="str">
            <v>Budget</v>
          </cell>
          <cell r="Q12860" t="str">
            <v>0001_3130 - Distribution Projects Centre</v>
          </cell>
          <cell r="R12860">
            <v>1</v>
          </cell>
          <cell r="AY12860">
            <v>93471.948539744306</v>
          </cell>
          <cell r="CJ12860">
            <v>0</v>
          </cell>
          <cell r="CK12860">
            <v>0</v>
          </cell>
          <cell r="CL12860" t="str">
            <v>0001_3130</v>
          </cell>
          <cell r="CP12860" t="str">
            <v>TRADES</v>
          </cell>
          <cell r="CR12860" t="str">
            <v>CERTIFIED POWER CABLE PERSON</v>
          </cell>
          <cell r="CS12860" t="str">
            <v>DS</v>
          </cell>
        </row>
        <row r="12861">
          <cell r="A12861" t="str">
            <v>Budget</v>
          </cell>
          <cell r="Q12861" t="str">
            <v>0001_3310 - Stations &amp; Distribution Automation</v>
          </cell>
          <cell r="R12861">
            <v>1</v>
          </cell>
          <cell r="AY12861">
            <v>110008.0655220121</v>
          </cell>
          <cell r="CJ12861">
            <v>0</v>
          </cell>
          <cell r="CK12861">
            <v>0</v>
          </cell>
          <cell r="CL12861" t="str">
            <v>0001_3310</v>
          </cell>
          <cell r="CP12861" t="str">
            <v>TRADES</v>
          </cell>
          <cell r="CR12861" t="str">
            <v>DISTRIBUTION SYSTEM TECHNOLOGIST</v>
          </cell>
          <cell r="CS12861" t="str">
            <v>DS</v>
          </cell>
        </row>
        <row r="12862">
          <cell r="A12862" t="str">
            <v>Budget</v>
          </cell>
          <cell r="Q12862" t="str">
            <v>0001_4210 - Customer and Power Services</v>
          </cell>
          <cell r="R12862">
            <v>1</v>
          </cell>
          <cell r="AY12862">
            <v>200720.32351464487</v>
          </cell>
          <cell r="CJ12862">
            <v>0</v>
          </cell>
          <cell r="CK12862">
            <v>0</v>
          </cell>
          <cell r="CL12862" t="str">
            <v>0001_4210</v>
          </cell>
          <cell r="CP12862" t="str">
            <v>MANAGERIAL</v>
          </cell>
          <cell r="CR12862" t="str">
            <v>MANAGER, ST LIGHTING &amp; EMERGENCY SERV</v>
          </cell>
          <cell r="CS12862" t="str">
            <v>DG</v>
          </cell>
        </row>
        <row r="12863">
          <cell r="A12863" t="str">
            <v>Budget</v>
          </cell>
          <cell r="Q12863" t="str">
            <v>0001_4250 - Metering &amp; Field Services</v>
          </cell>
          <cell r="R12863">
            <v>1</v>
          </cell>
          <cell r="AY12863">
            <v>120789.97684449313</v>
          </cell>
          <cell r="CJ12863">
            <v>0</v>
          </cell>
          <cell r="CK12863">
            <v>-95050.66</v>
          </cell>
          <cell r="CL12863" t="str">
            <v>0001_4250</v>
          </cell>
          <cell r="CP12863" t="str">
            <v>SUPERVISORY</v>
          </cell>
          <cell r="CR12863" t="str">
            <v>SUPERVISOR, METER SHOP OPERATIONS</v>
          </cell>
          <cell r="CS12863" t="str">
            <v>DG</v>
          </cell>
        </row>
        <row r="12864">
          <cell r="A12864" t="str">
            <v>Budget</v>
          </cell>
          <cell r="Q12864" t="str">
            <v>0001_3720 - Customer and Reliability Services</v>
          </cell>
          <cell r="R12864">
            <v>1</v>
          </cell>
          <cell r="AY12864">
            <v>88300.461952922517</v>
          </cell>
          <cell r="CJ12864">
            <v>0</v>
          </cell>
          <cell r="CK12864">
            <v>0</v>
          </cell>
          <cell r="CL12864" t="str">
            <v>0001_3720</v>
          </cell>
          <cell r="CP12864" t="str">
            <v>TRADES</v>
          </cell>
          <cell r="CR12864" t="str">
            <v>CPLP - APPRENTICE</v>
          </cell>
          <cell r="CS12864" t="str">
            <v>DG</v>
          </cell>
        </row>
        <row r="12865">
          <cell r="A12865" t="str">
            <v>Budget</v>
          </cell>
          <cell r="Q12865" t="str">
            <v>0001_4420 - CC-Accounts Receivable</v>
          </cell>
          <cell r="R12865">
            <v>1</v>
          </cell>
          <cell r="AY12865">
            <v>70483.98585875635</v>
          </cell>
          <cell r="CJ12865">
            <v>0</v>
          </cell>
          <cell r="CK12865">
            <v>0</v>
          </cell>
          <cell r="CL12865" t="str">
            <v>0001_4420</v>
          </cell>
          <cell r="CP12865" t="str">
            <v>CLERICAL_UNION</v>
          </cell>
          <cell r="CR12865" t="str">
            <v>SENIOR OFFICE CLERK LEVEL I</v>
          </cell>
          <cell r="CS12865" t="str">
            <v>CS</v>
          </cell>
        </row>
        <row r="12866">
          <cell r="A12866" t="str">
            <v>Budget</v>
          </cell>
          <cell r="Q12866" t="str">
            <v>0001_3820 - Program Management</v>
          </cell>
          <cell r="R12866">
            <v>1</v>
          </cell>
          <cell r="AY12866">
            <v>73303.348548212321</v>
          </cell>
          <cell r="CJ12866">
            <v>0</v>
          </cell>
          <cell r="CK12866">
            <v>-20055.870000000003</v>
          </cell>
          <cell r="CL12866" t="str">
            <v>0001_3820</v>
          </cell>
          <cell r="CP12866" t="str">
            <v>CLERICAL_UNION</v>
          </cell>
          <cell r="CR12866" t="str">
            <v>ENERGY SERVICE CLERK</v>
          </cell>
          <cell r="CS12866" t="str">
            <v>DS</v>
          </cell>
        </row>
        <row r="12867">
          <cell r="A12867" t="str">
            <v>Budget</v>
          </cell>
          <cell r="Q12867" t="str">
            <v>0001_4410 - Call Centre</v>
          </cell>
          <cell r="R12867">
            <v>1</v>
          </cell>
          <cell r="AY12867">
            <v>85387.070558790656</v>
          </cell>
          <cell r="CJ12867">
            <v>0</v>
          </cell>
          <cell r="CK12867">
            <v>0</v>
          </cell>
          <cell r="CL12867" t="str">
            <v>0001_4410</v>
          </cell>
          <cell r="CP12867" t="str">
            <v>CLERICAL_UNION</v>
          </cell>
          <cell r="CR12867" t="str">
            <v>DISPATCHER</v>
          </cell>
          <cell r="CS12867" t="str">
            <v>CS</v>
          </cell>
        </row>
        <row r="12868">
          <cell r="A12868" t="str">
            <v>Budget</v>
          </cell>
          <cell r="Q12868" t="str">
            <v>0001_3310 - Stations &amp; Distribution Automation</v>
          </cell>
          <cell r="R12868">
            <v>1</v>
          </cell>
          <cell r="AY12868">
            <v>111094.63367565961</v>
          </cell>
          <cell r="CJ12868">
            <v>0</v>
          </cell>
          <cell r="CK12868">
            <v>0</v>
          </cell>
          <cell r="CL12868" t="str">
            <v>0001_3310</v>
          </cell>
          <cell r="CP12868" t="str">
            <v>TRADES</v>
          </cell>
          <cell r="CR12868" t="str">
            <v>DISTRIBUTION SYSTEM TECHNOLOGIST</v>
          </cell>
          <cell r="CS12868" t="str">
            <v>DS</v>
          </cell>
        </row>
        <row r="12869">
          <cell r="A12869" t="str">
            <v>Budget</v>
          </cell>
          <cell r="Q12869" t="str">
            <v>0001_4480 - Distribution Grid Operations</v>
          </cell>
          <cell r="R12869">
            <v>1</v>
          </cell>
          <cell r="AY12869">
            <v>121242.39184125805</v>
          </cell>
          <cell r="CJ12869">
            <v>0</v>
          </cell>
          <cell r="CK12869">
            <v>-121818.14</v>
          </cell>
          <cell r="CL12869" t="str">
            <v>0001_4480</v>
          </cell>
          <cell r="CP12869" t="str">
            <v>SUPERVISORY</v>
          </cell>
          <cell r="CR12869" t="str">
            <v>SUPERVISOR</v>
          </cell>
          <cell r="CS12869" t="str">
            <v>DG</v>
          </cell>
        </row>
        <row r="12870">
          <cell r="A12870" t="str">
            <v>Budget</v>
          </cell>
          <cell r="Q12870" t="str">
            <v>0001_3130 - Distribution Projects Centre</v>
          </cell>
          <cell r="R12870">
            <v>1</v>
          </cell>
          <cell r="AY12870">
            <v>77804.580403781583</v>
          </cell>
          <cell r="CJ12870">
            <v>0</v>
          </cell>
          <cell r="CK12870">
            <v>0</v>
          </cell>
          <cell r="CL12870" t="str">
            <v>0001_3130</v>
          </cell>
          <cell r="CP12870" t="str">
            <v>NONTRADES</v>
          </cell>
          <cell r="CR12870" t="str">
            <v>PLANT MECHANIC</v>
          </cell>
          <cell r="CS12870" t="str">
            <v>DS</v>
          </cell>
        </row>
        <row r="12871">
          <cell r="A12871" t="str">
            <v>Budget</v>
          </cell>
          <cell r="Q12871" t="str">
            <v>0001_3160 - Distribution Projects West</v>
          </cell>
          <cell r="R12871">
            <v>1</v>
          </cell>
          <cell r="AY12871">
            <v>72332.624090411991</v>
          </cell>
          <cell r="CJ12871">
            <v>0</v>
          </cell>
          <cell r="CK12871">
            <v>0</v>
          </cell>
          <cell r="CL12871" t="str">
            <v>0001_3160</v>
          </cell>
          <cell r="CP12871" t="str">
            <v>NONTRADES</v>
          </cell>
          <cell r="CR12871" t="str">
            <v>MCO/DRIVER</v>
          </cell>
          <cell r="CS12871" t="str">
            <v>DS</v>
          </cell>
        </row>
        <row r="12872">
          <cell r="A12872" t="str">
            <v>Budget</v>
          </cell>
          <cell r="Q12872" t="str">
            <v>0001_4250 - Metering &amp; Field Services</v>
          </cell>
          <cell r="R12872">
            <v>1</v>
          </cell>
          <cell r="AY12872">
            <v>82568.133475045819</v>
          </cell>
          <cell r="CJ12872">
            <v>0</v>
          </cell>
          <cell r="CK12872">
            <v>0</v>
          </cell>
          <cell r="CL12872" t="str">
            <v>0001_4250</v>
          </cell>
          <cell r="CP12872" t="str">
            <v>CLERICAL_UNION</v>
          </cell>
          <cell r="CR12872" t="str">
            <v>FIELD TESTER</v>
          </cell>
          <cell r="CS12872" t="str">
            <v>DG</v>
          </cell>
        </row>
        <row r="12873">
          <cell r="A12873" t="str">
            <v>Budget</v>
          </cell>
          <cell r="Q12873" t="str">
            <v>0001_3130 - Distribution Projects Centre</v>
          </cell>
          <cell r="R12873">
            <v>1</v>
          </cell>
          <cell r="AY12873">
            <v>100462.08403820421</v>
          </cell>
          <cell r="CJ12873">
            <v>0</v>
          </cell>
          <cell r="CK12873">
            <v>0</v>
          </cell>
          <cell r="CL12873" t="str">
            <v>0001_3130</v>
          </cell>
          <cell r="CP12873" t="str">
            <v>TRADES</v>
          </cell>
          <cell r="CR12873" t="str">
            <v>CERT CREW LEADER, LINE</v>
          </cell>
          <cell r="CS12873" t="str">
            <v>DS</v>
          </cell>
        </row>
        <row r="12874">
          <cell r="A12874" t="str">
            <v>Budget</v>
          </cell>
          <cell r="Q12874" t="str">
            <v>0001_4330 - Customer Offers &amp; Sustainment</v>
          </cell>
          <cell r="R12874">
            <v>1</v>
          </cell>
          <cell r="AY12874">
            <v>88512.437116395537</v>
          </cell>
          <cell r="CJ12874">
            <v>0</v>
          </cell>
          <cell r="CK12874">
            <v>0</v>
          </cell>
          <cell r="CL12874" t="str">
            <v>0001_4330</v>
          </cell>
          <cell r="CP12874" t="str">
            <v>TRADES</v>
          </cell>
          <cell r="CR12874" t="str">
            <v>CERTIFIED POWER CABLE PERSON</v>
          </cell>
          <cell r="CS12874" t="str">
            <v>DS</v>
          </cell>
        </row>
        <row r="12875">
          <cell r="A12875" t="str">
            <v>Budget</v>
          </cell>
          <cell r="Q12875" t="str">
            <v>0001_4480 - Distribution Grid Operations</v>
          </cell>
          <cell r="R12875">
            <v>1</v>
          </cell>
          <cell r="AY12875">
            <v>129434.32841092025</v>
          </cell>
          <cell r="CJ12875">
            <v>0</v>
          </cell>
          <cell r="CK12875">
            <v>-127430.48999999999</v>
          </cell>
          <cell r="CL12875" t="str">
            <v>0001_4480</v>
          </cell>
          <cell r="CP12875" t="str">
            <v>PROFESSIONAL</v>
          </cell>
          <cell r="CR12875" t="str">
            <v>ENGINEER</v>
          </cell>
          <cell r="CS12875" t="str">
            <v>DG</v>
          </cell>
        </row>
        <row r="12876">
          <cell r="A12876" t="str">
            <v>Budget</v>
          </cell>
          <cell r="Q12876" t="str">
            <v>0001_3160 - Distribution Projects West</v>
          </cell>
          <cell r="R12876">
            <v>1</v>
          </cell>
          <cell r="AY12876">
            <v>88056.174962745717</v>
          </cell>
          <cell r="CJ12876">
            <v>0</v>
          </cell>
          <cell r="CK12876">
            <v>0</v>
          </cell>
          <cell r="CL12876" t="str">
            <v>0001_3160</v>
          </cell>
          <cell r="CP12876" t="str">
            <v>TRADES</v>
          </cell>
          <cell r="CR12876" t="str">
            <v>CERTIFIED POWER LINE PERSON</v>
          </cell>
          <cell r="CS12876" t="str">
            <v>DS</v>
          </cell>
        </row>
        <row r="12877">
          <cell r="A12877" t="str">
            <v>Budget</v>
          </cell>
          <cell r="Q12877" t="str">
            <v>0001_4250 - Metering &amp; Field Services</v>
          </cell>
          <cell r="R12877">
            <v>1</v>
          </cell>
          <cell r="AY12877">
            <v>86368.89676673268</v>
          </cell>
          <cell r="CJ12877">
            <v>0</v>
          </cell>
          <cell r="CK12877">
            <v>0</v>
          </cell>
          <cell r="CL12877" t="str">
            <v>0001_4250</v>
          </cell>
          <cell r="CP12877" t="str">
            <v>TRADES</v>
          </cell>
          <cell r="CR12877" t="str">
            <v>CERT METER MECHANIC / TESTER</v>
          </cell>
          <cell r="CS12877" t="str">
            <v>DG</v>
          </cell>
        </row>
        <row r="12878">
          <cell r="A12878" t="str">
            <v>Budget</v>
          </cell>
          <cell r="Q12878" t="str">
            <v>0002_4100 - STL M&amp;R</v>
          </cell>
          <cell r="R12878">
            <v>1</v>
          </cell>
          <cell r="AY12878">
            <v>87120.511884950014</v>
          </cell>
          <cell r="CJ12878">
            <v>0</v>
          </cell>
          <cell r="CK12878">
            <v>0</v>
          </cell>
          <cell r="CL12878" t="str">
            <v>0002_4100</v>
          </cell>
          <cell r="CP12878" t="str">
            <v>TRADES</v>
          </cell>
          <cell r="CR12878" t="str">
            <v>CERTIFIED POWER LINE PERSON</v>
          </cell>
          <cell r="CS12878" t="str">
            <v>THESI</v>
          </cell>
        </row>
        <row r="12879">
          <cell r="A12879" t="str">
            <v>Budget</v>
          </cell>
          <cell r="Q12879" t="str">
            <v>0001_4480 - Distribution Grid Operations</v>
          </cell>
          <cell r="R12879">
            <v>1</v>
          </cell>
          <cell r="AY12879">
            <v>97967.747806621264</v>
          </cell>
          <cell r="CJ12879">
            <v>0</v>
          </cell>
          <cell r="CK12879">
            <v>-100212.49999999997</v>
          </cell>
          <cell r="CL12879" t="str">
            <v>0001_4480</v>
          </cell>
          <cell r="CP12879" t="str">
            <v>TECHNICAL</v>
          </cell>
          <cell r="CR12879" t="str">
            <v>ENGINEERING TECHNOLOGIST LEVEL II</v>
          </cell>
          <cell r="CS12879" t="str">
            <v>DG</v>
          </cell>
        </row>
        <row r="12880">
          <cell r="A12880" t="str">
            <v>Budget</v>
          </cell>
          <cell r="Q12880" t="str">
            <v>0001_2400 - Policy &amp; Standards</v>
          </cell>
          <cell r="R12880">
            <v>1</v>
          </cell>
          <cell r="AY12880">
            <v>96496.769820787609</v>
          </cell>
          <cell r="CJ12880">
            <v>0</v>
          </cell>
          <cell r="CK12880">
            <v>0</v>
          </cell>
          <cell r="CL12880" t="str">
            <v>0001_2400</v>
          </cell>
          <cell r="CP12880" t="str">
            <v>NONTRADES</v>
          </cell>
          <cell r="CR12880" t="str">
            <v>INFRASTRUCTURE OCCUPANCY REPRESENTATIVE</v>
          </cell>
          <cell r="CS12880" t="str">
            <v>AM</v>
          </cell>
        </row>
        <row r="12881">
          <cell r="A12881" t="str">
            <v>Budget</v>
          </cell>
          <cell r="Q12881" t="str">
            <v>0001_1760 - Project Management</v>
          </cell>
          <cell r="R12881">
            <v>1</v>
          </cell>
          <cell r="AY12881">
            <v>118834.78866884678</v>
          </cell>
          <cell r="CJ12881">
            <v>0</v>
          </cell>
          <cell r="CK12881">
            <v>0</v>
          </cell>
          <cell r="CL12881" t="str">
            <v>0001_1760</v>
          </cell>
          <cell r="CP12881" t="str">
            <v>PROFESSIONAL</v>
          </cell>
          <cell r="CR12881" t="str">
            <v>SYSTEMS CONSULTANT</v>
          </cell>
          <cell r="CS12881" t="str">
            <v>IT</v>
          </cell>
        </row>
        <row r="12882">
          <cell r="A12882" t="str">
            <v>Budget</v>
          </cell>
          <cell r="Q12882" t="str">
            <v>0001_1750 - IT Services and Infrastructure</v>
          </cell>
          <cell r="R12882">
            <v>1</v>
          </cell>
          <cell r="AY12882">
            <v>117247.93649035573</v>
          </cell>
          <cell r="CJ12882">
            <v>0</v>
          </cell>
          <cell r="CK12882">
            <v>0</v>
          </cell>
          <cell r="CL12882" t="str">
            <v>0001_1750</v>
          </cell>
          <cell r="CP12882" t="str">
            <v>PROFESSIONAL</v>
          </cell>
          <cell r="CR12882" t="str">
            <v>SENIOR INFRASTRUCTURE TECH CONSULTANT</v>
          </cell>
          <cell r="CS12882" t="str">
            <v>IT</v>
          </cell>
        </row>
        <row r="12883">
          <cell r="A12883" t="str">
            <v>Budget</v>
          </cell>
          <cell r="Q12883" t="str">
            <v>0001_2520 - Warehouse Management</v>
          </cell>
          <cell r="R12883">
            <v>1</v>
          </cell>
          <cell r="AY12883">
            <v>81638.242557049482</v>
          </cell>
          <cell r="CJ12883">
            <v>0</v>
          </cell>
          <cell r="CK12883">
            <v>0</v>
          </cell>
          <cell r="CL12883" t="str">
            <v>0001_2520</v>
          </cell>
          <cell r="CP12883" t="str">
            <v>NONTRADES</v>
          </cell>
          <cell r="CR12883" t="str">
            <v>LOGISTICS HANDLER</v>
          </cell>
          <cell r="CS12883" t="str">
            <v>AM</v>
          </cell>
        </row>
        <row r="12884">
          <cell r="A12884" t="str">
            <v>Budget</v>
          </cell>
          <cell r="Q12884" t="str">
            <v>0001_1750 - IT Services and Infrastructure</v>
          </cell>
          <cell r="R12884">
            <v>1</v>
          </cell>
          <cell r="AY12884">
            <v>136073.53006072936</v>
          </cell>
          <cell r="CJ12884">
            <v>0</v>
          </cell>
          <cell r="CK12884">
            <v>0</v>
          </cell>
          <cell r="CL12884" t="str">
            <v>0001_1750</v>
          </cell>
          <cell r="CP12884" t="str">
            <v>SUPERVISORY</v>
          </cell>
          <cell r="CR12884" t="str">
            <v>SENIOR TECHNICAL CONSULTANT</v>
          </cell>
          <cell r="CS12884" t="str">
            <v>IT</v>
          </cell>
        </row>
        <row r="12885">
          <cell r="A12885" t="str">
            <v>Budget</v>
          </cell>
          <cell r="Q12885" t="str">
            <v>0001_3130 - Distribution Projects Centre</v>
          </cell>
          <cell r="R12885">
            <v>1</v>
          </cell>
          <cell r="AY12885">
            <v>93471.948539744306</v>
          </cell>
          <cell r="CJ12885">
            <v>0</v>
          </cell>
          <cell r="CK12885">
            <v>0</v>
          </cell>
          <cell r="CL12885" t="str">
            <v>0001_3130</v>
          </cell>
          <cell r="CP12885" t="str">
            <v>TRADES</v>
          </cell>
          <cell r="CR12885" t="str">
            <v>CERTIFIED POWER CABLE PERSON</v>
          </cell>
          <cell r="CS12885" t="str">
            <v>DS</v>
          </cell>
        </row>
        <row r="12886">
          <cell r="A12886" t="str">
            <v>Budget</v>
          </cell>
          <cell r="Q12886" t="str">
            <v>0001_4250 - Metering &amp; Field Services</v>
          </cell>
          <cell r="R12886">
            <v>1</v>
          </cell>
          <cell r="AY12886">
            <v>84010.762720777158</v>
          </cell>
          <cell r="CJ12886">
            <v>0</v>
          </cell>
          <cell r="CK12886">
            <v>0</v>
          </cell>
          <cell r="CL12886" t="str">
            <v>0001_4250</v>
          </cell>
          <cell r="CP12886" t="str">
            <v>NONTRADES</v>
          </cell>
          <cell r="CR12886" t="str">
            <v>FIELD SERVICE REPRESENTATIVE</v>
          </cell>
          <cell r="CS12886" t="str">
            <v>DG</v>
          </cell>
        </row>
        <row r="12887">
          <cell r="A12887" t="str">
            <v>Budget</v>
          </cell>
          <cell r="Q12887" t="str">
            <v>0001_5200 - Facilities</v>
          </cell>
          <cell r="R12887">
            <v>1</v>
          </cell>
          <cell r="AY12887">
            <v>86370.778034844916</v>
          </cell>
          <cell r="CJ12887">
            <v>0</v>
          </cell>
          <cell r="CK12887">
            <v>0</v>
          </cell>
          <cell r="CL12887" t="str">
            <v>0001_5200</v>
          </cell>
          <cell r="CP12887" t="str">
            <v>TRADES</v>
          </cell>
          <cell r="CR12887" t="str">
            <v>BUILDING SYSTEM TECHNICIAN</v>
          </cell>
          <cell r="CS12887" t="str">
            <v>Faclt.</v>
          </cell>
        </row>
        <row r="12888">
          <cell r="A12888" t="str">
            <v>Budget</v>
          </cell>
          <cell r="Q12888" t="str">
            <v>0001_4410 - Call Centre</v>
          </cell>
          <cell r="R12888">
            <v>1</v>
          </cell>
          <cell r="AY12888">
            <v>74810.300365733827</v>
          </cell>
          <cell r="CJ12888">
            <v>0</v>
          </cell>
          <cell r="CK12888">
            <v>0</v>
          </cell>
          <cell r="CL12888" t="str">
            <v>0001_4410</v>
          </cell>
          <cell r="CP12888" t="str">
            <v>CLERICAL_UNION</v>
          </cell>
          <cell r="CR12888" t="str">
            <v>CUSTOMER SERVICE REP</v>
          </cell>
          <cell r="CS12888" t="str">
            <v>CS</v>
          </cell>
        </row>
        <row r="12889">
          <cell r="A12889" t="str">
            <v>Budget</v>
          </cell>
          <cell r="Q12889" t="str">
            <v>0001_4420 - CC-Accounts Receivable</v>
          </cell>
          <cell r="R12889">
            <v>1</v>
          </cell>
          <cell r="AY12889">
            <v>74810.300365733827</v>
          </cell>
          <cell r="CJ12889">
            <v>0</v>
          </cell>
          <cell r="CK12889">
            <v>0</v>
          </cell>
          <cell r="CL12889" t="str">
            <v>0001_4420</v>
          </cell>
          <cell r="CP12889" t="str">
            <v>CLERICAL_UNION</v>
          </cell>
          <cell r="CR12889" t="str">
            <v>CUSTOMER SERVICE REP</v>
          </cell>
          <cell r="CS12889" t="str">
            <v>CS</v>
          </cell>
        </row>
        <row r="12890">
          <cell r="A12890" t="str">
            <v>Budget</v>
          </cell>
          <cell r="Q12890" t="str">
            <v>0001_2520 - Warehouse Management</v>
          </cell>
          <cell r="R12890">
            <v>1</v>
          </cell>
          <cell r="AY12890">
            <v>86378.405177953769</v>
          </cell>
          <cell r="CJ12890">
            <v>0</v>
          </cell>
          <cell r="CK12890">
            <v>0</v>
          </cell>
          <cell r="CL12890" t="str">
            <v>0001_2520</v>
          </cell>
          <cell r="CP12890" t="str">
            <v>NONTRADES</v>
          </cell>
          <cell r="CR12890" t="str">
            <v>MATERIAL HANDLER</v>
          </cell>
          <cell r="CS12890" t="str">
            <v>AM</v>
          </cell>
        </row>
        <row r="12891">
          <cell r="A12891" t="str">
            <v>Budget</v>
          </cell>
          <cell r="Q12891" t="str">
            <v>0001_3110 - Distribution Projects East</v>
          </cell>
          <cell r="R12891">
            <v>1</v>
          </cell>
          <cell r="AY12891">
            <v>88191.563923536509</v>
          </cell>
          <cell r="CJ12891">
            <v>0</v>
          </cell>
          <cell r="CK12891">
            <v>0</v>
          </cell>
          <cell r="CL12891" t="str">
            <v>0001_3110</v>
          </cell>
          <cell r="CP12891" t="str">
            <v>TRADES</v>
          </cell>
          <cell r="CR12891" t="str">
            <v>CERTIFIED POWER LINE PERSON</v>
          </cell>
          <cell r="CS12891" t="str">
            <v>DS</v>
          </cell>
        </row>
        <row r="12892">
          <cell r="A12892" t="str">
            <v>Budget</v>
          </cell>
          <cell r="Q12892" t="str">
            <v>0001_3110 - Distribution Projects East</v>
          </cell>
          <cell r="R12892">
            <v>1</v>
          </cell>
          <cell r="AY12892">
            <v>97967.747806621264</v>
          </cell>
          <cell r="CJ12892">
            <v>0</v>
          </cell>
          <cell r="CK12892">
            <v>0</v>
          </cell>
          <cell r="CL12892" t="str">
            <v>0001_3110</v>
          </cell>
          <cell r="CP12892" t="str">
            <v>TECHNICAL</v>
          </cell>
          <cell r="CR12892" t="str">
            <v>ENGINEERING TECHNOLOGIST LEVEL II</v>
          </cell>
          <cell r="CS12892" t="str">
            <v>DS</v>
          </cell>
        </row>
        <row r="12893">
          <cell r="A12893" t="str">
            <v>Budget</v>
          </cell>
          <cell r="Q12893" t="str">
            <v>0001_4480 - Distribution Grid Operations</v>
          </cell>
          <cell r="R12893">
            <v>1</v>
          </cell>
          <cell r="AY12893">
            <v>113602.88884452856</v>
          </cell>
          <cell r="CJ12893">
            <v>0</v>
          </cell>
          <cell r="CK12893">
            <v>-115981.71</v>
          </cell>
          <cell r="CL12893" t="str">
            <v>0001_4480</v>
          </cell>
          <cell r="CP12893" t="str">
            <v>TRADES</v>
          </cell>
          <cell r="CR12893" t="str">
            <v>POWER SYSTEM CONTROLLER</v>
          </cell>
          <cell r="CS12893" t="str">
            <v>DG</v>
          </cell>
        </row>
        <row r="12894">
          <cell r="A12894" t="str">
            <v>Budget</v>
          </cell>
          <cell r="Q12894" t="str">
            <v>0001_4250 - Metering &amp; Field Services</v>
          </cell>
          <cell r="R12894">
            <v>1</v>
          </cell>
          <cell r="AY12894">
            <v>86368.89676673268</v>
          </cell>
          <cell r="CJ12894">
            <v>0</v>
          </cell>
          <cell r="CK12894">
            <v>0</v>
          </cell>
          <cell r="CL12894" t="str">
            <v>0001_4250</v>
          </cell>
          <cell r="CP12894" t="str">
            <v>TRADES</v>
          </cell>
          <cell r="CR12894" t="str">
            <v>CERT METER MECHANIC / TESTER</v>
          </cell>
          <cell r="CS12894" t="str">
            <v>DG</v>
          </cell>
        </row>
        <row r="12895">
          <cell r="A12895" t="str">
            <v>Budget</v>
          </cell>
          <cell r="Q12895" t="str">
            <v>0001_4430 - LDC Settlement</v>
          </cell>
          <cell r="R12895">
            <v>1</v>
          </cell>
          <cell r="AY12895">
            <v>114316.66614529803</v>
          </cell>
          <cell r="CJ12895">
            <v>0</v>
          </cell>
          <cell r="CK12895">
            <v>0</v>
          </cell>
          <cell r="CL12895" t="str">
            <v>0001_4430</v>
          </cell>
          <cell r="CP12895" t="str">
            <v>SUPERVISORY</v>
          </cell>
          <cell r="CR12895" t="str">
            <v>SUPERVISOR, CALL CENTRE</v>
          </cell>
          <cell r="CS12895" t="str">
            <v>CS</v>
          </cell>
        </row>
        <row r="12896">
          <cell r="A12896" t="str">
            <v>Budget</v>
          </cell>
          <cell r="Q12896" t="str">
            <v>0001_4410 - Call Centre</v>
          </cell>
          <cell r="R12896">
            <v>1</v>
          </cell>
          <cell r="AY12896">
            <v>74810.300365733827</v>
          </cell>
          <cell r="CJ12896">
            <v>0</v>
          </cell>
          <cell r="CK12896">
            <v>0</v>
          </cell>
          <cell r="CL12896" t="str">
            <v>0001_4410</v>
          </cell>
          <cell r="CP12896" t="str">
            <v>CLERICAL_UNION</v>
          </cell>
          <cell r="CR12896" t="str">
            <v>CUSTOMER SERVICE REP</v>
          </cell>
          <cell r="CS12896" t="str">
            <v>CS</v>
          </cell>
        </row>
        <row r="12897">
          <cell r="A12897" t="str">
            <v>Budget</v>
          </cell>
          <cell r="Q12897" t="str">
            <v>0001_3130 - Distribution Projects Centre</v>
          </cell>
          <cell r="R12897">
            <v>1</v>
          </cell>
          <cell r="AY12897">
            <v>76803.522987025965</v>
          </cell>
          <cell r="CJ12897">
            <v>0</v>
          </cell>
          <cell r="CK12897">
            <v>0</v>
          </cell>
          <cell r="CL12897" t="str">
            <v>0001_3130</v>
          </cell>
          <cell r="CP12897" t="str">
            <v>NONTRADES</v>
          </cell>
          <cell r="CR12897" t="str">
            <v>PLANT MECHANIC</v>
          </cell>
          <cell r="CS12897" t="str">
            <v>DS</v>
          </cell>
        </row>
        <row r="12898">
          <cell r="A12898" t="str">
            <v>Budget</v>
          </cell>
          <cell r="Q12898" t="str">
            <v>0001_3160 - Distribution Projects West</v>
          </cell>
          <cell r="R12898">
            <v>1</v>
          </cell>
          <cell r="AY12898">
            <v>86973.278421788345</v>
          </cell>
          <cell r="CJ12898">
            <v>0</v>
          </cell>
          <cell r="CK12898">
            <v>0</v>
          </cell>
          <cell r="CL12898" t="str">
            <v>0001_3160</v>
          </cell>
          <cell r="CP12898" t="str">
            <v>TRADES</v>
          </cell>
          <cell r="CR12898" t="str">
            <v>CERTIFIED POWER CABLE PERSON</v>
          </cell>
          <cell r="CS12898" t="str">
            <v>DS</v>
          </cell>
        </row>
        <row r="12899">
          <cell r="A12899" t="str">
            <v>Budget</v>
          </cell>
          <cell r="Q12899" t="str">
            <v>0001_3110 - Distribution Projects East</v>
          </cell>
          <cell r="R12899">
            <v>1</v>
          </cell>
          <cell r="AY12899">
            <v>127729.25657820358</v>
          </cell>
          <cell r="CJ12899">
            <v>0</v>
          </cell>
          <cell r="CK12899">
            <v>-132903.78</v>
          </cell>
          <cell r="CL12899" t="str">
            <v>0001_3110</v>
          </cell>
          <cell r="CP12899" t="str">
            <v>SUPERVISORY</v>
          </cell>
          <cell r="CR12899" t="str">
            <v>SUPERVISOR, DESIGN</v>
          </cell>
          <cell r="CS12899" t="str">
            <v>DS</v>
          </cell>
        </row>
        <row r="12900">
          <cell r="A12900" t="str">
            <v>Budget</v>
          </cell>
          <cell r="Q12900" t="str">
            <v>0001_4410 - Call Centre</v>
          </cell>
          <cell r="R12900">
            <v>1</v>
          </cell>
          <cell r="AY12900">
            <v>74810.300365733827</v>
          </cell>
          <cell r="CJ12900">
            <v>0</v>
          </cell>
          <cell r="CK12900">
            <v>0</v>
          </cell>
          <cell r="CL12900" t="str">
            <v>0001_4410</v>
          </cell>
          <cell r="CP12900" t="str">
            <v>CLERICAL_UNION</v>
          </cell>
          <cell r="CR12900" t="str">
            <v>CUSTOMER SERVICE REP</v>
          </cell>
          <cell r="CS12900" t="str">
            <v>CS</v>
          </cell>
        </row>
        <row r="12901">
          <cell r="A12901" t="str">
            <v>Budget</v>
          </cell>
          <cell r="Q12901" t="str">
            <v>0001_3310 - Stations &amp; Distribution Automation</v>
          </cell>
          <cell r="R12901">
            <v>1</v>
          </cell>
          <cell r="AY12901">
            <v>110008.0655220121</v>
          </cell>
          <cell r="CJ12901">
            <v>0</v>
          </cell>
          <cell r="CK12901">
            <v>0</v>
          </cell>
          <cell r="CL12901" t="str">
            <v>0001_3310</v>
          </cell>
          <cell r="CP12901" t="str">
            <v>TRADES</v>
          </cell>
          <cell r="CR12901" t="str">
            <v>DISTRIBUTION SYSTEM TECHNOLOGIST</v>
          </cell>
          <cell r="CS12901" t="str">
            <v>DS</v>
          </cell>
        </row>
        <row r="12902">
          <cell r="A12902" t="str">
            <v>Budget</v>
          </cell>
          <cell r="Q12902" t="str">
            <v>0001_4210 - Customer and Power Services</v>
          </cell>
          <cell r="R12902">
            <v>1</v>
          </cell>
          <cell r="AY12902">
            <v>98149.818324950131</v>
          </cell>
          <cell r="CJ12902">
            <v>0</v>
          </cell>
          <cell r="CK12902">
            <v>0</v>
          </cell>
          <cell r="CL12902" t="str">
            <v>0001_4210</v>
          </cell>
          <cell r="CP12902" t="str">
            <v>TRADES</v>
          </cell>
          <cell r="CR12902" t="str">
            <v>SYSTEM RESPONSE REP</v>
          </cell>
          <cell r="CS12902" t="str">
            <v>DG</v>
          </cell>
        </row>
        <row r="12903">
          <cell r="A12903" t="str">
            <v>Budget</v>
          </cell>
          <cell r="Q12903" t="str">
            <v>0001_3720 - Customer and Reliability Services</v>
          </cell>
          <cell r="R12903">
            <v>1</v>
          </cell>
          <cell r="AY12903">
            <v>102818.1280412003</v>
          </cell>
          <cell r="CJ12903">
            <v>0</v>
          </cell>
          <cell r="CK12903">
            <v>0</v>
          </cell>
          <cell r="CL12903" t="str">
            <v>0001_3720</v>
          </cell>
          <cell r="CP12903" t="str">
            <v>TRADES</v>
          </cell>
          <cell r="CR12903" t="str">
            <v>CERT CREW LEADER, LINE</v>
          </cell>
          <cell r="CS12903" t="str">
            <v>DG</v>
          </cell>
        </row>
        <row r="12904">
          <cell r="A12904" t="str">
            <v>Budget</v>
          </cell>
          <cell r="Q12904" t="str">
            <v>0001_1782 - Services &amp; Applications</v>
          </cell>
          <cell r="R12904">
            <v>1</v>
          </cell>
          <cell r="AY12904">
            <v>139397.11127140399</v>
          </cell>
          <cell r="CJ12904">
            <v>0</v>
          </cell>
          <cell r="CK12904">
            <v>0</v>
          </cell>
          <cell r="CL12904" t="str">
            <v>0001_1782</v>
          </cell>
          <cell r="CP12904" t="str">
            <v>SUPERVISORY</v>
          </cell>
          <cell r="CR12904" t="str">
            <v>PROJECT LEADER</v>
          </cell>
          <cell r="CS12904" t="str">
            <v>IT</v>
          </cell>
        </row>
        <row r="12905">
          <cell r="A12905" t="str">
            <v>Budget</v>
          </cell>
          <cell r="Q12905" t="str">
            <v>0001_3130 - Distribution Projects Centre</v>
          </cell>
          <cell r="R12905">
            <v>1</v>
          </cell>
          <cell r="AY12905">
            <v>97967.747806621264</v>
          </cell>
          <cell r="CJ12905">
            <v>0</v>
          </cell>
          <cell r="CK12905">
            <v>0</v>
          </cell>
          <cell r="CL12905" t="str">
            <v>0001_3130</v>
          </cell>
          <cell r="CP12905" t="str">
            <v>TECHNICAL</v>
          </cell>
          <cell r="CR12905" t="str">
            <v>ENGINEERING TECHNOLOGIST LEVEL II</v>
          </cell>
          <cell r="CS12905" t="str">
            <v>DS</v>
          </cell>
        </row>
        <row r="12906">
          <cell r="A12906" t="str">
            <v>Budget</v>
          </cell>
          <cell r="Q12906" t="str">
            <v>0001_4330 - Customer Offers &amp; Sustainment</v>
          </cell>
          <cell r="R12906">
            <v>1</v>
          </cell>
          <cell r="AY12906">
            <v>91760.029756887932</v>
          </cell>
          <cell r="CJ12906">
            <v>0</v>
          </cell>
          <cell r="CK12906">
            <v>0</v>
          </cell>
          <cell r="CL12906" t="str">
            <v>0001_4330</v>
          </cell>
          <cell r="CP12906" t="str">
            <v>TRADES</v>
          </cell>
          <cell r="CR12906" t="str">
            <v>CPLP - APPRENTICE</v>
          </cell>
          <cell r="CS12906" t="str">
            <v>DS</v>
          </cell>
        </row>
        <row r="12907">
          <cell r="A12907" t="str">
            <v>Budget</v>
          </cell>
          <cell r="Q12907" t="str">
            <v>0001_2530 - Acquisition Serv</v>
          </cell>
          <cell r="R12907">
            <v>1</v>
          </cell>
          <cell r="AY12907">
            <v>125451.42543006751</v>
          </cell>
          <cell r="CJ12907">
            <v>0</v>
          </cell>
          <cell r="CK12907">
            <v>0</v>
          </cell>
          <cell r="CL12907" t="str">
            <v>0001_2530</v>
          </cell>
          <cell r="CP12907" t="str">
            <v>SUPERVISORY</v>
          </cell>
          <cell r="CR12907" t="str">
            <v>SUPERVISOR, SUPPLIER DEVELOPMENT</v>
          </cell>
          <cell r="CS12907" t="str">
            <v>AM</v>
          </cell>
        </row>
        <row r="12908">
          <cell r="A12908" t="str">
            <v>Budget</v>
          </cell>
          <cell r="Q12908" t="str">
            <v>0001_3110 - Distribution Projects East</v>
          </cell>
          <cell r="R12908">
            <v>1</v>
          </cell>
          <cell r="AY12908">
            <v>82569.550422213579</v>
          </cell>
          <cell r="CJ12908">
            <v>0</v>
          </cell>
          <cell r="CK12908">
            <v>0</v>
          </cell>
          <cell r="CL12908" t="str">
            <v>0001_3110</v>
          </cell>
          <cell r="CP12908" t="str">
            <v>TECHNICAL</v>
          </cell>
          <cell r="CR12908" t="str">
            <v>ENGINEERING TECHNOLOGIST LEVEL II</v>
          </cell>
          <cell r="CS12908" t="str">
            <v>DS</v>
          </cell>
        </row>
        <row r="12909">
          <cell r="A12909" t="str">
            <v>Budget</v>
          </cell>
          <cell r="Q12909" t="str">
            <v>0002_4300 - STL Planning</v>
          </cell>
          <cell r="R12909">
            <v>1</v>
          </cell>
          <cell r="AY12909">
            <v>96656.03465850174</v>
          </cell>
          <cell r="CJ12909">
            <v>0</v>
          </cell>
          <cell r="CK12909">
            <v>0</v>
          </cell>
          <cell r="CL12909" t="str">
            <v>0002_4300</v>
          </cell>
          <cell r="CP12909" t="str">
            <v>TECHNICAL</v>
          </cell>
          <cell r="CR12909" t="str">
            <v>DESIGN TECH LEVEL II</v>
          </cell>
          <cell r="CS12909" t="str">
            <v>THESI</v>
          </cell>
        </row>
        <row r="12910">
          <cell r="A12910" t="str">
            <v>Budget</v>
          </cell>
          <cell r="Q12910" t="str">
            <v>0001_2520 - Warehouse Management</v>
          </cell>
          <cell r="R12910">
            <v>1</v>
          </cell>
          <cell r="AY12910">
            <v>75951.70170702711</v>
          </cell>
          <cell r="CJ12910">
            <v>0</v>
          </cell>
          <cell r="CK12910">
            <v>0</v>
          </cell>
          <cell r="CL12910" t="str">
            <v>0001_2520</v>
          </cell>
          <cell r="CP12910" t="str">
            <v>NONTRADES</v>
          </cell>
          <cell r="CR12910" t="str">
            <v>LOGISTICS HANDLER</v>
          </cell>
          <cell r="CS12910" t="str">
            <v>AM</v>
          </cell>
        </row>
        <row r="12911">
          <cell r="A12911" t="str">
            <v>Budget</v>
          </cell>
          <cell r="Q12911" t="str">
            <v>0001_3720 - Customer and Reliability Services</v>
          </cell>
          <cell r="R12911">
            <v>1</v>
          </cell>
          <cell r="AY12911">
            <v>86973.278421788345</v>
          </cell>
          <cell r="CJ12911">
            <v>0</v>
          </cell>
          <cell r="CK12911">
            <v>0</v>
          </cell>
          <cell r="CL12911" t="str">
            <v>0001_3720</v>
          </cell>
          <cell r="CP12911" t="str">
            <v>TRADES</v>
          </cell>
          <cell r="CR12911" t="str">
            <v>CERTIFIED POWER CABLE PERSON</v>
          </cell>
          <cell r="CS12911" t="str">
            <v>DG</v>
          </cell>
        </row>
        <row r="12912">
          <cell r="A12912" t="str">
            <v>Budget</v>
          </cell>
          <cell r="Q12912" t="str">
            <v>0001_5200 - Facilities</v>
          </cell>
          <cell r="R12912">
            <v>1</v>
          </cell>
          <cell r="AY12912">
            <v>96843.005901605153</v>
          </cell>
          <cell r="CJ12912">
            <v>0</v>
          </cell>
          <cell r="CK12912">
            <v>0</v>
          </cell>
          <cell r="CL12912" t="str">
            <v>0001_5200</v>
          </cell>
          <cell r="CP12912" t="str">
            <v>NONTRADES</v>
          </cell>
          <cell r="CR12912" t="str">
            <v>FACILITIES TECH LEVEL II</v>
          </cell>
          <cell r="CS12912" t="str">
            <v>Faclt.</v>
          </cell>
        </row>
        <row r="12913">
          <cell r="A12913" t="str">
            <v>Budget</v>
          </cell>
          <cell r="Q12913" t="str">
            <v>0001_3310 - Stations &amp; Distribution Automation</v>
          </cell>
          <cell r="R12913">
            <v>1</v>
          </cell>
          <cell r="AY12913">
            <v>110008.0655220121</v>
          </cell>
          <cell r="CJ12913">
            <v>0</v>
          </cell>
          <cell r="CK12913">
            <v>0</v>
          </cell>
          <cell r="CL12913" t="str">
            <v>0001_3310</v>
          </cell>
          <cell r="CP12913" t="str">
            <v>TRADES</v>
          </cell>
          <cell r="CR12913" t="str">
            <v>DISTRIBUTION SYSTEM TECHNOLOGIST</v>
          </cell>
          <cell r="CS12913" t="str">
            <v>DS</v>
          </cell>
        </row>
        <row r="12914">
          <cell r="A12914" t="str">
            <v>Budget</v>
          </cell>
          <cell r="Q12914" t="str">
            <v>0001_4460 - Collections</v>
          </cell>
          <cell r="R12914">
            <v>1</v>
          </cell>
          <cell r="AY12914">
            <v>76346.064159561749</v>
          </cell>
          <cell r="CJ12914">
            <v>0</v>
          </cell>
          <cell r="CK12914">
            <v>0</v>
          </cell>
          <cell r="CL12914" t="str">
            <v>0001_4460</v>
          </cell>
          <cell r="CP12914" t="str">
            <v>CLERICAL_UNION</v>
          </cell>
          <cell r="CR12914" t="str">
            <v>CUSTOMER SERVICE ADVISOR</v>
          </cell>
          <cell r="CS12914" t="str">
            <v>CS</v>
          </cell>
        </row>
        <row r="12915">
          <cell r="A12915" t="str">
            <v>Budget</v>
          </cell>
          <cell r="Q12915" t="str">
            <v>0001_3130 - Distribution Projects Centre</v>
          </cell>
          <cell r="R12915">
            <v>1</v>
          </cell>
          <cell r="AY12915">
            <v>77804.580403781583</v>
          </cell>
          <cell r="CJ12915">
            <v>0</v>
          </cell>
          <cell r="CK12915">
            <v>0</v>
          </cell>
          <cell r="CL12915" t="str">
            <v>0001_3130</v>
          </cell>
          <cell r="CP12915" t="str">
            <v>NONTRADES</v>
          </cell>
          <cell r="CR12915" t="str">
            <v>PLANT MECHANIC</v>
          </cell>
          <cell r="CS12915" t="str">
            <v>DS</v>
          </cell>
        </row>
        <row r="12916">
          <cell r="A12916" t="str">
            <v>Budget</v>
          </cell>
          <cell r="Q12916" t="str">
            <v>0001_3110 - Distribution Projects East</v>
          </cell>
          <cell r="R12916">
            <v>1</v>
          </cell>
          <cell r="AY12916">
            <v>97967.747806621264</v>
          </cell>
          <cell r="CJ12916">
            <v>0</v>
          </cell>
          <cell r="CK12916">
            <v>0</v>
          </cell>
          <cell r="CL12916" t="str">
            <v>0001_3110</v>
          </cell>
          <cell r="CP12916" t="str">
            <v>TECHNICAL</v>
          </cell>
          <cell r="CR12916" t="str">
            <v>ENGINEERING TECHNOLOGIST LEVEL II</v>
          </cell>
          <cell r="CS12916" t="str">
            <v>DS</v>
          </cell>
        </row>
        <row r="12917">
          <cell r="A12917" t="str">
            <v>Budget</v>
          </cell>
          <cell r="Q12917" t="str">
            <v>0001_5120 - Lab Services</v>
          </cell>
          <cell r="R12917">
            <v>1</v>
          </cell>
          <cell r="AY12917">
            <v>86363.865548127244</v>
          </cell>
          <cell r="CJ12917">
            <v>0</v>
          </cell>
          <cell r="CK12917">
            <v>0</v>
          </cell>
          <cell r="CL12917" t="str">
            <v>0001_5120</v>
          </cell>
          <cell r="CP12917" t="str">
            <v>CLERICAL_UNION</v>
          </cell>
          <cell r="CR12917" t="str">
            <v>LAB TECHNICIAN</v>
          </cell>
          <cell r="CS12917" t="str">
            <v>AM</v>
          </cell>
        </row>
        <row r="12918">
          <cell r="A12918" t="str">
            <v>Budget</v>
          </cell>
          <cell r="Q12918" t="str">
            <v>0001_4250 - Metering &amp; Field Services</v>
          </cell>
          <cell r="R12918">
            <v>1</v>
          </cell>
          <cell r="AY12918">
            <v>72329.922983252953</v>
          </cell>
          <cell r="CJ12918">
            <v>0</v>
          </cell>
          <cell r="CK12918">
            <v>0</v>
          </cell>
          <cell r="CL12918" t="str">
            <v>0001_4250</v>
          </cell>
          <cell r="CP12918" t="str">
            <v>NONTRADES</v>
          </cell>
          <cell r="CR12918" t="str">
            <v>METER STOCK HAND</v>
          </cell>
          <cell r="CS12918" t="str">
            <v>DG</v>
          </cell>
        </row>
        <row r="12919">
          <cell r="A12919" t="str">
            <v>Budget</v>
          </cell>
          <cell r="Q12919" t="str">
            <v>0001_4250 - Metering &amp; Field Services</v>
          </cell>
          <cell r="R12919">
            <v>1</v>
          </cell>
          <cell r="AY12919">
            <v>70572.290280799265</v>
          </cell>
          <cell r="CJ12919">
            <v>0</v>
          </cell>
          <cell r="CK12919">
            <v>0</v>
          </cell>
          <cell r="CL12919" t="str">
            <v>0001_4250</v>
          </cell>
          <cell r="CP12919" t="str">
            <v>NONTRADES</v>
          </cell>
          <cell r="CR12919" t="str">
            <v>METER STOCK HAND</v>
          </cell>
          <cell r="CS12919" t="str">
            <v>DG</v>
          </cell>
        </row>
        <row r="12920">
          <cell r="A12920" t="str">
            <v>Budget</v>
          </cell>
          <cell r="Q12920" t="str">
            <v>0001_3110 - Distribution Projects East</v>
          </cell>
          <cell r="R12920">
            <v>1</v>
          </cell>
          <cell r="AY12920">
            <v>87008.017735248039</v>
          </cell>
          <cell r="CJ12920">
            <v>0</v>
          </cell>
          <cell r="CK12920">
            <v>0</v>
          </cell>
          <cell r="CL12920" t="str">
            <v>0001_3110</v>
          </cell>
          <cell r="CP12920" t="str">
            <v>TRADES</v>
          </cell>
          <cell r="CR12920" t="str">
            <v>CPLP - APPRENTICE</v>
          </cell>
          <cell r="CS12920" t="str">
            <v>DS</v>
          </cell>
        </row>
        <row r="12921">
          <cell r="A12921" t="str">
            <v>Budget</v>
          </cell>
          <cell r="Q12921" t="str">
            <v>0001_5200 - Facilities</v>
          </cell>
          <cell r="R12921">
            <v>1</v>
          </cell>
          <cell r="AY12921">
            <v>86369.890140373929</v>
          </cell>
          <cell r="CJ12921">
            <v>0</v>
          </cell>
          <cell r="CK12921">
            <v>0</v>
          </cell>
          <cell r="CL12921" t="str">
            <v>0001_5200</v>
          </cell>
          <cell r="CP12921" t="str">
            <v>TRADES</v>
          </cell>
          <cell r="CR12921" t="str">
            <v>MACHINIST</v>
          </cell>
          <cell r="CS12921" t="str">
            <v>Faclt.</v>
          </cell>
        </row>
        <row r="12922">
          <cell r="A12922" t="str">
            <v>Budget</v>
          </cell>
          <cell r="Q12922" t="str">
            <v>0001_3130 - Distribution Projects Centre</v>
          </cell>
          <cell r="R12922">
            <v>1</v>
          </cell>
          <cell r="AY12922">
            <v>120714.14410233972</v>
          </cell>
          <cell r="CJ12922">
            <v>0</v>
          </cell>
          <cell r="CK12922">
            <v>-87085.920000000013</v>
          </cell>
          <cell r="CL12922" t="str">
            <v>0001_3130</v>
          </cell>
          <cell r="CP12922" t="str">
            <v>SUPERVISORY</v>
          </cell>
          <cell r="CR12922" t="str">
            <v>SUPERVISOR, CONSTRUCTION &amp; MAINTENANCE</v>
          </cell>
          <cell r="CS12922" t="str">
            <v>DS</v>
          </cell>
        </row>
        <row r="12923">
          <cell r="A12923" t="str">
            <v>Budget</v>
          </cell>
          <cell r="Q12923" t="str">
            <v>0001_3110 - Distribution Projects East</v>
          </cell>
          <cell r="R12923">
            <v>1</v>
          </cell>
          <cell r="AY12923">
            <v>97967.747806621264</v>
          </cell>
          <cell r="CJ12923">
            <v>0</v>
          </cell>
          <cell r="CK12923">
            <v>0</v>
          </cell>
          <cell r="CL12923" t="str">
            <v>0001_3110</v>
          </cell>
          <cell r="CP12923" t="str">
            <v>TECHNICAL</v>
          </cell>
          <cell r="CR12923" t="str">
            <v>ENGINEERING TECHNOLOGIST LEVEL II</v>
          </cell>
          <cell r="CS12923" t="str">
            <v>DS</v>
          </cell>
        </row>
        <row r="12924">
          <cell r="A12924" t="str">
            <v>Budget</v>
          </cell>
          <cell r="Q12924" t="str">
            <v>0001_3130 - Distribution Projects Centre</v>
          </cell>
          <cell r="R12924">
            <v>1</v>
          </cell>
          <cell r="AY12924">
            <v>73846.911546840609</v>
          </cell>
          <cell r="CJ12924">
            <v>0</v>
          </cell>
          <cell r="CK12924">
            <v>0</v>
          </cell>
          <cell r="CL12924" t="str">
            <v>0001_3130</v>
          </cell>
          <cell r="CP12924" t="str">
            <v>NONTRADES</v>
          </cell>
          <cell r="CR12924" t="str">
            <v>PLANT MECHANIC</v>
          </cell>
          <cell r="CS12924" t="str">
            <v>DS</v>
          </cell>
        </row>
        <row r="12925">
          <cell r="A12925" t="str">
            <v>Budget</v>
          </cell>
          <cell r="Q12925" t="str">
            <v>0001_1343 - Finance-Operations</v>
          </cell>
          <cell r="R12925">
            <v>1</v>
          </cell>
          <cell r="AY12925">
            <v>116508.57548960746</v>
          </cell>
          <cell r="CJ12925">
            <v>0</v>
          </cell>
          <cell r="CK12925">
            <v>0</v>
          </cell>
          <cell r="CL12925" t="str">
            <v>0001_1343</v>
          </cell>
          <cell r="CP12925" t="str">
            <v>PROFESSIONAL</v>
          </cell>
          <cell r="CR12925" t="str">
            <v>SENIOR FINANCIAL ANALYST</v>
          </cell>
          <cell r="CS12925" t="str">
            <v>Fin.</v>
          </cell>
        </row>
        <row r="12926">
          <cell r="A12926" t="str">
            <v>Budget</v>
          </cell>
          <cell r="Q12926" t="str">
            <v>0001_4410 - Call Centre</v>
          </cell>
          <cell r="R12926">
            <v>1</v>
          </cell>
          <cell r="AY12926">
            <v>85387.070558790656</v>
          </cell>
          <cell r="CJ12926">
            <v>0</v>
          </cell>
          <cell r="CK12926">
            <v>0</v>
          </cell>
          <cell r="CL12926" t="str">
            <v>0001_4410</v>
          </cell>
          <cell r="CP12926" t="str">
            <v>CLERICAL_UNION</v>
          </cell>
          <cell r="CR12926" t="str">
            <v>DISPATCHER</v>
          </cell>
          <cell r="CS12926" t="str">
            <v>CS</v>
          </cell>
        </row>
        <row r="12927">
          <cell r="A12927" t="str">
            <v>Budget</v>
          </cell>
          <cell r="Q12927" t="str">
            <v>0001_3720 - Customer and Reliability Services</v>
          </cell>
          <cell r="R12927">
            <v>1</v>
          </cell>
          <cell r="AY12927">
            <v>97967.747806621264</v>
          </cell>
          <cell r="CJ12927">
            <v>0</v>
          </cell>
          <cell r="CK12927">
            <v>-69114.66</v>
          </cell>
          <cell r="CL12927" t="str">
            <v>0001_3720</v>
          </cell>
          <cell r="CP12927" t="str">
            <v>TECHNICAL</v>
          </cell>
          <cell r="CR12927" t="str">
            <v>ENGINEERING TECHNOLOGIST LEVEL II</v>
          </cell>
          <cell r="CS12927" t="str">
            <v>DG</v>
          </cell>
        </row>
        <row r="12928">
          <cell r="A12928" t="str">
            <v>Budget</v>
          </cell>
          <cell r="Q12928" t="str">
            <v>0001_2520 - Warehouse Management</v>
          </cell>
          <cell r="R12928">
            <v>1</v>
          </cell>
          <cell r="AY12928">
            <v>78967.640376472176</v>
          </cell>
          <cell r="CJ12928">
            <v>0</v>
          </cell>
          <cell r="CK12928">
            <v>0</v>
          </cell>
          <cell r="CL12928" t="str">
            <v>0001_2520</v>
          </cell>
          <cell r="CP12928" t="str">
            <v>NONTRADES</v>
          </cell>
          <cell r="CR12928" t="str">
            <v>LOGISTICS HANDLER</v>
          </cell>
          <cell r="CS12928" t="str">
            <v>AM</v>
          </cell>
        </row>
        <row r="12929">
          <cell r="A12929" t="str">
            <v>Budget</v>
          </cell>
          <cell r="Q12929" t="str">
            <v>0001_4150 - Meter Technology</v>
          </cell>
          <cell r="R12929">
            <v>1</v>
          </cell>
          <cell r="AY12929">
            <v>96491.810513186152</v>
          </cell>
          <cell r="CJ12929">
            <v>0</v>
          </cell>
          <cell r="CK12929">
            <v>0</v>
          </cell>
          <cell r="CL12929" t="str">
            <v>0001_4150</v>
          </cell>
          <cell r="CP12929" t="str">
            <v>TRADES</v>
          </cell>
          <cell r="CR12929" t="str">
            <v>METERING TECHNICIAN</v>
          </cell>
          <cell r="CS12929" t="str">
            <v>CS</v>
          </cell>
        </row>
        <row r="12930">
          <cell r="A12930" t="str">
            <v>Budget</v>
          </cell>
          <cell r="Q12930" t="str">
            <v>0001_3310 - Stations &amp; Distribution Automation</v>
          </cell>
          <cell r="R12930">
            <v>1</v>
          </cell>
          <cell r="AY12930">
            <v>97967.747806621264</v>
          </cell>
          <cell r="CJ12930">
            <v>0</v>
          </cell>
          <cell r="CK12930">
            <v>0</v>
          </cell>
          <cell r="CL12930" t="str">
            <v>0001_3310</v>
          </cell>
          <cell r="CP12930" t="str">
            <v>TECHNICAL</v>
          </cell>
          <cell r="CR12930" t="str">
            <v>ENGINEERING TECHNOLOGIST LEVEL II</v>
          </cell>
          <cell r="CS12930" t="str">
            <v>DS</v>
          </cell>
        </row>
        <row r="12931">
          <cell r="A12931" t="str">
            <v>Budget</v>
          </cell>
          <cell r="Q12931" t="str">
            <v>0008_8000 CCO</v>
          </cell>
          <cell r="R12931">
            <v>1</v>
          </cell>
          <cell r="AY12931">
            <v>69670.470122089551</v>
          </cell>
          <cell r="CJ12931">
            <v>0</v>
          </cell>
          <cell r="CK12931">
            <v>0</v>
          </cell>
          <cell r="CL12931" t="str">
            <v>0008_8000</v>
          </cell>
          <cell r="CP12931" t="str">
            <v>ADMINISTRATIVE_MGT</v>
          </cell>
          <cell r="CR12931" t="str">
            <v>ADMINISTRATIVE ASSISTANT LEVEL II</v>
          </cell>
          <cell r="CS12931" t="str">
            <v>CDM</v>
          </cell>
        </row>
        <row r="12932">
          <cell r="A12932" t="str">
            <v>Budget</v>
          </cell>
          <cell r="Q12932" t="str">
            <v>0001_4210 - Customer and Power Services</v>
          </cell>
          <cell r="R12932">
            <v>1</v>
          </cell>
          <cell r="AY12932">
            <v>115747.07941833739</v>
          </cell>
          <cell r="CJ12932">
            <v>0</v>
          </cell>
          <cell r="CK12932">
            <v>0</v>
          </cell>
          <cell r="CL12932" t="str">
            <v>0001_4210</v>
          </cell>
          <cell r="CP12932" t="str">
            <v>SUPERVISORY</v>
          </cell>
          <cell r="CR12932" t="str">
            <v>SUPERVISOR, GRID RESPONSE</v>
          </cell>
          <cell r="CS12932" t="str">
            <v>DG</v>
          </cell>
        </row>
        <row r="12933">
          <cell r="A12933" t="str">
            <v>Budget</v>
          </cell>
          <cell r="Q12933" t="str">
            <v>0001_4460 - Collections</v>
          </cell>
          <cell r="R12933">
            <v>1</v>
          </cell>
          <cell r="AY12933">
            <v>74810.300365733827</v>
          </cell>
          <cell r="CJ12933">
            <v>0</v>
          </cell>
          <cell r="CK12933">
            <v>0</v>
          </cell>
          <cell r="CL12933" t="str">
            <v>0001_4460</v>
          </cell>
          <cell r="CP12933" t="str">
            <v>CLERICAL_UNION</v>
          </cell>
          <cell r="CR12933" t="str">
            <v>CUSTOMER SERVICE REP</v>
          </cell>
          <cell r="CS12933" t="str">
            <v>CS</v>
          </cell>
        </row>
        <row r="12934">
          <cell r="A12934" t="str">
            <v>Budget</v>
          </cell>
          <cell r="Q12934" t="str">
            <v>0001_3720 - Customer and Reliability Services</v>
          </cell>
          <cell r="R12934">
            <v>1</v>
          </cell>
          <cell r="AY12934">
            <v>82568.133475045819</v>
          </cell>
          <cell r="CJ12934">
            <v>0</v>
          </cell>
          <cell r="CK12934">
            <v>0</v>
          </cell>
          <cell r="CL12934" t="str">
            <v>0001_3720</v>
          </cell>
          <cell r="CP12934" t="str">
            <v>CLERICAL_UNION</v>
          </cell>
          <cell r="CR12934" t="str">
            <v>ELECTRICAL SERVICE INSPECTOR</v>
          </cell>
          <cell r="CS12934" t="str">
            <v>DG</v>
          </cell>
        </row>
        <row r="12935">
          <cell r="A12935" t="str">
            <v>Budget</v>
          </cell>
          <cell r="Q12935" t="str">
            <v>0001_4210 - Customer and Power Services</v>
          </cell>
          <cell r="R12935">
            <v>1</v>
          </cell>
          <cell r="AY12935">
            <v>86368.736087661644</v>
          </cell>
          <cell r="CJ12935">
            <v>0</v>
          </cell>
          <cell r="CK12935">
            <v>0</v>
          </cell>
          <cell r="CL12935" t="str">
            <v>0001_4210</v>
          </cell>
          <cell r="CP12935" t="str">
            <v>NONTRADES</v>
          </cell>
          <cell r="CR12935" t="str">
            <v>LINE PROTECTION TECHNICAL ADVISOR</v>
          </cell>
          <cell r="CS12935" t="str">
            <v>DG</v>
          </cell>
        </row>
        <row r="12936">
          <cell r="A12936" t="str">
            <v>Budget</v>
          </cell>
          <cell r="Q12936" t="str">
            <v>0001_3820 - Program Management</v>
          </cell>
          <cell r="R12936">
            <v>1</v>
          </cell>
          <cell r="AY12936">
            <v>95858.963566268751</v>
          </cell>
          <cell r="CJ12936">
            <v>0</v>
          </cell>
          <cell r="CK12936">
            <v>-26142.54</v>
          </cell>
          <cell r="CL12936" t="str">
            <v>0001_3820</v>
          </cell>
          <cell r="CP12936" t="str">
            <v>TECHNICAL</v>
          </cell>
          <cell r="CR12936" t="str">
            <v>PROGRAM SCHEDULER</v>
          </cell>
          <cell r="CS12936" t="str">
            <v>DS</v>
          </cell>
        </row>
        <row r="12937">
          <cell r="A12937" t="str">
            <v>Budget</v>
          </cell>
          <cell r="Q12937" t="str">
            <v>0008_8200 Generation</v>
          </cell>
          <cell r="R12937">
            <v>1</v>
          </cell>
          <cell r="AY12937">
            <v>193522.14849867154</v>
          </cell>
          <cell r="CJ12937">
            <v>0</v>
          </cell>
          <cell r="CK12937">
            <v>0</v>
          </cell>
          <cell r="CL12937" t="str">
            <v>0008_8200</v>
          </cell>
          <cell r="CP12937" t="str">
            <v>MANAGERIAL</v>
          </cell>
          <cell r="CR12937" t="str">
            <v>DIRECTOR, GENERATION</v>
          </cell>
          <cell r="CS12937" t="str">
            <v>Gen.</v>
          </cell>
        </row>
        <row r="12938">
          <cell r="A12938" t="str">
            <v>Budget</v>
          </cell>
          <cell r="Q12938" t="str">
            <v>0001_3130 - Distribution Projects Centre</v>
          </cell>
          <cell r="R12938">
            <v>1</v>
          </cell>
          <cell r="AY12938">
            <v>90628.565217769952</v>
          </cell>
          <cell r="CJ12938">
            <v>0</v>
          </cell>
          <cell r="CK12938">
            <v>0</v>
          </cell>
          <cell r="CL12938" t="str">
            <v>0001_3130</v>
          </cell>
          <cell r="CP12938" t="str">
            <v>TRADES</v>
          </cell>
          <cell r="CR12938" t="str">
            <v>CERTIFIED POWER LINE PERSON</v>
          </cell>
          <cell r="CS12938" t="str">
            <v>DS</v>
          </cell>
        </row>
        <row r="12939">
          <cell r="A12939" t="str">
            <v>Budget</v>
          </cell>
          <cell r="Q12939" t="str">
            <v>0001_3130 - Distribution Projects Centre</v>
          </cell>
          <cell r="R12939">
            <v>1</v>
          </cell>
          <cell r="AY12939">
            <v>88350.603887277204</v>
          </cell>
          <cell r="CJ12939">
            <v>0</v>
          </cell>
          <cell r="CK12939">
            <v>0</v>
          </cell>
          <cell r="CL12939" t="str">
            <v>0001_3130</v>
          </cell>
          <cell r="CP12939" t="str">
            <v>NONTRADES</v>
          </cell>
          <cell r="CR12939" t="str">
            <v>PLANT MECHANIC</v>
          </cell>
          <cell r="CS12939" t="str">
            <v>DS</v>
          </cell>
        </row>
        <row r="12940">
          <cell r="A12940" t="str">
            <v>Budget</v>
          </cell>
          <cell r="Q12940" t="str">
            <v>0001_1750 - IT Services and Infrastructure</v>
          </cell>
          <cell r="R12940">
            <v>1</v>
          </cell>
          <cell r="AY12940">
            <v>74588.3043081957</v>
          </cell>
          <cell r="CJ12940">
            <v>0</v>
          </cell>
          <cell r="CK12940">
            <v>0</v>
          </cell>
          <cell r="CL12940" t="str">
            <v>0001_1750</v>
          </cell>
          <cell r="CP12940" t="str">
            <v>CLERICAL_UNION</v>
          </cell>
          <cell r="CR12940" t="str">
            <v>COMPUTER OPERATOR</v>
          </cell>
          <cell r="CS12940" t="str">
            <v>IT</v>
          </cell>
        </row>
        <row r="12941">
          <cell r="A12941" t="str">
            <v>Budget</v>
          </cell>
          <cell r="Q12941" t="str">
            <v>0008_8130 CDM &amp; RE Business Development</v>
          </cell>
          <cell r="R12941">
            <v>1</v>
          </cell>
          <cell r="AY12941">
            <v>0</v>
          </cell>
          <cell r="CJ12941">
            <v>0</v>
          </cell>
          <cell r="CK12941">
            <v>0</v>
          </cell>
          <cell r="CL12941" t="str">
            <v>0008_8130</v>
          </cell>
          <cell r="CP12941" t="str">
            <v>ADMINISTRATIVE_MGT</v>
          </cell>
          <cell r="CR12941" t="str">
            <v>CDM SALES SPECALIST-CONTRACT</v>
          </cell>
          <cell r="CS12941" t="str">
            <v>CDM</v>
          </cell>
        </row>
        <row r="12942">
          <cell r="A12942" t="str">
            <v>Budget</v>
          </cell>
          <cell r="Q12942" t="str">
            <v>0001_3310 - Stations &amp; Distribution Automation</v>
          </cell>
          <cell r="R12942">
            <v>1</v>
          </cell>
          <cell r="AY12942">
            <v>115749.462920894</v>
          </cell>
          <cell r="CJ12942">
            <v>0</v>
          </cell>
          <cell r="CK12942">
            <v>0</v>
          </cell>
          <cell r="CL12942" t="str">
            <v>0001_3310</v>
          </cell>
          <cell r="CP12942" t="str">
            <v>TRADES</v>
          </cell>
          <cell r="CR12942" t="str">
            <v>DISTRIBUTION SYSTEM TECHNOLOGIST</v>
          </cell>
          <cell r="CS12942" t="str">
            <v>DS</v>
          </cell>
        </row>
        <row r="12943">
          <cell r="A12943" t="str">
            <v>Budget</v>
          </cell>
          <cell r="Q12943" t="str">
            <v>0001_3310 - Stations &amp; Distribution Automation</v>
          </cell>
          <cell r="R12943">
            <v>1</v>
          </cell>
          <cell r="AY12943">
            <v>102025.21770981957</v>
          </cell>
          <cell r="CJ12943">
            <v>0</v>
          </cell>
          <cell r="CK12943">
            <v>0</v>
          </cell>
          <cell r="CL12943" t="str">
            <v>0001_3310</v>
          </cell>
          <cell r="CP12943" t="str">
            <v>CLERICAL_UNION</v>
          </cell>
          <cell r="CR12943" t="str">
            <v>TELECOM TECH LEVEL II</v>
          </cell>
          <cell r="CS12943" t="str">
            <v>DS</v>
          </cell>
        </row>
        <row r="12944">
          <cell r="A12944" t="str">
            <v>Budget</v>
          </cell>
          <cell r="Q12944" t="str">
            <v>0002_4100 - STL M&amp;R</v>
          </cell>
          <cell r="R12944">
            <v>1</v>
          </cell>
          <cell r="AY12944">
            <v>75440.004586054652</v>
          </cell>
          <cell r="CJ12944">
            <v>0</v>
          </cell>
          <cell r="CK12944">
            <v>0</v>
          </cell>
          <cell r="CL12944" t="str">
            <v>0002_4100</v>
          </cell>
          <cell r="CP12944" t="str">
            <v>NONTRADES</v>
          </cell>
          <cell r="CR12944" t="str">
            <v>ST LT LINE SERVICE TECHNICIAN</v>
          </cell>
          <cell r="CS12944" t="str">
            <v>THESI</v>
          </cell>
        </row>
        <row r="12945">
          <cell r="A12945" t="str">
            <v>Budget</v>
          </cell>
          <cell r="Q12945" t="str">
            <v>0001_1410 - EDR</v>
          </cell>
          <cell r="R12945">
            <v>1</v>
          </cell>
          <cell r="AY12945">
            <v>78633.608702433892</v>
          </cell>
          <cell r="CJ12945">
            <v>0</v>
          </cell>
          <cell r="CK12945">
            <v>0</v>
          </cell>
          <cell r="CL12945" t="str">
            <v>0001_1410</v>
          </cell>
          <cell r="CP12945" t="str">
            <v>ADMINISTRATIVE_MGT</v>
          </cell>
          <cell r="CR12945" t="str">
            <v>COORDINATOR, REGULATORY AFFAIRS</v>
          </cell>
          <cell r="CS12945" t="str">
            <v>TRRR</v>
          </cell>
        </row>
        <row r="12946">
          <cell r="A12946" t="str">
            <v>Budget</v>
          </cell>
          <cell r="Q12946" t="str">
            <v>0001_2400 - Policy &amp; Standards</v>
          </cell>
          <cell r="R12946">
            <v>1</v>
          </cell>
          <cell r="AY12946">
            <v>106952.80739820283</v>
          </cell>
          <cell r="CJ12946">
            <v>0</v>
          </cell>
          <cell r="CK12946">
            <v>-77439.810000000012</v>
          </cell>
          <cell r="CL12946" t="str">
            <v>0001_2400</v>
          </cell>
          <cell r="CP12946" t="str">
            <v>PROFESSIONAL</v>
          </cell>
          <cell r="CR12946" t="str">
            <v>ENGINEER</v>
          </cell>
          <cell r="CS12946" t="str">
            <v>AM</v>
          </cell>
        </row>
        <row r="12947">
          <cell r="A12947" t="str">
            <v>Budget</v>
          </cell>
          <cell r="Q12947" t="str">
            <v>0001_3310 - Stations &amp; Distribution Automation</v>
          </cell>
          <cell r="R12947">
            <v>1</v>
          </cell>
          <cell r="AY12947">
            <v>110008.0655220121</v>
          </cell>
          <cell r="CJ12947">
            <v>0</v>
          </cell>
          <cell r="CK12947">
            <v>0</v>
          </cell>
          <cell r="CL12947" t="str">
            <v>0001_3310</v>
          </cell>
          <cell r="CP12947" t="str">
            <v>TRADES</v>
          </cell>
          <cell r="CR12947" t="str">
            <v>DISTRIBUTION SYSTEM TECHNOLOGIST</v>
          </cell>
          <cell r="CS12947" t="str">
            <v>DS</v>
          </cell>
        </row>
        <row r="12948">
          <cell r="A12948" t="str">
            <v>Budget</v>
          </cell>
          <cell r="Q12948" t="str">
            <v>0001_3110 - Distribution Projects East</v>
          </cell>
          <cell r="R12948">
            <v>1</v>
          </cell>
          <cell r="AY12948">
            <v>88191.563923536509</v>
          </cell>
          <cell r="CJ12948">
            <v>0</v>
          </cell>
          <cell r="CK12948">
            <v>0</v>
          </cell>
          <cell r="CL12948" t="str">
            <v>0001_3110</v>
          </cell>
          <cell r="CP12948" t="str">
            <v>TRADES</v>
          </cell>
          <cell r="CR12948" t="str">
            <v>CERTIFIED POWER LINE PERSON</v>
          </cell>
          <cell r="CS12948" t="str">
            <v>DS</v>
          </cell>
        </row>
        <row r="12949">
          <cell r="A12949" t="str">
            <v>Budget</v>
          </cell>
          <cell r="Q12949" t="str">
            <v>0002_4100 - STL M&amp;R</v>
          </cell>
          <cell r="R12949">
            <v>1</v>
          </cell>
          <cell r="AY12949">
            <v>75440.004586054652</v>
          </cell>
          <cell r="CJ12949">
            <v>0</v>
          </cell>
          <cell r="CK12949">
            <v>0</v>
          </cell>
          <cell r="CL12949" t="str">
            <v>0002_4100</v>
          </cell>
          <cell r="CP12949" t="str">
            <v>NONTRADES</v>
          </cell>
          <cell r="CR12949" t="str">
            <v>ST LT LINE SERVICE TECHNICIAN</v>
          </cell>
          <cell r="CS12949" t="str">
            <v>THESI</v>
          </cell>
        </row>
        <row r="12950">
          <cell r="A12950" t="str">
            <v>Budget</v>
          </cell>
          <cell r="Q12950" t="str">
            <v>0001_1420 - Rates &amp; Treasury</v>
          </cell>
          <cell r="R12950">
            <v>1</v>
          </cell>
          <cell r="AY12950">
            <v>100203.53817917136</v>
          </cell>
          <cell r="CJ12950">
            <v>0</v>
          </cell>
          <cell r="CK12950">
            <v>0</v>
          </cell>
          <cell r="CL12950" t="str">
            <v>0001_1420</v>
          </cell>
          <cell r="CP12950" t="str">
            <v>PROFESSIONAL</v>
          </cell>
          <cell r="CR12950" t="str">
            <v>FINANCIAL ANALYST</v>
          </cell>
          <cell r="CS12950" t="str">
            <v>TRRR</v>
          </cell>
        </row>
        <row r="12951">
          <cell r="A12951" t="str">
            <v>Budget</v>
          </cell>
          <cell r="Q12951" t="str">
            <v>0001_2520 - Warehouse Management</v>
          </cell>
          <cell r="R12951">
            <v>1</v>
          </cell>
          <cell r="AY12951">
            <v>81638.242557049482</v>
          </cell>
          <cell r="CJ12951">
            <v>0</v>
          </cell>
          <cell r="CK12951">
            <v>0</v>
          </cell>
          <cell r="CL12951" t="str">
            <v>0001_2520</v>
          </cell>
          <cell r="CP12951" t="str">
            <v>NONTRADES</v>
          </cell>
          <cell r="CR12951" t="str">
            <v>LOGISTICS HANDLER</v>
          </cell>
          <cell r="CS12951" t="str">
            <v>AM</v>
          </cell>
        </row>
        <row r="12952">
          <cell r="A12952" t="str">
            <v>Budget</v>
          </cell>
          <cell r="Q12952" t="str">
            <v>0001_1210 - Legal Serv Common Law</v>
          </cell>
          <cell r="R12952">
            <v>1</v>
          </cell>
          <cell r="AY12952">
            <v>148431.34060199285</v>
          </cell>
          <cell r="CJ12952">
            <v>0</v>
          </cell>
          <cell r="CK12952">
            <v>0</v>
          </cell>
          <cell r="CL12952" t="str">
            <v>0001_1210</v>
          </cell>
          <cell r="CP12952" t="str">
            <v>MANAGERIAL</v>
          </cell>
          <cell r="CR12952" t="str">
            <v>CONTRACT MGMT SENIOR ADVISOR</v>
          </cell>
          <cell r="CS12952" t="str">
            <v>Leg.</v>
          </cell>
        </row>
        <row r="12953">
          <cell r="A12953" t="str">
            <v>Budget</v>
          </cell>
          <cell r="Q12953" t="str">
            <v>0001_3130 - Distribution Projects Centre</v>
          </cell>
          <cell r="R12953">
            <v>1</v>
          </cell>
          <cell r="AY12953">
            <v>97967.747806621264</v>
          </cell>
          <cell r="CJ12953">
            <v>0</v>
          </cell>
          <cell r="CK12953">
            <v>0</v>
          </cell>
          <cell r="CL12953" t="str">
            <v>0001_3130</v>
          </cell>
          <cell r="CP12953" t="str">
            <v>TECHNICAL</v>
          </cell>
          <cell r="CR12953" t="str">
            <v>ENGINEERING TECHNOLOGIST LEVEL II</v>
          </cell>
          <cell r="CS12953" t="str">
            <v>DS</v>
          </cell>
        </row>
        <row r="12954">
          <cell r="A12954" t="str">
            <v>Budget</v>
          </cell>
          <cell r="Q12954" t="str">
            <v>0001_4250 - Metering &amp; Field Services</v>
          </cell>
          <cell r="R12954">
            <v>1</v>
          </cell>
          <cell r="AY12954">
            <v>86368.89676673268</v>
          </cell>
          <cell r="CJ12954">
            <v>0</v>
          </cell>
          <cell r="CK12954">
            <v>0</v>
          </cell>
          <cell r="CL12954" t="str">
            <v>0001_4250</v>
          </cell>
          <cell r="CP12954" t="str">
            <v>TRADES</v>
          </cell>
          <cell r="CR12954" t="str">
            <v>CERT METER MECHANIC / TESTER</v>
          </cell>
          <cell r="CS12954" t="str">
            <v>DG</v>
          </cell>
        </row>
        <row r="12955">
          <cell r="A12955" t="str">
            <v>Budget</v>
          </cell>
          <cell r="Q12955" t="str">
            <v>0001_3310 - Stations &amp; Distribution Automation</v>
          </cell>
          <cell r="R12955">
            <v>1</v>
          </cell>
          <cell r="AY12955">
            <v>116616.54188335194</v>
          </cell>
          <cell r="CJ12955">
            <v>0</v>
          </cell>
          <cell r="CK12955">
            <v>0</v>
          </cell>
          <cell r="CL12955" t="str">
            <v>0001_3310</v>
          </cell>
          <cell r="CP12955" t="str">
            <v>TRADES</v>
          </cell>
          <cell r="CR12955" t="str">
            <v>DISTRIBUTION SYSTEM TECHNOLOGIST</v>
          </cell>
          <cell r="CS12955" t="str">
            <v>DS</v>
          </cell>
        </row>
        <row r="12956">
          <cell r="A12956" t="str">
            <v>Budget</v>
          </cell>
          <cell r="Q12956" t="str">
            <v>0001_4250 - Metering &amp; Field Services</v>
          </cell>
          <cell r="R12956">
            <v>1</v>
          </cell>
          <cell r="AY12956">
            <v>86368.89676673268</v>
          </cell>
          <cell r="CJ12956">
            <v>0</v>
          </cell>
          <cell r="CK12956">
            <v>0</v>
          </cell>
          <cell r="CL12956" t="str">
            <v>0001_4250</v>
          </cell>
          <cell r="CP12956" t="str">
            <v>TRADES</v>
          </cell>
          <cell r="CR12956" t="str">
            <v>CERT METER MECHANIC / TESTER</v>
          </cell>
          <cell r="CS12956" t="str">
            <v>DG</v>
          </cell>
        </row>
        <row r="12957">
          <cell r="A12957" t="str">
            <v>Budget</v>
          </cell>
          <cell r="Q12957" t="str">
            <v>0001_3130 - Distribution Projects Centre</v>
          </cell>
          <cell r="R12957">
            <v>1</v>
          </cell>
          <cell r="AY12957">
            <v>93471.948539744306</v>
          </cell>
          <cell r="CJ12957">
            <v>0</v>
          </cell>
          <cell r="CK12957">
            <v>0</v>
          </cell>
          <cell r="CL12957" t="str">
            <v>0001_3130</v>
          </cell>
          <cell r="CP12957" t="str">
            <v>TRADES</v>
          </cell>
          <cell r="CR12957" t="str">
            <v>CERTIFIED POWER CABLE PERSON</v>
          </cell>
          <cell r="CS12957" t="str">
            <v>DS</v>
          </cell>
        </row>
        <row r="12958">
          <cell r="A12958" t="str">
            <v>Budget</v>
          </cell>
          <cell r="Q12958" t="str">
            <v>0002_4100 - STL M&amp;R</v>
          </cell>
          <cell r="R12958">
            <v>1</v>
          </cell>
          <cell r="AY12958">
            <v>72452.722453103619</v>
          </cell>
          <cell r="CJ12958">
            <v>0</v>
          </cell>
          <cell r="CK12958">
            <v>0</v>
          </cell>
          <cell r="CL12958" t="str">
            <v>0002_4100</v>
          </cell>
          <cell r="CP12958" t="str">
            <v>NONTRADES</v>
          </cell>
          <cell r="CR12958" t="str">
            <v>ST LT MAINTAINER</v>
          </cell>
          <cell r="CS12958" t="str">
            <v>THESI</v>
          </cell>
        </row>
        <row r="12959">
          <cell r="A12959" t="str">
            <v>Budget</v>
          </cell>
          <cell r="Q12959" t="str">
            <v>0001_3720 - Customer and Reliability Services</v>
          </cell>
          <cell r="R12959">
            <v>1</v>
          </cell>
          <cell r="AY12959">
            <v>86369.122851273336</v>
          </cell>
          <cell r="CJ12959">
            <v>0</v>
          </cell>
          <cell r="CK12959">
            <v>0</v>
          </cell>
          <cell r="CL12959" t="str">
            <v>0001_3720</v>
          </cell>
          <cell r="CP12959" t="str">
            <v>TRADES</v>
          </cell>
          <cell r="CR12959" t="str">
            <v>FORESTER</v>
          </cell>
          <cell r="CS12959" t="str">
            <v>DG</v>
          </cell>
        </row>
        <row r="12960">
          <cell r="A12960" t="str">
            <v>Budget</v>
          </cell>
          <cell r="Q12960" t="str">
            <v>0001_3160 - Distribution Projects West</v>
          </cell>
          <cell r="R12960">
            <v>1</v>
          </cell>
          <cell r="AY12960">
            <v>127731.6530553706</v>
          </cell>
          <cell r="CJ12960">
            <v>0</v>
          </cell>
          <cell r="CK12960">
            <v>-101263.81</v>
          </cell>
          <cell r="CL12960" t="str">
            <v>0001_3160</v>
          </cell>
          <cell r="CP12960" t="str">
            <v>SUPERVISORY</v>
          </cell>
          <cell r="CR12960" t="str">
            <v>SUPERVISOR, CIVIL/BUDGET/ADMIN</v>
          </cell>
          <cell r="CS12960" t="str">
            <v>DS</v>
          </cell>
        </row>
        <row r="12961">
          <cell r="A12961" t="str">
            <v>Budget</v>
          </cell>
          <cell r="Q12961" t="str">
            <v>0001_2200 - System Reliability</v>
          </cell>
          <cell r="R12961">
            <v>1</v>
          </cell>
          <cell r="AY12961">
            <v>122460.25906639287</v>
          </cell>
          <cell r="CJ12961">
            <v>0</v>
          </cell>
          <cell r="CK12961">
            <v>-132103.53</v>
          </cell>
          <cell r="CL12961" t="str">
            <v>0001_2200</v>
          </cell>
          <cell r="CP12961" t="str">
            <v>PROFESSIONAL</v>
          </cell>
          <cell r="CR12961" t="str">
            <v>NETWORK PLANNING COORDINATOR</v>
          </cell>
          <cell r="CS12961" t="str">
            <v>AM</v>
          </cell>
        </row>
        <row r="12962">
          <cell r="A12962" t="str">
            <v>Budget</v>
          </cell>
          <cell r="Q12962" t="str">
            <v>0001_4420 - CC-Accounts Receivable</v>
          </cell>
          <cell r="R12962">
            <v>1</v>
          </cell>
          <cell r="AY12962">
            <v>76346.064159561749</v>
          </cell>
          <cell r="CJ12962">
            <v>0</v>
          </cell>
          <cell r="CK12962">
            <v>0</v>
          </cell>
          <cell r="CL12962" t="str">
            <v>0001_4420</v>
          </cell>
          <cell r="CP12962" t="str">
            <v>CLERICAL_UNION</v>
          </cell>
          <cell r="CR12962" t="str">
            <v>CUSTOMER SERVICE ADVISOR</v>
          </cell>
          <cell r="CS12962" t="str">
            <v>CS</v>
          </cell>
        </row>
        <row r="12963">
          <cell r="A12963" t="str">
            <v>Budget</v>
          </cell>
          <cell r="Q12963" t="str">
            <v>0001_1110 - Reg Policies &amp; Compliance</v>
          </cell>
          <cell r="R12963">
            <v>1</v>
          </cell>
          <cell r="AY12963">
            <v>188303.28891343909</v>
          </cell>
          <cell r="CJ12963">
            <v>0</v>
          </cell>
          <cell r="CK12963">
            <v>0</v>
          </cell>
          <cell r="CL12963" t="str">
            <v>0001_1110</v>
          </cell>
          <cell r="CP12963" t="str">
            <v>MANAGERIAL</v>
          </cell>
          <cell r="CR12963" t="str">
            <v>MANAGER, REGULATORY POLICY &amp; RELATIONS</v>
          </cell>
          <cell r="CS12963" t="str">
            <v>TRRR</v>
          </cell>
        </row>
        <row r="12964">
          <cell r="A12964" t="str">
            <v>Budget</v>
          </cell>
          <cell r="Q12964" t="str">
            <v>0001_3160 - Distribution Projects West</v>
          </cell>
          <cell r="R12964">
            <v>1</v>
          </cell>
          <cell r="AY12964">
            <v>95661.442666714138</v>
          </cell>
          <cell r="CJ12964">
            <v>0</v>
          </cell>
          <cell r="CK12964">
            <v>0</v>
          </cell>
          <cell r="CL12964" t="str">
            <v>0001_3160</v>
          </cell>
          <cell r="CP12964" t="str">
            <v>TECHNICAL</v>
          </cell>
          <cell r="CR12964" t="str">
            <v>ENGINEERING TECHNOLOGIST LEVEL I</v>
          </cell>
          <cell r="CS12964" t="str">
            <v>DS</v>
          </cell>
        </row>
        <row r="12965">
          <cell r="A12965" t="str">
            <v>Budget</v>
          </cell>
          <cell r="Q12965" t="str">
            <v>0001_4480 - Distribution Grid Operations</v>
          </cell>
          <cell r="R12965">
            <v>1</v>
          </cell>
          <cell r="AY12965">
            <v>113035.37462612202</v>
          </cell>
          <cell r="CJ12965">
            <v>0</v>
          </cell>
          <cell r="CK12965">
            <v>-115356.03</v>
          </cell>
          <cell r="CL12965" t="str">
            <v>0001_4480</v>
          </cell>
          <cell r="CP12965" t="str">
            <v>TRADES</v>
          </cell>
          <cell r="CR12965" t="str">
            <v>POWER SYSTEM CONTROLLER</v>
          </cell>
          <cell r="CS12965" t="str">
            <v>DG</v>
          </cell>
        </row>
        <row r="12966">
          <cell r="A12966" t="str">
            <v>Budget</v>
          </cell>
          <cell r="Q12966" t="str">
            <v>0001_3130 - Distribution Projects Centre</v>
          </cell>
          <cell r="R12966">
            <v>1</v>
          </cell>
          <cell r="AY12966">
            <v>92034.943068336506</v>
          </cell>
          <cell r="CJ12966">
            <v>0</v>
          </cell>
          <cell r="CK12966">
            <v>0</v>
          </cell>
          <cell r="CL12966" t="str">
            <v>0001_3130</v>
          </cell>
          <cell r="CP12966" t="str">
            <v>TRADES</v>
          </cell>
          <cell r="CR12966" t="str">
            <v>CPCP - APPRENTICE</v>
          </cell>
          <cell r="CS12966" t="str">
            <v>DS</v>
          </cell>
        </row>
        <row r="12967">
          <cell r="A12967" t="str">
            <v>Budget</v>
          </cell>
          <cell r="Q12967" t="str">
            <v>0001_3130 - Distribution Projects Centre</v>
          </cell>
          <cell r="R12967">
            <v>1</v>
          </cell>
          <cell r="AY12967">
            <v>62054.103250111133</v>
          </cell>
          <cell r="CJ12967">
            <v>0</v>
          </cell>
          <cell r="CK12967">
            <v>0</v>
          </cell>
          <cell r="CL12967" t="str">
            <v>0001_3130</v>
          </cell>
          <cell r="CP12967" t="str">
            <v>NONTRADES</v>
          </cell>
          <cell r="CR12967" t="str">
            <v>LABOURER</v>
          </cell>
          <cell r="CS12967" t="str">
            <v>DS</v>
          </cell>
        </row>
        <row r="12968">
          <cell r="A12968" t="str">
            <v>Budget</v>
          </cell>
          <cell r="Q12968" t="str">
            <v>0001_3110 - Distribution Projects East</v>
          </cell>
          <cell r="R12968">
            <v>1</v>
          </cell>
          <cell r="AY12968">
            <v>88191.563923536509</v>
          </cell>
          <cell r="CJ12968">
            <v>0</v>
          </cell>
          <cell r="CK12968">
            <v>0</v>
          </cell>
          <cell r="CL12968" t="str">
            <v>0001_3110</v>
          </cell>
          <cell r="CP12968" t="str">
            <v>TRADES</v>
          </cell>
          <cell r="CR12968" t="str">
            <v>CERTIFIED POWER LINE PERSON</v>
          </cell>
          <cell r="CS12968" t="str">
            <v>DS</v>
          </cell>
        </row>
        <row r="12969">
          <cell r="A12969" t="str">
            <v>Budget</v>
          </cell>
          <cell r="Q12969" t="str">
            <v>0001_3130 - Distribution Projects Centre</v>
          </cell>
          <cell r="R12969">
            <v>1</v>
          </cell>
          <cell r="AY12969">
            <v>100462.08403820421</v>
          </cell>
          <cell r="CJ12969">
            <v>0</v>
          </cell>
          <cell r="CK12969">
            <v>0</v>
          </cell>
          <cell r="CL12969" t="str">
            <v>0001_3130</v>
          </cell>
          <cell r="CP12969" t="str">
            <v>TRADES</v>
          </cell>
          <cell r="CR12969" t="str">
            <v>CERT CREW LEADER, LINE</v>
          </cell>
          <cell r="CS12969" t="str">
            <v>DS</v>
          </cell>
        </row>
        <row r="12970">
          <cell r="A12970" t="str">
            <v>Budget</v>
          </cell>
          <cell r="Q12970" t="str">
            <v>0001_4330 - Customer Offers &amp; Sustainment</v>
          </cell>
          <cell r="R12970">
            <v>1</v>
          </cell>
          <cell r="AY12970">
            <v>88512.437116395537</v>
          </cell>
          <cell r="CJ12970">
            <v>0</v>
          </cell>
          <cell r="CK12970">
            <v>0</v>
          </cell>
          <cell r="CL12970" t="str">
            <v>0001_4330</v>
          </cell>
          <cell r="CP12970" t="str">
            <v>TRADES</v>
          </cell>
          <cell r="CR12970" t="str">
            <v>CERTIFIED POWER CABLE PERSON</v>
          </cell>
          <cell r="CS12970" t="str">
            <v>DS</v>
          </cell>
        </row>
        <row r="12971">
          <cell r="A12971" t="str">
            <v>Budget</v>
          </cell>
          <cell r="Q12971" t="str">
            <v>0001_3160 - Distribution Projects West</v>
          </cell>
          <cell r="R12971">
            <v>1</v>
          </cell>
          <cell r="AY12971">
            <v>84946.556992491256</v>
          </cell>
          <cell r="CJ12971">
            <v>0</v>
          </cell>
          <cell r="CK12971">
            <v>0</v>
          </cell>
          <cell r="CL12971" t="str">
            <v>0001_3160</v>
          </cell>
          <cell r="CP12971" t="str">
            <v>NONTRADES</v>
          </cell>
          <cell r="CR12971" t="str">
            <v>CONSTRUCTION INSPECTOR</v>
          </cell>
          <cell r="CS12971" t="str">
            <v>DS</v>
          </cell>
        </row>
        <row r="12972">
          <cell r="A12972" t="str">
            <v>Budget</v>
          </cell>
          <cell r="Q12972" t="str">
            <v>0001_4330 - Customer Offers &amp; Sustainment</v>
          </cell>
          <cell r="R12972">
            <v>1</v>
          </cell>
          <cell r="AY12972">
            <v>115803.16333563253</v>
          </cell>
          <cell r="CJ12972">
            <v>0</v>
          </cell>
          <cell r="CK12972">
            <v>-111768.86</v>
          </cell>
          <cell r="CL12972" t="str">
            <v>0001_4330</v>
          </cell>
          <cell r="CP12972" t="str">
            <v>SUPERVISORY</v>
          </cell>
          <cell r="CR12972" t="str">
            <v>SUPERVISOR, CONSTRUCTION &amp; MAINTENANCE</v>
          </cell>
          <cell r="CS12972" t="str">
            <v>DS</v>
          </cell>
        </row>
        <row r="12973">
          <cell r="A12973" t="str">
            <v>Budget</v>
          </cell>
          <cell r="Q12973" t="str">
            <v>0001_3160 - Distribution Projects West</v>
          </cell>
          <cell r="R12973">
            <v>1</v>
          </cell>
          <cell r="AY12973">
            <v>90839.474517594688</v>
          </cell>
          <cell r="CJ12973">
            <v>0</v>
          </cell>
          <cell r="CK12973">
            <v>0</v>
          </cell>
          <cell r="CL12973" t="str">
            <v>0001_3160</v>
          </cell>
          <cell r="CP12973" t="str">
            <v>TRADES</v>
          </cell>
          <cell r="CR12973" t="str">
            <v>CPLP - APPRENTICE</v>
          </cell>
          <cell r="CS12973" t="str">
            <v>DS</v>
          </cell>
        </row>
        <row r="12974">
          <cell r="A12974" t="str">
            <v>Budget</v>
          </cell>
          <cell r="Q12974" t="str">
            <v>0001_3720 - Customer and Reliability Services</v>
          </cell>
          <cell r="R12974">
            <v>1</v>
          </cell>
          <cell r="AY12974">
            <v>86973.278421788345</v>
          </cell>
          <cell r="CJ12974">
            <v>0</v>
          </cell>
          <cell r="CK12974">
            <v>0</v>
          </cell>
          <cell r="CL12974" t="str">
            <v>0001_3720</v>
          </cell>
          <cell r="CP12974" t="str">
            <v>TRADES</v>
          </cell>
          <cell r="CR12974" t="str">
            <v>CERTIFIED POWER CABLE PERSON</v>
          </cell>
          <cell r="CS12974" t="str">
            <v>DG</v>
          </cell>
        </row>
        <row r="12975">
          <cell r="A12975" t="str">
            <v>Budget</v>
          </cell>
          <cell r="Q12975" t="str">
            <v>0001_5100 - Equipment Services</v>
          </cell>
          <cell r="R12975">
            <v>1</v>
          </cell>
          <cell r="AY12975">
            <v>87836.833362012607</v>
          </cell>
          <cell r="CJ12975">
            <v>0</v>
          </cell>
          <cell r="CK12975">
            <v>0</v>
          </cell>
          <cell r="CL12975" t="str">
            <v>0001_5100</v>
          </cell>
          <cell r="CP12975" t="str">
            <v>TRADES</v>
          </cell>
          <cell r="CR12975" t="str">
            <v>FLEET MECHANIC</v>
          </cell>
          <cell r="CS12975" t="str">
            <v>AM</v>
          </cell>
        </row>
        <row r="12976">
          <cell r="A12976" t="str">
            <v>Budget</v>
          </cell>
          <cell r="Q12976" t="str">
            <v>0001_1782 - Services &amp; Applications</v>
          </cell>
          <cell r="R12976">
            <v>1</v>
          </cell>
          <cell r="AY12976">
            <v>134714.57545925496</v>
          </cell>
          <cell r="CJ12976">
            <v>0</v>
          </cell>
          <cell r="CK12976">
            <v>0</v>
          </cell>
          <cell r="CL12976" t="str">
            <v>0001_1782</v>
          </cell>
          <cell r="CP12976" t="str">
            <v>SUPERVISORY</v>
          </cell>
          <cell r="CR12976" t="str">
            <v>PROJECT LEADER</v>
          </cell>
          <cell r="CS12976" t="str">
            <v>IT</v>
          </cell>
        </row>
        <row r="12977">
          <cell r="A12977" t="str">
            <v>Budget</v>
          </cell>
          <cell r="Q12977" t="str">
            <v>0001_1750 - IT Services and Infrastructure</v>
          </cell>
          <cell r="R12977">
            <v>1</v>
          </cell>
          <cell r="AY12977">
            <v>119368.28125766499</v>
          </cell>
          <cell r="CJ12977">
            <v>0</v>
          </cell>
          <cell r="CK12977">
            <v>0</v>
          </cell>
          <cell r="CL12977" t="str">
            <v>0001_1750</v>
          </cell>
          <cell r="CP12977" t="str">
            <v>PROFESSIONAL</v>
          </cell>
          <cell r="CR12977" t="str">
            <v>SENIOR INFRASTRUCTURE TECH CONSULTANT</v>
          </cell>
          <cell r="CS12977" t="str">
            <v>IT</v>
          </cell>
        </row>
        <row r="12978">
          <cell r="A12978" t="str">
            <v>Budget</v>
          </cell>
          <cell r="Q12978" t="str">
            <v>0001_4210 - Customer and Power Services</v>
          </cell>
          <cell r="R12978">
            <v>1</v>
          </cell>
          <cell r="AY12978">
            <v>95965.797566198526</v>
          </cell>
          <cell r="CJ12978">
            <v>0</v>
          </cell>
          <cell r="CK12978">
            <v>0</v>
          </cell>
          <cell r="CL12978" t="str">
            <v>0001_4210</v>
          </cell>
          <cell r="CP12978" t="str">
            <v>TRADES</v>
          </cell>
          <cell r="CR12978" t="str">
            <v>STATION RESPONSE REP</v>
          </cell>
          <cell r="CS12978" t="str">
            <v>DG</v>
          </cell>
        </row>
        <row r="12979">
          <cell r="A12979" t="str">
            <v>Budget</v>
          </cell>
          <cell r="Q12979" t="str">
            <v>0001_3130 - Distribution Projects Centre</v>
          </cell>
          <cell r="R12979">
            <v>1</v>
          </cell>
          <cell r="AY12979">
            <v>76803.522987025965</v>
          </cell>
          <cell r="CJ12979">
            <v>0</v>
          </cell>
          <cell r="CK12979">
            <v>0</v>
          </cell>
          <cell r="CL12979" t="str">
            <v>0001_3130</v>
          </cell>
          <cell r="CP12979" t="str">
            <v>NONTRADES</v>
          </cell>
          <cell r="CR12979" t="str">
            <v>PLANT MECHANIC</v>
          </cell>
          <cell r="CS12979" t="str">
            <v>DS</v>
          </cell>
        </row>
        <row r="12980">
          <cell r="A12980" t="str">
            <v>Budget</v>
          </cell>
          <cell r="Q12980" t="str">
            <v>0001_3310 - Stations &amp; Distribution Automation</v>
          </cell>
          <cell r="R12980">
            <v>1</v>
          </cell>
          <cell r="AY12980">
            <v>110008.0655220121</v>
          </cell>
          <cell r="CJ12980">
            <v>0</v>
          </cell>
          <cell r="CK12980">
            <v>0</v>
          </cell>
          <cell r="CL12980" t="str">
            <v>0001_3310</v>
          </cell>
          <cell r="CP12980" t="str">
            <v>TRADES</v>
          </cell>
          <cell r="CR12980" t="str">
            <v>DISTRIBUTION SYSTEM TECHNOLOGIST</v>
          </cell>
          <cell r="CS12980" t="str">
            <v>DS</v>
          </cell>
        </row>
        <row r="12981">
          <cell r="A12981" t="str">
            <v>Budget</v>
          </cell>
          <cell r="Q12981" t="str">
            <v>0001_4480 - Distribution Grid Operations</v>
          </cell>
          <cell r="R12981">
            <v>1</v>
          </cell>
          <cell r="AY12981">
            <v>113602.88884452856</v>
          </cell>
          <cell r="CJ12981">
            <v>0</v>
          </cell>
          <cell r="CK12981">
            <v>-115981.71</v>
          </cell>
          <cell r="CL12981" t="str">
            <v>0001_4480</v>
          </cell>
          <cell r="CP12981" t="str">
            <v>TRADES</v>
          </cell>
          <cell r="CR12981" t="str">
            <v>POWER SYSTEM CONTROLLER</v>
          </cell>
          <cell r="CS12981" t="str">
            <v>DG</v>
          </cell>
        </row>
        <row r="12982">
          <cell r="A12982" t="str">
            <v>Budget</v>
          </cell>
          <cell r="Q12982" t="str">
            <v>0001_3820 - Program Management</v>
          </cell>
          <cell r="R12982">
            <v>1</v>
          </cell>
          <cell r="AY12982">
            <v>96493.25743139378</v>
          </cell>
          <cell r="CJ12982">
            <v>0</v>
          </cell>
          <cell r="CK12982">
            <v>-26409.879999999997</v>
          </cell>
          <cell r="CL12982" t="str">
            <v>0001_3820</v>
          </cell>
          <cell r="CP12982" t="str">
            <v>TECHNICAL</v>
          </cell>
          <cell r="CR12982" t="str">
            <v>DESIGN TECH LEVEL II</v>
          </cell>
          <cell r="CS12982" t="str">
            <v>DS</v>
          </cell>
        </row>
        <row r="12983">
          <cell r="A12983" t="str">
            <v>Budget</v>
          </cell>
          <cell r="Q12983" t="str">
            <v>0001_1900 - OE Admin</v>
          </cell>
          <cell r="R12983">
            <v>1</v>
          </cell>
          <cell r="AY12983">
            <v>291876.06083272793</v>
          </cell>
          <cell r="CJ12983">
            <v>0</v>
          </cell>
          <cell r="CK12983">
            <v>0</v>
          </cell>
          <cell r="CL12983" t="str">
            <v>0001_1900</v>
          </cell>
          <cell r="CP12983" t="str">
            <v>EXECUTIVE</v>
          </cell>
          <cell r="CR12983" t="str">
            <v>VICE PRESIDENT, ORG EFFECTIVENESS &amp; EHS</v>
          </cell>
          <cell r="CS12983" t="str">
            <v>OE&amp;EHS</v>
          </cell>
        </row>
        <row r="12984">
          <cell r="A12984" t="str">
            <v>Budget</v>
          </cell>
          <cell r="Q12984" t="str">
            <v>0001_3110 - Distribution Projects East</v>
          </cell>
          <cell r="R12984">
            <v>1</v>
          </cell>
          <cell r="AY12984">
            <v>88191.563923536509</v>
          </cell>
          <cell r="CJ12984">
            <v>0</v>
          </cell>
          <cell r="CK12984">
            <v>0</v>
          </cell>
          <cell r="CL12984" t="str">
            <v>0001_3110</v>
          </cell>
          <cell r="CP12984" t="str">
            <v>TRADES</v>
          </cell>
          <cell r="CR12984" t="str">
            <v>CERTIFIED POWER LINE PERSON</v>
          </cell>
          <cell r="CS12984" t="str">
            <v>DS</v>
          </cell>
        </row>
        <row r="12985">
          <cell r="A12985" t="str">
            <v>Budget</v>
          </cell>
          <cell r="Q12985" t="str">
            <v>0001_3720 - Customer and Reliability Services</v>
          </cell>
          <cell r="R12985">
            <v>1</v>
          </cell>
          <cell r="AY12985">
            <v>86973.278421788345</v>
          </cell>
          <cell r="CJ12985">
            <v>0</v>
          </cell>
          <cell r="CK12985">
            <v>0</v>
          </cell>
          <cell r="CL12985" t="str">
            <v>0001_3720</v>
          </cell>
          <cell r="CP12985" t="str">
            <v>TRADES</v>
          </cell>
          <cell r="CR12985" t="str">
            <v>CERTIFIED POWER CABLE PERSON</v>
          </cell>
          <cell r="CS12985" t="str">
            <v>DG</v>
          </cell>
        </row>
        <row r="12986">
          <cell r="A12986" t="str">
            <v>Budget</v>
          </cell>
          <cell r="Q12986" t="str">
            <v>0001_3720 - Customer and Reliability Services</v>
          </cell>
          <cell r="R12986">
            <v>1</v>
          </cell>
          <cell r="AY12986">
            <v>102818.1280412003</v>
          </cell>
          <cell r="CJ12986">
            <v>0</v>
          </cell>
          <cell r="CK12986">
            <v>0</v>
          </cell>
          <cell r="CL12986" t="str">
            <v>0001_3720</v>
          </cell>
          <cell r="CP12986" t="str">
            <v>TRADES</v>
          </cell>
          <cell r="CR12986" t="str">
            <v>CERT CREW LEADER, LINE</v>
          </cell>
          <cell r="CS12986" t="str">
            <v>DG</v>
          </cell>
        </row>
        <row r="12987">
          <cell r="A12987" t="str">
            <v>Budget</v>
          </cell>
          <cell r="Q12987" t="str">
            <v>0001_3110 - Distribution Projects East</v>
          </cell>
          <cell r="R12987">
            <v>1</v>
          </cell>
          <cell r="AY12987">
            <v>117197.35841677763</v>
          </cell>
          <cell r="CJ12987">
            <v>0</v>
          </cell>
          <cell r="CK12987">
            <v>-122058.04999999997</v>
          </cell>
          <cell r="CL12987" t="str">
            <v>0001_3110</v>
          </cell>
          <cell r="CP12987" t="str">
            <v>SUPERVISORY</v>
          </cell>
          <cell r="CR12987" t="str">
            <v>SUPERVISOR, DESIGN</v>
          </cell>
          <cell r="CS12987" t="str">
            <v>DS</v>
          </cell>
        </row>
        <row r="12988">
          <cell r="A12988" t="str">
            <v>Budget</v>
          </cell>
          <cell r="Q12988" t="str">
            <v>0001_3310 - Stations &amp; Distribution Automation</v>
          </cell>
          <cell r="R12988">
            <v>1</v>
          </cell>
          <cell r="AY12988">
            <v>122722.18911934888</v>
          </cell>
          <cell r="CJ12988">
            <v>0</v>
          </cell>
          <cell r="CK12988">
            <v>-95119.250000000015</v>
          </cell>
          <cell r="CL12988" t="str">
            <v>0001_3310</v>
          </cell>
          <cell r="CP12988" t="str">
            <v>SUPERVISORY</v>
          </cell>
          <cell r="CR12988" t="str">
            <v>SUPERVISOR, P &amp; C/TECH SUPPORT, WEST</v>
          </cell>
          <cell r="CS12988" t="str">
            <v>DS</v>
          </cell>
        </row>
        <row r="12989">
          <cell r="A12989" t="str">
            <v>Budget</v>
          </cell>
          <cell r="Q12989" t="str">
            <v>0001_3720 - Customer and Reliability Services</v>
          </cell>
          <cell r="R12989">
            <v>1</v>
          </cell>
          <cell r="AY12989">
            <v>102818.1280412003</v>
          </cell>
          <cell r="CJ12989">
            <v>0</v>
          </cell>
          <cell r="CK12989">
            <v>0</v>
          </cell>
          <cell r="CL12989" t="str">
            <v>0001_3720</v>
          </cell>
          <cell r="CP12989" t="str">
            <v>TRADES</v>
          </cell>
          <cell r="CR12989" t="str">
            <v>CERT CREW LEADER, LINE</v>
          </cell>
          <cell r="CS12989" t="str">
            <v>DG</v>
          </cell>
        </row>
        <row r="12990">
          <cell r="A12990" t="str">
            <v>Budget</v>
          </cell>
          <cell r="Q12990" t="str">
            <v>0001_1211 - Legal Corporate Commercial</v>
          </cell>
          <cell r="R12990">
            <v>1</v>
          </cell>
          <cell r="AY12990">
            <v>163866.77483147095</v>
          </cell>
          <cell r="CJ12990">
            <v>0</v>
          </cell>
          <cell r="CK12990">
            <v>0</v>
          </cell>
          <cell r="CL12990" t="str">
            <v>0001_1211</v>
          </cell>
          <cell r="CP12990" t="str">
            <v>PROFESSIONAL</v>
          </cell>
          <cell r="CR12990" t="str">
            <v>SENIOR SOLICITOR, COMMERCIAL LAW</v>
          </cell>
          <cell r="CS12990" t="str">
            <v>Leg.</v>
          </cell>
        </row>
        <row r="12991">
          <cell r="A12991" t="str">
            <v>Budget</v>
          </cell>
          <cell r="Q12991" t="str">
            <v>0001_1420 - Rates &amp; Treasury</v>
          </cell>
          <cell r="R12991">
            <v>1</v>
          </cell>
          <cell r="AY12991">
            <v>82568.133475045819</v>
          </cell>
          <cell r="CJ12991">
            <v>0</v>
          </cell>
          <cell r="CK12991">
            <v>0</v>
          </cell>
          <cell r="CL12991" t="str">
            <v>0001_1420</v>
          </cell>
          <cell r="CP12991" t="str">
            <v>CLERICAL_UNION</v>
          </cell>
          <cell r="CR12991" t="str">
            <v>RATES TECHNICIAN</v>
          </cell>
          <cell r="CS12991" t="str">
            <v>TRRR</v>
          </cell>
        </row>
        <row r="12992">
          <cell r="A12992" t="str">
            <v>Budget</v>
          </cell>
          <cell r="Q12992" t="str">
            <v>0001_4480 - Distribution Grid Operations</v>
          </cell>
          <cell r="R12992">
            <v>1</v>
          </cell>
          <cell r="AY12992">
            <v>143917.43586573072</v>
          </cell>
          <cell r="CJ12992">
            <v>0</v>
          </cell>
          <cell r="CK12992">
            <v>-144490.46</v>
          </cell>
          <cell r="CL12992" t="str">
            <v>0001_4480</v>
          </cell>
          <cell r="CP12992" t="str">
            <v>SUPERVISORY</v>
          </cell>
          <cell r="CR12992" t="str">
            <v>SUPERVISOR, CONTROL ROOM</v>
          </cell>
          <cell r="CS12992" t="str">
            <v>DG</v>
          </cell>
        </row>
        <row r="12993">
          <cell r="A12993" t="str">
            <v>Budget</v>
          </cell>
          <cell r="Q12993" t="str">
            <v>0001_3720 - Customer and Reliability Services</v>
          </cell>
          <cell r="R12993">
            <v>1</v>
          </cell>
          <cell r="AY12993">
            <v>86971.171877596178</v>
          </cell>
          <cell r="CJ12993">
            <v>0</v>
          </cell>
          <cell r="CK12993">
            <v>0</v>
          </cell>
          <cell r="CL12993" t="str">
            <v>0001_3720</v>
          </cell>
          <cell r="CP12993" t="str">
            <v>NONTRADES</v>
          </cell>
          <cell r="CR12993" t="str">
            <v>CONSTRUCTION INSPECTOR</v>
          </cell>
          <cell r="CS12993" t="str">
            <v>DG</v>
          </cell>
        </row>
        <row r="12994">
          <cell r="A12994" t="str">
            <v>Budget</v>
          </cell>
          <cell r="Q12994" t="str">
            <v>0001_3160 - Distribution Projects West</v>
          </cell>
          <cell r="R12994">
            <v>1</v>
          </cell>
          <cell r="AY12994">
            <v>88056.174962745717</v>
          </cell>
          <cell r="CJ12994">
            <v>0</v>
          </cell>
          <cell r="CK12994">
            <v>0</v>
          </cell>
          <cell r="CL12994" t="str">
            <v>0001_3160</v>
          </cell>
          <cell r="CP12994" t="str">
            <v>TRADES</v>
          </cell>
          <cell r="CR12994" t="str">
            <v>CERTIFIED POWER LINE PERSON</v>
          </cell>
          <cell r="CS12994" t="str">
            <v>DS</v>
          </cell>
        </row>
        <row r="12995">
          <cell r="A12995" t="str">
            <v>Budget</v>
          </cell>
          <cell r="Q12995" t="str">
            <v>0001_2200 - System Reliability</v>
          </cell>
          <cell r="R12995">
            <v>1</v>
          </cell>
          <cell r="AY12995">
            <v>106952.80739820283</v>
          </cell>
          <cell r="CJ12995">
            <v>0</v>
          </cell>
          <cell r="CK12995">
            <v>-112743.19</v>
          </cell>
          <cell r="CL12995" t="str">
            <v>0001_2200</v>
          </cell>
          <cell r="CP12995" t="str">
            <v>PROFESSIONAL</v>
          </cell>
          <cell r="CR12995" t="str">
            <v>ENGINEER</v>
          </cell>
          <cell r="CS12995" t="str">
            <v>AM</v>
          </cell>
        </row>
        <row r="12996">
          <cell r="A12996" t="str">
            <v>Budget</v>
          </cell>
          <cell r="Q12996" t="str">
            <v>0001_3160 - Distribution Projects West</v>
          </cell>
          <cell r="R12996">
            <v>1</v>
          </cell>
          <cell r="AY12996">
            <v>84946.556992491256</v>
          </cell>
          <cell r="CJ12996">
            <v>0</v>
          </cell>
          <cell r="CK12996">
            <v>0</v>
          </cell>
          <cell r="CL12996" t="str">
            <v>0001_3160</v>
          </cell>
          <cell r="CP12996" t="str">
            <v>NONTRADES</v>
          </cell>
          <cell r="CR12996" t="str">
            <v>CONSTRUCTION INSPECTOR</v>
          </cell>
          <cell r="CS12996" t="str">
            <v>DS</v>
          </cell>
        </row>
        <row r="12997">
          <cell r="A12997" t="str">
            <v>Budget</v>
          </cell>
          <cell r="Q12997" t="str">
            <v>0001_3620 - Program Support Office</v>
          </cell>
          <cell r="R12997">
            <v>1</v>
          </cell>
          <cell r="AY12997">
            <v>122827.55281014979</v>
          </cell>
          <cell r="CJ12997">
            <v>0</v>
          </cell>
          <cell r="CK12997">
            <v>-92334.360000000015</v>
          </cell>
          <cell r="CL12997" t="str">
            <v>0001_3620</v>
          </cell>
          <cell r="CP12997" t="str">
            <v>SUPERVISORY</v>
          </cell>
          <cell r="CR12997" t="str">
            <v>SUPERVISOR, CONSTRUCTION &amp; MAINTENANCE</v>
          </cell>
          <cell r="CS12997" t="str">
            <v>DS</v>
          </cell>
        </row>
        <row r="12998">
          <cell r="A12998" t="str">
            <v>Budget</v>
          </cell>
          <cell r="Q12998" t="str">
            <v>0001_3720 - Customer and Reliability Services</v>
          </cell>
          <cell r="R12998">
            <v>1</v>
          </cell>
          <cell r="AY12998">
            <v>102818.1280412003</v>
          </cell>
          <cell r="CJ12998">
            <v>0</v>
          </cell>
          <cell r="CK12998">
            <v>0</v>
          </cell>
          <cell r="CL12998" t="str">
            <v>0001_3720</v>
          </cell>
          <cell r="CP12998" t="str">
            <v>TRADES</v>
          </cell>
          <cell r="CR12998" t="str">
            <v>CERT CREW LEADER, LINE</v>
          </cell>
          <cell r="CS12998" t="str">
            <v>DG</v>
          </cell>
        </row>
        <row r="12999">
          <cell r="A12999" t="str">
            <v>Budget</v>
          </cell>
          <cell r="Q12999" t="str">
            <v>0001_4480 - Distribution Grid Operations</v>
          </cell>
          <cell r="R12999">
            <v>1</v>
          </cell>
          <cell r="AY12999">
            <v>113602.88884452856</v>
          </cell>
          <cell r="CJ12999">
            <v>0</v>
          </cell>
          <cell r="CK12999">
            <v>-115982.2</v>
          </cell>
          <cell r="CL12999" t="str">
            <v>0001_4480</v>
          </cell>
          <cell r="CP12999" t="str">
            <v>TRADES</v>
          </cell>
          <cell r="CR12999" t="str">
            <v>POWER SYSTEM CONTROLLER</v>
          </cell>
          <cell r="CS12999" t="str">
            <v>DG</v>
          </cell>
        </row>
        <row r="13000">
          <cell r="A13000" t="str">
            <v>Budget</v>
          </cell>
          <cell r="Q13000" t="str">
            <v>0001_4330 - Customer Offers &amp; Sustainment</v>
          </cell>
          <cell r="R13000">
            <v>1</v>
          </cell>
          <cell r="AY13000">
            <v>92034.650769865533</v>
          </cell>
          <cell r="CJ13000">
            <v>0</v>
          </cell>
          <cell r="CK13000">
            <v>0</v>
          </cell>
          <cell r="CL13000" t="str">
            <v>0001_4330</v>
          </cell>
          <cell r="CP13000" t="str">
            <v>TRADES</v>
          </cell>
          <cell r="CR13000" t="str">
            <v>CPLP - APPRENTICE</v>
          </cell>
          <cell r="CS13000" t="str">
            <v>DS</v>
          </cell>
        </row>
        <row r="13001">
          <cell r="A13001" t="str">
            <v>Budget</v>
          </cell>
          <cell r="Q13001" t="str">
            <v>0002_4100 - STL M&amp;R</v>
          </cell>
          <cell r="R13001">
            <v>1</v>
          </cell>
          <cell r="AY13001">
            <v>100628.17411910229</v>
          </cell>
          <cell r="CJ13001">
            <v>0</v>
          </cell>
          <cell r="CK13001">
            <v>0</v>
          </cell>
          <cell r="CL13001" t="str">
            <v>0002_4100</v>
          </cell>
          <cell r="CP13001" t="str">
            <v>TRADES</v>
          </cell>
          <cell r="CR13001" t="str">
            <v>CERT CREW LEADER, LINE</v>
          </cell>
          <cell r="CS13001" t="str">
            <v>THESI</v>
          </cell>
        </row>
        <row r="13002">
          <cell r="A13002" t="str">
            <v>Budget</v>
          </cell>
          <cell r="Q13002" t="str">
            <v>0001_4210 - Customer and Power Services</v>
          </cell>
          <cell r="R13002">
            <v>1</v>
          </cell>
          <cell r="AY13002">
            <v>95965.797566198526</v>
          </cell>
          <cell r="CJ13002">
            <v>0</v>
          </cell>
          <cell r="CK13002">
            <v>0</v>
          </cell>
          <cell r="CL13002" t="str">
            <v>0001_4210</v>
          </cell>
          <cell r="CP13002" t="str">
            <v>TRADES</v>
          </cell>
          <cell r="CR13002" t="str">
            <v>STATION RESPONSE REP</v>
          </cell>
          <cell r="CS13002" t="str">
            <v>DG</v>
          </cell>
        </row>
        <row r="13003">
          <cell r="A13003" t="str">
            <v>Budget</v>
          </cell>
          <cell r="Q13003" t="str">
            <v>0001_3160 - Distribution Projects West</v>
          </cell>
          <cell r="R13003">
            <v>1</v>
          </cell>
          <cell r="AY13003">
            <v>100462.08403820421</v>
          </cell>
          <cell r="CJ13003">
            <v>0</v>
          </cell>
          <cell r="CK13003">
            <v>0</v>
          </cell>
          <cell r="CL13003" t="str">
            <v>0001_3160</v>
          </cell>
          <cell r="CP13003" t="str">
            <v>TRADES</v>
          </cell>
          <cell r="CR13003" t="str">
            <v>CERT CREW LEADER, LINE</v>
          </cell>
          <cell r="CS13003" t="str">
            <v>DS</v>
          </cell>
        </row>
        <row r="13004">
          <cell r="A13004" t="str">
            <v>Budget</v>
          </cell>
          <cell r="Q13004" t="str">
            <v>0001_4480 - Distribution Grid Operations</v>
          </cell>
          <cell r="R13004">
            <v>1</v>
          </cell>
          <cell r="AY13004">
            <v>113602.88884452856</v>
          </cell>
          <cell r="CJ13004">
            <v>0</v>
          </cell>
          <cell r="CK13004">
            <v>-115981.71</v>
          </cell>
          <cell r="CL13004" t="str">
            <v>0001_4480</v>
          </cell>
          <cell r="CP13004" t="str">
            <v>TRADES</v>
          </cell>
          <cell r="CR13004" t="str">
            <v>POWER SYSTEM CONTROLLER</v>
          </cell>
          <cell r="CS13004" t="str">
            <v>DG</v>
          </cell>
        </row>
        <row r="13005">
          <cell r="A13005" t="str">
            <v>Budget</v>
          </cell>
          <cell r="Q13005" t="str">
            <v>0001_5200 - Facilities</v>
          </cell>
          <cell r="R13005">
            <v>1</v>
          </cell>
          <cell r="AY13005">
            <v>62874.840492914627</v>
          </cell>
          <cell r="CJ13005">
            <v>0</v>
          </cell>
          <cell r="CK13005">
            <v>0</v>
          </cell>
          <cell r="CL13005" t="str">
            <v>0001_5200</v>
          </cell>
          <cell r="CP13005" t="str">
            <v>NONTRADES</v>
          </cell>
          <cell r="CR13005" t="str">
            <v>CUSTODIAN</v>
          </cell>
          <cell r="CS13005" t="str">
            <v>Faclt.</v>
          </cell>
        </row>
        <row r="13006">
          <cell r="A13006" t="str">
            <v>Budget</v>
          </cell>
          <cell r="Q13006" t="str">
            <v>0001_1323 - Payroll</v>
          </cell>
          <cell r="R13006">
            <v>1</v>
          </cell>
          <cell r="AY13006">
            <v>77306.749837147363</v>
          </cell>
          <cell r="CJ13006">
            <v>0</v>
          </cell>
          <cell r="CK13006">
            <v>0</v>
          </cell>
          <cell r="CL13006" t="str">
            <v>0001_1323</v>
          </cell>
          <cell r="CP13006" t="str">
            <v>ADMINISTRATIVE_MGT</v>
          </cell>
          <cell r="CR13006" t="str">
            <v>PAYROLL ANALYST</v>
          </cell>
          <cell r="CS13006" t="str">
            <v>Fin.</v>
          </cell>
        </row>
        <row r="13007">
          <cell r="A13007" t="str">
            <v>Budget</v>
          </cell>
          <cell r="Q13007" t="str">
            <v>0001_5200 - Facilities</v>
          </cell>
          <cell r="R13007">
            <v>1</v>
          </cell>
          <cell r="AY13007">
            <v>86370.778034844916</v>
          </cell>
          <cell r="CJ13007">
            <v>0</v>
          </cell>
          <cell r="CK13007">
            <v>0</v>
          </cell>
          <cell r="CL13007" t="str">
            <v>0001_5200</v>
          </cell>
          <cell r="CP13007" t="str">
            <v>TRADES</v>
          </cell>
          <cell r="CR13007" t="str">
            <v>BUILDING SYSTEM TECHNICIAN</v>
          </cell>
          <cell r="CS13007" t="str">
            <v>Faclt.</v>
          </cell>
        </row>
        <row r="13008">
          <cell r="A13008" t="str">
            <v>Budget</v>
          </cell>
          <cell r="Q13008" t="str">
            <v>0002_4100 - STL M&amp;R</v>
          </cell>
          <cell r="R13008">
            <v>1</v>
          </cell>
          <cell r="AY13008">
            <v>87120.511884950014</v>
          </cell>
          <cell r="CJ13008">
            <v>0</v>
          </cell>
          <cell r="CK13008">
            <v>0</v>
          </cell>
          <cell r="CL13008" t="str">
            <v>0002_4100</v>
          </cell>
          <cell r="CP13008" t="str">
            <v>TRADES</v>
          </cell>
          <cell r="CR13008" t="str">
            <v>CERTIFIED POWER LINE PERSON</v>
          </cell>
          <cell r="CS13008" t="str">
            <v>THESI</v>
          </cell>
        </row>
        <row r="13009">
          <cell r="A13009" t="str">
            <v>Budget</v>
          </cell>
          <cell r="Q13009" t="str">
            <v>0001_3130 - Distribution Projects Centre</v>
          </cell>
          <cell r="R13009">
            <v>1</v>
          </cell>
          <cell r="AY13009">
            <v>77804.580403781583</v>
          </cell>
          <cell r="CJ13009">
            <v>0</v>
          </cell>
          <cell r="CK13009">
            <v>0</v>
          </cell>
          <cell r="CL13009" t="str">
            <v>0001_3130</v>
          </cell>
          <cell r="CP13009" t="str">
            <v>NONTRADES</v>
          </cell>
          <cell r="CR13009" t="str">
            <v>PLANT MECHANIC</v>
          </cell>
          <cell r="CS13009" t="str">
            <v>DS</v>
          </cell>
        </row>
        <row r="13010">
          <cell r="A13010" t="str">
            <v>Budget</v>
          </cell>
          <cell r="Q13010" t="str">
            <v>0001_3130 - Distribution Projects Centre</v>
          </cell>
          <cell r="R13010">
            <v>1</v>
          </cell>
          <cell r="AY13010">
            <v>121243.66779187975</v>
          </cell>
          <cell r="CJ13010">
            <v>0</v>
          </cell>
          <cell r="CK13010">
            <v>-87463.15</v>
          </cell>
          <cell r="CL13010" t="str">
            <v>0001_3130</v>
          </cell>
          <cell r="CP13010" t="str">
            <v>SUPERVISORY</v>
          </cell>
          <cell r="CR13010" t="str">
            <v>SUPERVISOR, CONSTRUCTION &amp; MAINTENANCE</v>
          </cell>
          <cell r="CS13010" t="str">
            <v>DS</v>
          </cell>
        </row>
        <row r="13011">
          <cell r="A13011" t="str">
            <v>Budget</v>
          </cell>
          <cell r="Q13011" t="str">
            <v>0001_3820 - Program Management</v>
          </cell>
          <cell r="R13011">
            <v>1</v>
          </cell>
          <cell r="AY13011">
            <v>96493.25743139378</v>
          </cell>
          <cell r="CJ13011">
            <v>0</v>
          </cell>
          <cell r="CK13011">
            <v>-26409.879999999997</v>
          </cell>
          <cell r="CL13011" t="str">
            <v>0001_3820</v>
          </cell>
          <cell r="CP13011" t="str">
            <v>TECHNICAL</v>
          </cell>
          <cell r="CR13011" t="str">
            <v>DESIGN TECH LEVEL II</v>
          </cell>
          <cell r="CS13011" t="str">
            <v>DS</v>
          </cell>
        </row>
        <row r="13012">
          <cell r="A13012" t="str">
            <v>Budget</v>
          </cell>
          <cell r="Q13012" t="str">
            <v>0001_4150 - Meter Technology</v>
          </cell>
          <cell r="R13012">
            <v>1</v>
          </cell>
          <cell r="AY13012">
            <v>96491.810513186152</v>
          </cell>
          <cell r="CJ13012">
            <v>0</v>
          </cell>
          <cell r="CK13012">
            <v>0</v>
          </cell>
          <cell r="CL13012" t="str">
            <v>0001_4150</v>
          </cell>
          <cell r="CP13012" t="str">
            <v>TRADES</v>
          </cell>
          <cell r="CR13012" t="str">
            <v>METERING TECHNICIAN</v>
          </cell>
          <cell r="CS13012" t="str">
            <v>CS</v>
          </cell>
        </row>
        <row r="13013">
          <cell r="A13013" t="str">
            <v>Budget</v>
          </cell>
          <cell r="Q13013" t="str">
            <v>0001_1100 - Treasury Rate Regulatory RM</v>
          </cell>
          <cell r="R13013">
            <v>1</v>
          </cell>
          <cell r="AY13013">
            <v>134874.16476480404</v>
          </cell>
          <cell r="CJ13013">
            <v>0</v>
          </cell>
          <cell r="CK13013">
            <v>0</v>
          </cell>
          <cell r="CL13013" t="str">
            <v>0001_1100</v>
          </cell>
          <cell r="CP13013" t="str">
            <v>PROFESSIONAL</v>
          </cell>
          <cell r="CR13013" t="str">
            <v>INSURANCE &amp; REAL ESTATE LEAD</v>
          </cell>
          <cell r="CS13013" t="str">
            <v>TRRR</v>
          </cell>
        </row>
        <row r="13014">
          <cell r="A13014" t="str">
            <v>Budget</v>
          </cell>
          <cell r="Q13014" t="str">
            <v>0001_3600 - Distribution Systems Admin</v>
          </cell>
          <cell r="R13014">
            <v>1</v>
          </cell>
          <cell r="AY13014">
            <v>362642.67473526369</v>
          </cell>
          <cell r="CJ13014">
            <v>0</v>
          </cell>
          <cell r="CK13014">
            <v>0</v>
          </cell>
          <cell r="CL13014" t="str">
            <v>0001_3600</v>
          </cell>
          <cell r="CP13014" t="str">
            <v>EXECUTIVE</v>
          </cell>
          <cell r="CR13014" t="str">
            <v>VICE PRESIDENT, DIST SERVICES</v>
          </cell>
          <cell r="CS13014" t="str">
            <v>DS</v>
          </cell>
        </row>
        <row r="13015">
          <cell r="A13015" t="str">
            <v>Budget</v>
          </cell>
          <cell r="Q13015" t="str">
            <v>0001_4270 - Cust. &amp; Power Sys. Planning &amp; Logistics</v>
          </cell>
          <cell r="R13015">
            <v>1</v>
          </cell>
          <cell r="AY13015">
            <v>89257.247778562582</v>
          </cell>
          <cell r="CJ13015">
            <v>0</v>
          </cell>
          <cell r="CK13015">
            <v>0</v>
          </cell>
          <cell r="CL13015" t="str">
            <v>0001_4270</v>
          </cell>
          <cell r="CP13015" t="str">
            <v>NONTRADES</v>
          </cell>
          <cell r="CR13015" t="str">
            <v>TROUBLE DISPATCHER</v>
          </cell>
          <cell r="CS13015" t="str">
            <v>DG</v>
          </cell>
        </row>
        <row r="13016">
          <cell r="A13016" t="str">
            <v>Budget</v>
          </cell>
          <cell r="Q13016" t="str">
            <v>0001_3130 - Distribution Projects Centre</v>
          </cell>
          <cell r="R13016">
            <v>1</v>
          </cell>
          <cell r="AY13016">
            <v>97967.747806621264</v>
          </cell>
          <cell r="CJ13016">
            <v>0</v>
          </cell>
          <cell r="CK13016">
            <v>0</v>
          </cell>
          <cell r="CL13016" t="str">
            <v>0001_3130</v>
          </cell>
          <cell r="CP13016" t="str">
            <v>TECHNICAL</v>
          </cell>
          <cell r="CR13016" t="str">
            <v>ENGINEERING TECHNOLOGIST LEVEL II</v>
          </cell>
          <cell r="CS13016" t="str">
            <v>DS</v>
          </cell>
        </row>
        <row r="13017">
          <cell r="A13017" t="str">
            <v>Budget</v>
          </cell>
          <cell r="Q13017" t="str">
            <v>0001_5100 - Equipment Services</v>
          </cell>
          <cell r="R13017">
            <v>1</v>
          </cell>
          <cell r="AY13017">
            <v>69793.138990628111</v>
          </cell>
          <cell r="CJ13017">
            <v>0</v>
          </cell>
          <cell r="CK13017">
            <v>0</v>
          </cell>
          <cell r="CL13017" t="str">
            <v>0001_5100</v>
          </cell>
          <cell r="CP13017" t="str">
            <v>NONTRADES</v>
          </cell>
          <cell r="CR13017" t="str">
            <v>FLEET UTILITY HAND</v>
          </cell>
          <cell r="CS13017" t="str">
            <v>AM</v>
          </cell>
        </row>
        <row r="13018">
          <cell r="A13018" t="str">
            <v>Budget</v>
          </cell>
          <cell r="Q13018" t="str">
            <v>0001_4330 - Customer Offers &amp; Sustainment</v>
          </cell>
          <cell r="R13018">
            <v>1</v>
          </cell>
          <cell r="AY13018">
            <v>86973.063276419751</v>
          </cell>
          <cell r="CJ13018">
            <v>0</v>
          </cell>
          <cell r="CK13018">
            <v>0</v>
          </cell>
          <cell r="CL13018" t="str">
            <v>0001_4330</v>
          </cell>
          <cell r="CP13018" t="str">
            <v>TRADES</v>
          </cell>
          <cell r="CR13018" t="str">
            <v>CERTIFIED POWER LINE PERSON</v>
          </cell>
          <cell r="CS13018" t="str">
            <v>DS</v>
          </cell>
        </row>
        <row r="13019">
          <cell r="A13019" t="str">
            <v>Budget</v>
          </cell>
          <cell r="Q13019" t="str">
            <v>0001_3110 - Distribution Projects East</v>
          </cell>
          <cell r="R13019">
            <v>1</v>
          </cell>
          <cell r="AY13019">
            <v>103841.25120113086</v>
          </cell>
          <cell r="CJ13019">
            <v>0</v>
          </cell>
          <cell r="CK13019">
            <v>0</v>
          </cell>
          <cell r="CL13019" t="str">
            <v>0001_3110</v>
          </cell>
          <cell r="CP13019" t="str">
            <v>TECHNICAL</v>
          </cell>
          <cell r="CR13019" t="str">
            <v>ENGINEERING TECHNOLOGIST LEVEL II</v>
          </cell>
          <cell r="CS13019" t="str">
            <v>DS</v>
          </cell>
        </row>
        <row r="13020">
          <cell r="A13020" t="str">
            <v>Budget</v>
          </cell>
          <cell r="Q13020" t="str">
            <v>0001_5200 - Facilities</v>
          </cell>
          <cell r="R13020">
            <v>1</v>
          </cell>
          <cell r="AY13020">
            <v>62874.840492914627</v>
          </cell>
          <cell r="CJ13020">
            <v>0</v>
          </cell>
          <cell r="CK13020">
            <v>0</v>
          </cell>
          <cell r="CL13020" t="str">
            <v>0001_5200</v>
          </cell>
          <cell r="CP13020" t="str">
            <v>NONTRADES</v>
          </cell>
          <cell r="CR13020" t="str">
            <v>CUSTODIAN</v>
          </cell>
          <cell r="CS13020" t="str">
            <v>Faclt.</v>
          </cell>
        </row>
        <row r="13021">
          <cell r="A13021" t="str">
            <v>Budget</v>
          </cell>
          <cell r="Q13021" t="str">
            <v>0001_3820 - Program Management</v>
          </cell>
          <cell r="R13021">
            <v>1</v>
          </cell>
          <cell r="AY13021">
            <v>73303.348548212321</v>
          </cell>
          <cell r="CJ13021">
            <v>0</v>
          </cell>
          <cell r="CK13021">
            <v>-20055.810000000001</v>
          </cell>
          <cell r="CL13021" t="str">
            <v>0001_3820</v>
          </cell>
          <cell r="CP13021" t="str">
            <v>CLERICAL_UNION</v>
          </cell>
          <cell r="CR13021" t="str">
            <v>ENERGY SERVICE CLERK</v>
          </cell>
          <cell r="CS13021" t="str">
            <v>DS</v>
          </cell>
        </row>
        <row r="13022">
          <cell r="A13022" t="str">
            <v>Budget</v>
          </cell>
          <cell r="Q13022" t="str">
            <v>0001_4330 - Customer Offers &amp; Sustainment</v>
          </cell>
          <cell r="R13022">
            <v>1</v>
          </cell>
          <cell r="AY13022">
            <v>112454.98036062079</v>
          </cell>
          <cell r="CJ13022">
            <v>0</v>
          </cell>
          <cell r="CK13022">
            <v>-108580.42</v>
          </cell>
          <cell r="CL13022" t="str">
            <v>0001_4330</v>
          </cell>
          <cell r="CP13022" t="str">
            <v>SUPERVISORY</v>
          </cell>
          <cell r="CR13022" t="str">
            <v>SUPERVISOR, CONSTRUCTION &amp; MAINTENANCE</v>
          </cell>
          <cell r="CS13022" t="str">
            <v>DS</v>
          </cell>
        </row>
        <row r="13023">
          <cell r="A13023" t="str">
            <v>Budget</v>
          </cell>
          <cell r="Q13023" t="str">
            <v>0001_1344 - Finance Services &amp; Operations Support</v>
          </cell>
          <cell r="R13023">
            <v>1</v>
          </cell>
          <cell r="AY13023">
            <v>160013.21613993839</v>
          </cell>
          <cell r="CJ13023">
            <v>0</v>
          </cell>
          <cell r="CK13023">
            <v>0</v>
          </cell>
          <cell r="CL13023" t="str">
            <v>0001_1344</v>
          </cell>
          <cell r="CP13023" t="str">
            <v>MANAGERIAL</v>
          </cell>
          <cell r="CR13023" t="str">
            <v>MANAGER, FINANCE OPERATIONS</v>
          </cell>
          <cell r="CS13023" t="str">
            <v>Fin.</v>
          </cell>
        </row>
        <row r="13024">
          <cell r="A13024" t="str">
            <v>Budget</v>
          </cell>
          <cell r="Q13024" t="str">
            <v>0001_3110 - Distribution Projects East</v>
          </cell>
          <cell r="R13024">
            <v>1</v>
          </cell>
          <cell r="AY13024">
            <v>84946.556992491256</v>
          </cell>
          <cell r="CJ13024">
            <v>0</v>
          </cell>
          <cell r="CK13024">
            <v>0</v>
          </cell>
          <cell r="CL13024" t="str">
            <v>0001_3110</v>
          </cell>
          <cell r="CP13024" t="str">
            <v>NONTRADES</v>
          </cell>
          <cell r="CR13024" t="str">
            <v>CONSTRUCTION INSPECTOR</v>
          </cell>
          <cell r="CS13024" t="str">
            <v>DS</v>
          </cell>
        </row>
        <row r="13025">
          <cell r="A13025" t="str">
            <v>Budget</v>
          </cell>
          <cell r="Q13025" t="str">
            <v>0001_3160 - Distribution Projects West</v>
          </cell>
          <cell r="R13025">
            <v>1</v>
          </cell>
          <cell r="AY13025">
            <v>86973.278421788345</v>
          </cell>
          <cell r="CJ13025">
            <v>0</v>
          </cell>
          <cell r="CK13025">
            <v>0</v>
          </cell>
          <cell r="CL13025" t="str">
            <v>0001_3160</v>
          </cell>
          <cell r="CP13025" t="str">
            <v>TRADES</v>
          </cell>
          <cell r="CR13025" t="str">
            <v>CERTIFIED POWER CABLE PERSON</v>
          </cell>
          <cell r="CS13025" t="str">
            <v>DS</v>
          </cell>
        </row>
        <row r="13026">
          <cell r="A13026" t="str">
            <v>Budget</v>
          </cell>
          <cell r="Q13026" t="str">
            <v>0001_1810 - EHS Safety</v>
          </cell>
          <cell r="R13026">
            <v>1</v>
          </cell>
          <cell r="AY13026">
            <v>115053.31550195339</v>
          </cell>
          <cell r="CJ13026">
            <v>0</v>
          </cell>
          <cell r="CK13026">
            <v>0</v>
          </cell>
          <cell r="CL13026" t="str">
            <v>0001_1810</v>
          </cell>
          <cell r="CP13026" t="str">
            <v>PROFESSIONAL</v>
          </cell>
          <cell r="CR13026" t="str">
            <v>SAFETY &amp; ENVIRONMENTAL CONSULTANT</v>
          </cell>
          <cell r="CS13026" t="str">
            <v>OE&amp;EHS</v>
          </cell>
        </row>
        <row r="13027">
          <cell r="A13027" t="str">
            <v>Budget</v>
          </cell>
          <cell r="Q13027" t="str">
            <v>0001_1200 - Legal Serv Admin</v>
          </cell>
          <cell r="R13027">
            <v>1</v>
          </cell>
          <cell r="AY13027">
            <v>121242.18070325951</v>
          </cell>
          <cell r="CJ13027">
            <v>0</v>
          </cell>
          <cell r="CK13027">
            <v>0</v>
          </cell>
          <cell r="CL13027" t="str">
            <v>0001_1200</v>
          </cell>
          <cell r="CP13027" t="str">
            <v>SUPERVISORY</v>
          </cell>
          <cell r="CR13027" t="str">
            <v>SUPERVISOR, CLIENT SERVICES &amp; ADMIN</v>
          </cell>
          <cell r="CS13027" t="str">
            <v>Leg.</v>
          </cell>
        </row>
        <row r="13028">
          <cell r="A13028" t="str">
            <v>Budget</v>
          </cell>
          <cell r="Q13028" t="str">
            <v>0001_4250 - Metering &amp; Field Services</v>
          </cell>
          <cell r="R13028">
            <v>1</v>
          </cell>
          <cell r="AY13028">
            <v>90831.09789862133</v>
          </cell>
          <cell r="CJ13028">
            <v>0</v>
          </cell>
          <cell r="CK13028">
            <v>0</v>
          </cell>
          <cell r="CL13028" t="str">
            <v>0001_4250</v>
          </cell>
          <cell r="CP13028" t="str">
            <v>TRADES</v>
          </cell>
          <cell r="CR13028" t="str">
            <v>CERT METER MECHANIC / TESTER</v>
          </cell>
          <cell r="CS13028" t="str">
            <v>DG</v>
          </cell>
        </row>
        <row r="13029">
          <cell r="A13029" t="str">
            <v>Budget</v>
          </cell>
          <cell r="Q13029" t="str">
            <v>0001_2520 - Warehouse Management</v>
          </cell>
          <cell r="R13029">
            <v>1</v>
          </cell>
          <cell r="AY13029">
            <v>118017.00654993294</v>
          </cell>
          <cell r="CJ13029">
            <v>0</v>
          </cell>
          <cell r="CK13029">
            <v>0</v>
          </cell>
          <cell r="CL13029" t="str">
            <v>0001_2520</v>
          </cell>
          <cell r="CP13029" t="str">
            <v>SUPERVISORY</v>
          </cell>
          <cell r="CR13029" t="str">
            <v>SUPERVISOR, WAREHOUSING &amp; FULFILLMENT</v>
          </cell>
          <cell r="CS13029" t="str">
            <v>AM</v>
          </cell>
        </row>
        <row r="13030">
          <cell r="A13030" t="str">
            <v>Budget</v>
          </cell>
          <cell r="Q13030" t="str">
            <v>0001_1325 - Finance</v>
          </cell>
          <cell r="R13030">
            <v>1</v>
          </cell>
          <cell r="AY13030">
            <v>117545.7506415125</v>
          </cell>
          <cell r="CJ13030">
            <v>0</v>
          </cell>
          <cell r="CK13030">
            <v>0</v>
          </cell>
          <cell r="CL13030" t="str">
            <v>0001_1325</v>
          </cell>
          <cell r="CP13030" t="str">
            <v>PROFESSIONAL</v>
          </cell>
          <cell r="CR13030" t="str">
            <v>SENIOR FINANCIAL ANALYST</v>
          </cell>
          <cell r="CS13030" t="str">
            <v>Fin.</v>
          </cell>
        </row>
        <row r="13031">
          <cell r="A13031" t="str">
            <v>Budget</v>
          </cell>
          <cell r="Q13031" t="str">
            <v>0001_2530 - Acquisition Serv</v>
          </cell>
          <cell r="R13031">
            <v>1</v>
          </cell>
          <cell r="AY13031">
            <v>91997.08931387015</v>
          </cell>
          <cell r="CJ13031">
            <v>0</v>
          </cell>
          <cell r="CK13031">
            <v>0</v>
          </cell>
          <cell r="CL13031" t="str">
            <v>0001_2530</v>
          </cell>
          <cell r="CP13031" t="str">
            <v>CLERICAL_UNION</v>
          </cell>
          <cell r="CR13031" t="str">
            <v>SUPPLY CHAIN SPECIALIST</v>
          </cell>
          <cell r="CS13031" t="str">
            <v>AM</v>
          </cell>
        </row>
        <row r="13032">
          <cell r="A13032" t="str">
            <v>Budget</v>
          </cell>
          <cell r="Q13032" t="str">
            <v>0001_3110 - Distribution Projects East</v>
          </cell>
          <cell r="R13032">
            <v>1</v>
          </cell>
          <cell r="AY13032">
            <v>103760.54565179604</v>
          </cell>
          <cell r="CJ13032">
            <v>0</v>
          </cell>
          <cell r="CK13032">
            <v>0</v>
          </cell>
          <cell r="CL13032" t="str">
            <v>0001_3110</v>
          </cell>
          <cell r="CP13032" t="str">
            <v>TRADES</v>
          </cell>
          <cell r="CR13032" t="str">
            <v>CERT CREW LEADER, LINE</v>
          </cell>
          <cell r="CS13032" t="str">
            <v>DS</v>
          </cell>
        </row>
        <row r="13033">
          <cell r="A13033" t="str">
            <v>Budget</v>
          </cell>
          <cell r="Q13033" t="str">
            <v>0001_4420 - CC-Accounts Receivable</v>
          </cell>
          <cell r="R13033">
            <v>1</v>
          </cell>
          <cell r="AY13033">
            <v>76346.064159561749</v>
          </cell>
          <cell r="CJ13033">
            <v>0</v>
          </cell>
          <cell r="CK13033">
            <v>0</v>
          </cell>
          <cell r="CL13033" t="str">
            <v>0001_4420</v>
          </cell>
          <cell r="CP13033" t="str">
            <v>CLERICAL_UNION</v>
          </cell>
          <cell r="CR13033" t="str">
            <v>CUSTOMER SERVICE ADVISOR</v>
          </cell>
          <cell r="CS13033" t="str">
            <v>CS</v>
          </cell>
        </row>
        <row r="13034">
          <cell r="A13034" t="str">
            <v>Budget</v>
          </cell>
          <cell r="Q13034" t="str">
            <v>0001_3820 - Program Management</v>
          </cell>
          <cell r="R13034">
            <v>1</v>
          </cell>
          <cell r="AY13034">
            <v>120452.63712536966</v>
          </cell>
          <cell r="CJ13034">
            <v>0</v>
          </cell>
          <cell r="CK13034">
            <v>-32404.76</v>
          </cell>
          <cell r="CL13034" t="str">
            <v>0001_3820</v>
          </cell>
          <cell r="CP13034" t="str">
            <v>PROFESSIONAL</v>
          </cell>
          <cell r="CR13034" t="str">
            <v>PROGRAM MANAGEMENT CONSULTANT</v>
          </cell>
          <cell r="CS13034" t="str">
            <v>DS</v>
          </cell>
        </row>
        <row r="13035">
          <cell r="A13035" t="str">
            <v>Budget</v>
          </cell>
          <cell r="Q13035" t="str">
            <v>0001_4250 - Metering &amp; Field Services</v>
          </cell>
          <cell r="R13035">
            <v>1</v>
          </cell>
          <cell r="AY13035">
            <v>84010.762720777158</v>
          </cell>
          <cell r="CJ13035">
            <v>0</v>
          </cell>
          <cell r="CK13035">
            <v>0</v>
          </cell>
          <cell r="CL13035" t="str">
            <v>0001_4250</v>
          </cell>
          <cell r="CP13035" t="str">
            <v>NONTRADES</v>
          </cell>
          <cell r="CR13035" t="str">
            <v>FIELD SERVICE REPRESENTATIVE</v>
          </cell>
          <cell r="CS13035" t="str">
            <v>DG</v>
          </cell>
        </row>
        <row r="13036">
          <cell r="A13036" t="str">
            <v>Budget</v>
          </cell>
          <cell r="Q13036" t="str">
            <v>0001_3110 - Distribution Projects East</v>
          </cell>
          <cell r="R13036">
            <v>1</v>
          </cell>
          <cell r="AY13036">
            <v>88191.563923536509</v>
          </cell>
          <cell r="CJ13036">
            <v>0</v>
          </cell>
          <cell r="CK13036">
            <v>0</v>
          </cell>
          <cell r="CL13036" t="str">
            <v>0001_3110</v>
          </cell>
          <cell r="CP13036" t="str">
            <v>TRADES</v>
          </cell>
          <cell r="CR13036" t="str">
            <v>CERTIFIED POWER LINE PERSON</v>
          </cell>
          <cell r="CS13036" t="str">
            <v>DS</v>
          </cell>
        </row>
        <row r="13037">
          <cell r="A13037" t="str">
            <v>Budget</v>
          </cell>
          <cell r="Q13037" t="str">
            <v>0001_4410 - Call Centre</v>
          </cell>
          <cell r="R13037">
            <v>1</v>
          </cell>
          <cell r="AY13037">
            <v>74810.300365733827</v>
          </cell>
          <cell r="CJ13037">
            <v>0</v>
          </cell>
          <cell r="CK13037">
            <v>0</v>
          </cell>
          <cell r="CL13037" t="str">
            <v>0001_4410</v>
          </cell>
          <cell r="CP13037" t="str">
            <v>CLERICAL_UNION</v>
          </cell>
          <cell r="CR13037" t="str">
            <v>CUSTOMER SERVICE REP</v>
          </cell>
          <cell r="CS13037" t="str">
            <v>CS</v>
          </cell>
        </row>
        <row r="13038">
          <cell r="A13038" t="str">
            <v>Budget</v>
          </cell>
          <cell r="Q13038" t="str">
            <v>0001_3130 - Distribution Projects Centre</v>
          </cell>
          <cell r="R13038">
            <v>1</v>
          </cell>
          <cell r="AY13038">
            <v>90628.565217769952</v>
          </cell>
          <cell r="CJ13038">
            <v>0</v>
          </cell>
          <cell r="CK13038">
            <v>0</v>
          </cell>
          <cell r="CL13038" t="str">
            <v>0001_3130</v>
          </cell>
          <cell r="CP13038" t="str">
            <v>TRADES</v>
          </cell>
          <cell r="CR13038" t="str">
            <v>CERTIFIED POWER LINE PERSON</v>
          </cell>
          <cell r="CS13038" t="str">
            <v>DS</v>
          </cell>
        </row>
        <row r="13039">
          <cell r="A13039" t="str">
            <v>Budget</v>
          </cell>
          <cell r="Q13039" t="str">
            <v>0001_3160 - Distribution Projects West</v>
          </cell>
          <cell r="R13039">
            <v>1</v>
          </cell>
          <cell r="AY13039">
            <v>88056.174962745717</v>
          </cell>
          <cell r="CJ13039">
            <v>0</v>
          </cell>
          <cell r="CK13039">
            <v>0</v>
          </cell>
          <cell r="CL13039" t="str">
            <v>0001_3160</v>
          </cell>
          <cell r="CP13039" t="str">
            <v>TRADES</v>
          </cell>
          <cell r="CR13039" t="str">
            <v>CERTIFIED POWER LINE PERSON</v>
          </cell>
          <cell r="CS13039" t="str">
            <v>DS</v>
          </cell>
        </row>
        <row r="13040">
          <cell r="A13040" t="str">
            <v>Budget</v>
          </cell>
          <cell r="Q13040" t="str">
            <v>0001_1325 - Finance</v>
          </cell>
          <cell r="R13040">
            <v>1</v>
          </cell>
          <cell r="AY13040">
            <v>117270.93372210539</v>
          </cell>
          <cell r="CJ13040">
            <v>0</v>
          </cell>
          <cell r="CK13040">
            <v>0</v>
          </cell>
          <cell r="CL13040" t="str">
            <v>0001_1325</v>
          </cell>
          <cell r="CP13040" t="str">
            <v>PROFESSIONAL</v>
          </cell>
          <cell r="CR13040" t="str">
            <v>SENIOR FINANCIAL ANALYST</v>
          </cell>
          <cell r="CS13040" t="str">
            <v>Fin.</v>
          </cell>
        </row>
        <row r="13041">
          <cell r="A13041" t="str">
            <v>Budget</v>
          </cell>
          <cell r="Q13041" t="str">
            <v>0001_3310 - Stations &amp; Distribution Automation</v>
          </cell>
          <cell r="R13041">
            <v>1</v>
          </cell>
          <cell r="AY13041">
            <v>122723.93579372425</v>
          </cell>
          <cell r="CJ13041">
            <v>0</v>
          </cell>
          <cell r="CK13041">
            <v>-95416.37</v>
          </cell>
          <cell r="CL13041" t="str">
            <v>0001_3310</v>
          </cell>
          <cell r="CP13041" t="str">
            <v>SUPERVISORY</v>
          </cell>
          <cell r="CR13041" t="str">
            <v>SUPERVISOR, SUBSTATION, WEST</v>
          </cell>
          <cell r="CS13041" t="str">
            <v>DS</v>
          </cell>
        </row>
        <row r="13042">
          <cell r="A13042" t="str">
            <v>Budget</v>
          </cell>
          <cell r="Q13042" t="str">
            <v>0001_1782 - Services &amp; Applications</v>
          </cell>
          <cell r="R13042">
            <v>1</v>
          </cell>
          <cell r="AY13042">
            <v>117550.39327563393</v>
          </cell>
          <cell r="CJ13042">
            <v>0</v>
          </cell>
          <cell r="CK13042">
            <v>0</v>
          </cell>
          <cell r="CL13042" t="str">
            <v>0001_1782</v>
          </cell>
          <cell r="CP13042" t="str">
            <v>PROFESSIONAL</v>
          </cell>
          <cell r="CR13042" t="str">
            <v>SYSTEMS CONSULTANT</v>
          </cell>
          <cell r="CS13042" t="str">
            <v>IT</v>
          </cell>
        </row>
        <row r="13043">
          <cell r="A13043" t="str">
            <v>Budget</v>
          </cell>
          <cell r="Q13043" t="str">
            <v>0001_3160 - Distribution Projects West</v>
          </cell>
          <cell r="R13043">
            <v>1</v>
          </cell>
          <cell r="AY13043">
            <v>174194.61831172564</v>
          </cell>
          <cell r="CJ13043">
            <v>0</v>
          </cell>
          <cell r="CK13043">
            <v>0</v>
          </cell>
          <cell r="CL13043" t="str">
            <v>0001_3160</v>
          </cell>
          <cell r="CP13043" t="str">
            <v>MANAGERIAL</v>
          </cell>
          <cell r="CR13043" t="str">
            <v>MANAGER, WEST DISTRICT</v>
          </cell>
          <cell r="CS13043" t="str">
            <v>DS</v>
          </cell>
        </row>
        <row r="13044">
          <cell r="A13044" t="str">
            <v>Budget</v>
          </cell>
          <cell r="Q13044" t="str">
            <v>0001_4330 - Customer Offers &amp; Sustainment</v>
          </cell>
          <cell r="R13044">
            <v>1</v>
          </cell>
          <cell r="AY13044">
            <v>86973.063276419751</v>
          </cell>
          <cell r="CJ13044">
            <v>0</v>
          </cell>
          <cell r="CK13044">
            <v>0</v>
          </cell>
          <cell r="CL13044" t="str">
            <v>0001_4330</v>
          </cell>
          <cell r="CP13044" t="str">
            <v>TRADES</v>
          </cell>
          <cell r="CR13044" t="str">
            <v>CERTIFIED POWER LINE PERSON</v>
          </cell>
          <cell r="CS13044" t="str">
            <v>DS</v>
          </cell>
        </row>
        <row r="13045">
          <cell r="A13045" t="str">
            <v>Budget</v>
          </cell>
          <cell r="Q13045" t="str">
            <v>0001_4330 - Customer Offers &amp; Sustainment</v>
          </cell>
          <cell r="R13045">
            <v>1</v>
          </cell>
          <cell r="AY13045">
            <v>88512.437116395537</v>
          </cell>
          <cell r="CJ13045">
            <v>0</v>
          </cell>
          <cell r="CK13045">
            <v>0</v>
          </cell>
          <cell r="CL13045" t="str">
            <v>0001_4330</v>
          </cell>
          <cell r="CP13045" t="str">
            <v>TRADES</v>
          </cell>
          <cell r="CR13045" t="str">
            <v>CERTIFIED POWER CABLE PERSON</v>
          </cell>
          <cell r="CS13045" t="str">
            <v>DS</v>
          </cell>
        </row>
        <row r="13046">
          <cell r="A13046" t="str">
            <v>Budget</v>
          </cell>
          <cell r="Q13046" t="str">
            <v>0001_4330 - Customer Offers &amp; Sustainment</v>
          </cell>
          <cell r="R13046">
            <v>1</v>
          </cell>
          <cell r="AY13046">
            <v>97967.747806621264</v>
          </cell>
          <cell r="CJ13046">
            <v>0</v>
          </cell>
          <cell r="CK13046">
            <v>0</v>
          </cell>
          <cell r="CL13046" t="str">
            <v>0001_4330</v>
          </cell>
          <cell r="CP13046" t="str">
            <v>TECHNICAL</v>
          </cell>
          <cell r="CR13046" t="str">
            <v>ENGINEERING TECHNOLOGIST LEVEL II</v>
          </cell>
          <cell r="CS13046" t="str">
            <v>DS</v>
          </cell>
        </row>
        <row r="13047">
          <cell r="A13047" t="str">
            <v>Budget</v>
          </cell>
          <cell r="Q13047" t="str">
            <v>0001_3720 - Customer and Reliability Services</v>
          </cell>
          <cell r="R13047">
            <v>1</v>
          </cell>
          <cell r="AY13047">
            <v>78917.285553250986</v>
          </cell>
          <cell r="CJ13047">
            <v>0</v>
          </cell>
          <cell r="CK13047">
            <v>0</v>
          </cell>
          <cell r="CL13047" t="str">
            <v>0001_3720</v>
          </cell>
          <cell r="CP13047" t="str">
            <v>CLERICAL_UNION</v>
          </cell>
          <cell r="CR13047" t="str">
            <v>SENIOR OFFICE CLERK LEVEL I</v>
          </cell>
          <cell r="CS13047" t="str">
            <v>DG</v>
          </cell>
        </row>
        <row r="13048">
          <cell r="A13048" t="str">
            <v>Budget</v>
          </cell>
          <cell r="Q13048" t="str">
            <v>0001_3310 - Stations &amp; Distribution Automation</v>
          </cell>
          <cell r="R13048">
            <v>1</v>
          </cell>
          <cell r="AY13048">
            <v>110008.0655220121</v>
          </cell>
          <cell r="CJ13048">
            <v>0</v>
          </cell>
          <cell r="CK13048">
            <v>0</v>
          </cell>
          <cell r="CL13048" t="str">
            <v>0001_3310</v>
          </cell>
          <cell r="CP13048" t="str">
            <v>TRADES</v>
          </cell>
          <cell r="CR13048" t="str">
            <v>DISTRIBUTION SYSTEM TECHNOLOGIST</v>
          </cell>
          <cell r="CS13048" t="str">
            <v>DS</v>
          </cell>
        </row>
        <row r="13049">
          <cell r="A13049" t="str">
            <v>Budget</v>
          </cell>
          <cell r="Q13049" t="str">
            <v>0001_5200 - Facilities</v>
          </cell>
          <cell r="R13049">
            <v>1</v>
          </cell>
          <cell r="AY13049">
            <v>86369.734187304741</v>
          </cell>
          <cell r="CJ13049">
            <v>0</v>
          </cell>
          <cell r="CK13049">
            <v>0</v>
          </cell>
          <cell r="CL13049" t="str">
            <v>0001_5200</v>
          </cell>
          <cell r="CP13049" t="str">
            <v>TRADES</v>
          </cell>
          <cell r="CR13049" t="str">
            <v>WELDER</v>
          </cell>
          <cell r="CS13049" t="str">
            <v>Faclt.</v>
          </cell>
        </row>
        <row r="13050">
          <cell r="A13050" t="str">
            <v>Budget</v>
          </cell>
          <cell r="Q13050" t="str">
            <v>0001_4420 - CC-Accounts Receivable</v>
          </cell>
          <cell r="R13050">
            <v>1</v>
          </cell>
          <cell r="AY13050">
            <v>70483.98585875635</v>
          </cell>
          <cell r="CJ13050">
            <v>0</v>
          </cell>
          <cell r="CK13050">
            <v>0</v>
          </cell>
          <cell r="CL13050" t="str">
            <v>0001_4420</v>
          </cell>
          <cell r="CP13050" t="str">
            <v>CLERICAL_UNION</v>
          </cell>
          <cell r="CR13050" t="str">
            <v>SENIOR OFFICE CLERK LEVEL I</v>
          </cell>
          <cell r="CS13050" t="str">
            <v>CS</v>
          </cell>
        </row>
        <row r="13051">
          <cell r="A13051" t="str">
            <v>Budget</v>
          </cell>
          <cell r="Q13051" t="str">
            <v>0001_3110 - Distribution Projects East</v>
          </cell>
          <cell r="R13051">
            <v>1</v>
          </cell>
          <cell r="AY13051">
            <v>88191.563923536509</v>
          </cell>
          <cell r="CJ13051">
            <v>0</v>
          </cell>
          <cell r="CK13051">
            <v>0</v>
          </cell>
          <cell r="CL13051" t="str">
            <v>0001_3110</v>
          </cell>
          <cell r="CP13051" t="str">
            <v>TRADES</v>
          </cell>
          <cell r="CR13051" t="str">
            <v>CERTIFIED POWER LINE PERSON</v>
          </cell>
          <cell r="CS13051" t="str">
            <v>DS</v>
          </cell>
        </row>
        <row r="13052">
          <cell r="A13052" t="str">
            <v>Budget</v>
          </cell>
          <cell r="Q13052" t="str">
            <v>0001_3160 - Distribution Projects West</v>
          </cell>
          <cell r="R13052">
            <v>1</v>
          </cell>
          <cell r="AY13052">
            <v>100462.08403820421</v>
          </cell>
          <cell r="CJ13052">
            <v>0</v>
          </cell>
          <cell r="CK13052">
            <v>0</v>
          </cell>
          <cell r="CL13052" t="str">
            <v>0001_3160</v>
          </cell>
          <cell r="CP13052" t="str">
            <v>TRADES</v>
          </cell>
          <cell r="CR13052" t="str">
            <v>CERT CREW LEADER, LINE</v>
          </cell>
          <cell r="CS13052" t="str">
            <v>DS</v>
          </cell>
        </row>
        <row r="13053">
          <cell r="A13053" t="str">
            <v>Budget</v>
          </cell>
          <cell r="Q13053" t="str">
            <v>0001_4420 - CC-Accounts Receivable</v>
          </cell>
          <cell r="R13053">
            <v>1</v>
          </cell>
          <cell r="AY13053">
            <v>67825.711076775129</v>
          </cell>
          <cell r="CJ13053">
            <v>0</v>
          </cell>
          <cell r="CK13053">
            <v>0</v>
          </cell>
          <cell r="CL13053" t="str">
            <v>0001_4420</v>
          </cell>
          <cell r="CP13053" t="str">
            <v>CLERICAL_UNION</v>
          </cell>
          <cell r="CR13053" t="str">
            <v>OFFICE CLERK</v>
          </cell>
          <cell r="CS13053" t="str">
            <v>CS</v>
          </cell>
        </row>
        <row r="13054">
          <cell r="A13054" t="str">
            <v>Budget</v>
          </cell>
          <cell r="Q13054" t="str">
            <v>0001_4330 - Customer Offers &amp; Sustainment</v>
          </cell>
          <cell r="R13054">
            <v>1</v>
          </cell>
          <cell r="AY13054">
            <v>72332.624090411991</v>
          </cell>
          <cell r="CJ13054">
            <v>0</v>
          </cell>
          <cell r="CK13054">
            <v>0</v>
          </cell>
          <cell r="CL13054" t="str">
            <v>0001_4330</v>
          </cell>
          <cell r="CP13054" t="str">
            <v>NONTRADES</v>
          </cell>
          <cell r="CR13054" t="str">
            <v>MCO/DRIVER</v>
          </cell>
          <cell r="CS13054" t="str">
            <v>DS</v>
          </cell>
        </row>
        <row r="13055">
          <cell r="A13055" t="str">
            <v>Budget</v>
          </cell>
          <cell r="Q13055" t="str">
            <v>0001_4460 - Collections</v>
          </cell>
          <cell r="R13055">
            <v>1</v>
          </cell>
          <cell r="AY13055">
            <v>74810.300365733827</v>
          </cell>
          <cell r="CJ13055">
            <v>0</v>
          </cell>
          <cell r="CK13055">
            <v>0</v>
          </cell>
          <cell r="CL13055" t="str">
            <v>0001_4460</v>
          </cell>
          <cell r="CP13055" t="str">
            <v>CLERICAL_UNION</v>
          </cell>
          <cell r="CR13055" t="str">
            <v>CUSTOMER SERVICE REP</v>
          </cell>
          <cell r="CS13055" t="str">
            <v>CS</v>
          </cell>
        </row>
        <row r="13056">
          <cell r="A13056" t="str">
            <v>Budget</v>
          </cell>
          <cell r="Q13056" t="str">
            <v>0001_3310 - Stations &amp; Distribution Automation</v>
          </cell>
          <cell r="R13056">
            <v>1</v>
          </cell>
          <cell r="AY13056">
            <v>110008.0655220121</v>
          </cell>
          <cell r="CJ13056">
            <v>0</v>
          </cell>
          <cell r="CK13056">
            <v>0</v>
          </cell>
          <cell r="CL13056" t="str">
            <v>0001_3310</v>
          </cell>
          <cell r="CP13056" t="str">
            <v>TRADES</v>
          </cell>
          <cell r="CR13056" t="str">
            <v>DISTRIBUTION SYSTEM TECHNOLOGIST</v>
          </cell>
          <cell r="CS13056" t="str">
            <v>DS</v>
          </cell>
        </row>
        <row r="13057">
          <cell r="A13057" t="str">
            <v>Budget</v>
          </cell>
          <cell r="Q13057" t="str">
            <v>0001_1760 - Project Management</v>
          </cell>
          <cell r="R13057">
            <v>1</v>
          </cell>
          <cell r="AY13057">
            <v>109294.38707754289</v>
          </cell>
          <cell r="CJ13057">
            <v>0</v>
          </cell>
          <cell r="CK13057">
            <v>0</v>
          </cell>
          <cell r="CL13057" t="str">
            <v>0001_1760</v>
          </cell>
          <cell r="CP13057" t="str">
            <v>PROFESSIONAL</v>
          </cell>
          <cell r="CR13057" t="str">
            <v>SYSTEMS CONSULTANT</v>
          </cell>
          <cell r="CS13057" t="str">
            <v>IT</v>
          </cell>
        </row>
        <row r="13058">
          <cell r="A13058" t="str">
            <v>Budget</v>
          </cell>
          <cell r="Q13058" t="str">
            <v>0001_4250 - Metering &amp; Field Services</v>
          </cell>
          <cell r="R13058">
            <v>1</v>
          </cell>
          <cell r="AY13058">
            <v>84010.762720777158</v>
          </cell>
          <cell r="CJ13058">
            <v>0</v>
          </cell>
          <cell r="CK13058">
            <v>0</v>
          </cell>
          <cell r="CL13058" t="str">
            <v>0001_4250</v>
          </cell>
          <cell r="CP13058" t="str">
            <v>NONTRADES</v>
          </cell>
          <cell r="CR13058" t="str">
            <v>FIELD SERVICE REPRESENTATIVE</v>
          </cell>
          <cell r="CS13058" t="str">
            <v>DG</v>
          </cell>
        </row>
        <row r="13059">
          <cell r="A13059" t="str">
            <v>Budget</v>
          </cell>
          <cell r="Q13059" t="str">
            <v>0001_4250 - Metering &amp; Field Services</v>
          </cell>
          <cell r="R13059">
            <v>1</v>
          </cell>
          <cell r="AY13059">
            <v>82605.985867390846</v>
          </cell>
          <cell r="CJ13059">
            <v>0</v>
          </cell>
          <cell r="CK13059">
            <v>0</v>
          </cell>
          <cell r="CL13059" t="str">
            <v>0001_4250</v>
          </cell>
          <cell r="CP13059" t="str">
            <v>TRADES</v>
          </cell>
          <cell r="CR13059" t="str">
            <v>CERT METER MECHANIC / TESTER</v>
          </cell>
          <cell r="CS13059" t="str">
            <v>DG</v>
          </cell>
        </row>
        <row r="13060">
          <cell r="A13060" t="str">
            <v>Budget</v>
          </cell>
          <cell r="Q13060" t="str">
            <v>0001_2700 - Capacity Planning</v>
          </cell>
          <cell r="R13060">
            <v>1</v>
          </cell>
          <cell r="AY13060">
            <v>124334.0135596121</v>
          </cell>
          <cell r="CJ13060">
            <v>0</v>
          </cell>
          <cell r="CK13060">
            <v>-117495.52</v>
          </cell>
          <cell r="CL13060" t="str">
            <v>0001_2700</v>
          </cell>
          <cell r="CP13060" t="str">
            <v>SUPERVISORY</v>
          </cell>
          <cell r="CR13060" t="str">
            <v>SUPERVISOR</v>
          </cell>
          <cell r="CS13060" t="str">
            <v>AM</v>
          </cell>
        </row>
        <row r="13061">
          <cell r="A13061" t="str">
            <v>Budget</v>
          </cell>
          <cell r="Q13061" t="str">
            <v>0001_3160 - Distribution Projects West</v>
          </cell>
          <cell r="R13061">
            <v>1</v>
          </cell>
          <cell r="AY13061">
            <v>88056.174962745717</v>
          </cell>
          <cell r="CJ13061">
            <v>0</v>
          </cell>
          <cell r="CK13061">
            <v>0</v>
          </cell>
          <cell r="CL13061" t="str">
            <v>0001_3160</v>
          </cell>
          <cell r="CP13061" t="str">
            <v>TRADES</v>
          </cell>
          <cell r="CR13061" t="str">
            <v>CERTIFIED POWER LINE PERSON</v>
          </cell>
          <cell r="CS13061" t="str">
            <v>DS</v>
          </cell>
        </row>
        <row r="13062">
          <cell r="A13062" t="str">
            <v>Budget</v>
          </cell>
          <cell r="Q13062" t="str">
            <v>0001_4410 - Call Centre</v>
          </cell>
          <cell r="R13062">
            <v>1</v>
          </cell>
          <cell r="AY13062">
            <v>85039.477942568352</v>
          </cell>
          <cell r="CJ13062">
            <v>0</v>
          </cell>
          <cell r="CK13062">
            <v>0</v>
          </cell>
          <cell r="CL13062" t="str">
            <v>0001_4410</v>
          </cell>
          <cell r="CP13062" t="str">
            <v>ADMINISTRATIVE_MGT</v>
          </cell>
          <cell r="CR13062" t="str">
            <v>QUALITY SPECIALIST</v>
          </cell>
          <cell r="CS13062" t="str">
            <v>CS</v>
          </cell>
        </row>
        <row r="13063">
          <cell r="A13063" t="str">
            <v>Budget</v>
          </cell>
          <cell r="Q13063" t="str">
            <v>0001_3130 - Distribution Projects Centre</v>
          </cell>
          <cell r="R13063">
            <v>1</v>
          </cell>
          <cell r="AY13063">
            <v>76803.522987025965</v>
          </cell>
          <cell r="CJ13063">
            <v>0</v>
          </cell>
          <cell r="CK13063">
            <v>0</v>
          </cell>
          <cell r="CL13063" t="str">
            <v>0001_3130</v>
          </cell>
          <cell r="CP13063" t="str">
            <v>NONTRADES</v>
          </cell>
          <cell r="CR13063" t="str">
            <v>PLANT MECHANIC</v>
          </cell>
          <cell r="CS13063" t="str">
            <v>DS</v>
          </cell>
        </row>
        <row r="13064">
          <cell r="A13064" t="str">
            <v>Budget</v>
          </cell>
          <cell r="Q13064" t="str">
            <v>0001_1790 - IT Strategic Projects</v>
          </cell>
          <cell r="R13064">
            <v>1</v>
          </cell>
          <cell r="AY13064">
            <v>183529.33913291091</v>
          </cell>
          <cell r="CJ13064">
            <v>0</v>
          </cell>
          <cell r="CK13064">
            <v>0</v>
          </cell>
          <cell r="CL13064" t="str">
            <v>0001_1790</v>
          </cell>
          <cell r="CP13064" t="str">
            <v>MANAGERIAL</v>
          </cell>
          <cell r="CR13064" t="str">
            <v>MANAGER, PROGRAM DELIVERY</v>
          </cell>
          <cell r="CS13064" t="str">
            <v>IT</v>
          </cell>
        </row>
        <row r="13065">
          <cell r="A13065" t="str">
            <v>Budget</v>
          </cell>
          <cell r="Q13065" t="str">
            <v>0001_4210 - Customer and Power Services</v>
          </cell>
          <cell r="R13065">
            <v>1</v>
          </cell>
          <cell r="AY13065">
            <v>119343.15879895787</v>
          </cell>
          <cell r="CJ13065">
            <v>0</v>
          </cell>
          <cell r="CK13065">
            <v>0</v>
          </cell>
          <cell r="CL13065" t="str">
            <v>0001_4210</v>
          </cell>
          <cell r="CP13065" t="str">
            <v>SUPERVISORY</v>
          </cell>
          <cell r="CR13065" t="str">
            <v>SUPERVISOR, STATION RESPONSE</v>
          </cell>
          <cell r="CS13065" t="str">
            <v>DG</v>
          </cell>
        </row>
        <row r="13066">
          <cell r="A13066" t="str">
            <v>Budget</v>
          </cell>
          <cell r="Q13066" t="str">
            <v>0001_4410 - Call Centre</v>
          </cell>
          <cell r="R13066">
            <v>1</v>
          </cell>
          <cell r="AY13066">
            <v>74810.300365733827</v>
          </cell>
          <cell r="CJ13066">
            <v>0</v>
          </cell>
          <cell r="CK13066">
            <v>0</v>
          </cell>
          <cell r="CL13066" t="str">
            <v>0001_4410</v>
          </cell>
          <cell r="CP13066" t="str">
            <v>CLERICAL_UNION</v>
          </cell>
          <cell r="CR13066" t="str">
            <v>CUSTOMER SERVICE REP</v>
          </cell>
          <cell r="CS13066" t="str">
            <v>CS</v>
          </cell>
        </row>
        <row r="13067">
          <cell r="A13067" t="str">
            <v>Budget</v>
          </cell>
          <cell r="Q13067" t="str">
            <v>0001_4210 - Customer and Power Services</v>
          </cell>
          <cell r="R13067">
            <v>1</v>
          </cell>
          <cell r="AY13067">
            <v>98149.818324950131</v>
          </cell>
          <cell r="CJ13067">
            <v>0</v>
          </cell>
          <cell r="CK13067">
            <v>0</v>
          </cell>
          <cell r="CL13067" t="str">
            <v>0001_4210</v>
          </cell>
          <cell r="CP13067" t="str">
            <v>TRADES</v>
          </cell>
          <cell r="CR13067" t="str">
            <v>SYSTEM RESPONSE REP</v>
          </cell>
          <cell r="CS13067" t="str">
            <v>DG</v>
          </cell>
        </row>
        <row r="13068">
          <cell r="A13068" t="str">
            <v>Budget</v>
          </cell>
          <cell r="Q13068" t="str">
            <v>0001_4480 - Distribution Grid Operations</v>
          </cell>
          <cell r="R13068">
            <v>1</v>
          </cell>
          <cell r="AY13068">
            <v>90437.500187561964</v>
          </cell>
          <cell r="CJ13068">
            <v>0</v>
          </cell>
          <cell r="CK13068">
            <v>-92576.25</v>
          </cell>
          <cell r="CL13068" t="str">
            <v>0001_4480</v>
          </cell>
          <cell r="CP13068" t="str">
            <v>TECHNICAL</v>
          </cell>
          <cell r="CR13068" t="str">
            <v>ENGINEERING TECHNOLOGIST LEVEL I</v>
          </cell>
          <cell r="CS13068" t="str">
            <v>DG</v>
          </cell>
        </row>
        <row r="13069">
          <cell r="A13069" t="str">
            <v>Budget</v>
          </cell>
          <cell r="Q13069" t="str">
            <v>0001_1330 - Fin-Corporate Tax</v>
          </cell>
          <cell r="R13069">
            <v>1</v>
          </cell>
          <cell r="AY13069">
            <v>96312.406567146187</v>
          </cell>
          <cell r="CJ13069">
            <v>0</v>
          </cell>
          <cell r="CK13069">
            <v>0</v>
          </cell>
          <cell r="CL13069" t="str">
            <v>0001_1330</v>
          </cell>
          <cell r="CP13069" t="str">
            <v>PROFESSIONAL</v>
          </cell>
          <cell r="CR13069" t="str">
            <v>COMMODITY TAX ANALYST</v>
          </cell>
          <cell r="CS13069" t="str">
            <v>Fin.</v>
          </cell>
        </row>
        <row r="13070">
          <cell r="A13070" t="str">
            <v>Budget</v>
          </cell>
          <cell r="Q13070" t="str">
            <v>0001_2700 - Capacity Planning</v>
          </cell>
          <cell r="R13070">
            <v>1</v>
          </cell>
          <cell r="AY13070">
            <v>82568.752486463447</v>
          </cell>
          <cell r="CJ13070">
            <v>0</v>
          </cell>
          <cell r="CK13070">
            <v>-79522.28</v>
          </cell>
          <cell r="CL13070" t="str">
            <v>0001_2700</v>
          </cell>
          <cell r="CP13070" t="str">
            <v>CLERICAL_UNION</v>
          </cell>
          <cell r="CR13070" t="str">
            <v>ENGINEERING TECH LEVEL II</v>
          </cell>
          <cell r="CS13070" t="str">
            <v>AM</v>
          </cell>
        </row>
        <row r="13071">
          <cell r="A13071" t="str">
            <v>Budget</v>
          </cell>
          <cell r="Q13071" t="str">
            <v>0001_4410 - Call Centre</v>
          </cell>
          <cell r="R13071">
            <v>1</v>
          </cell>
          <cell r="AY13071">
            <v>74810.300365733827</v>
          </cell>
          <cell r="CJ13071">
            <v>0</v>
          </cell>
          <cell r="CK13071">
            <v>0</v>
          </cell>
          <cell r="CL13071" t="str">
            <v>0001_4410</v>
          </cell>
          <cell r="CP13071" t="str">
            <v>CLERICAL_UNION</v>
          </cell>
          <cell r="CR13071" t="str">
            <v>CUSTOMER SERVICE REP</v>
          </cell>
          <cell r="CS13071" t="str">
            <v>CS</v>
          </cell>
        </row>
        <row r="13072">
          <cell r="A13072" t="str">
            <v>Budget</v>
          </cell>
          <cell r="Q13072" t="str">
            <v>0001_1750 - IT Services and Infrastructure</v>
          </cell>
          <cell r="R13072">
            <v>1</v>
          </cell>
          <cell r="AY13072">
            <v>88791.718998707132</v>
          </cell>
          <cell r="CJ13072">
            <v>0</v>
          </cell>
          <cell r="CK13072">
            <v>0</v>
          </cell>
          <cell r="CL13072" t="str">
            <v>0001_1750</v>
          </cell>
          <cell r="CP13072" t="str">
            <v>CLERICAL_UNION</v>
          </cell>
          <cell r="CR13072" t="str">
            <v>PROGRAMMER/ANALYST</v>
          </cell>
          <cell r="CS13072" t="str">
            <v>IT</v>
          </cell>
        </row>
        <row r="13073">
          <cell r="A13073" t="str">
            <v>Budget</v>
          </cell>
          <cell r="Q13073" t="str">
            <v>0001_3720 - Customer and Reliability Services</v>
          </cell>
          <cell r="R13073">
            <v>1</v>
          </cell>
          <cell r="AY13073">
            <v>72332.624090411991</v>
          </cell>
          <cell r="CJ13073">
            <v>0</v>
          </cell>
          <cell r="CK13073">
            <v>0</v>
          </cell>
          <cell r="CL13073" t="str">
            <v>0001_3720</v>
          </cell>
          <cell r="CP13073" t="str">
            <v>NONTRADES</v>
          </cell>
          <cell r="CR13073" t="str">
            <v>MCO/DRIVER</v>
          </cell>
          <cell r="CS13073" t="str">
            <v>DG</v>
          </cell>
        </row>
        <row r="13074">
          <cell r="A13074" t="str">
            <v>Budget</v>
          </cell>
          <cell r="Q13074" t="str">
            <v>0001_1782 - Services &amp; Applications</v>
          </cell>
          <cell r="R13074">
            <v>1</v>
          </cell>
          <cell r="AY13074">
            <v>131012.92956520617</v>
          </cell>
          <cell r="CJ13074">
            <v>0</v>
          </cell>
          <cell r="CK13074">
            <v>0</v>
          </cell>
          <cell r="CL13074" t="str">
            <v>0001_1782</v>
          </cell>
          <cell r="CP13074" t="str">
            <v>PROFESSIONAL</v>
          </cell>
          <cell r="CR13074" t="str">
            <v>SENIOR TECHNICAL CONSULTANT</v>
          </cell>
          <cell r="CS13074" t="str">
            <v>IT</v>
          </cell>
        </row>
        <row r="13075">
          <cell r="A13075" t="str">
            <v>Budget</v>
          </cell>
          <cell r="Q13075" t="str">
            <v>0001_2400 - Policy &amp; Standards</v>
          </cell>
          <cell r="R13075">
            <v>1</v>
          </cell>
          <cell r="AY13075">
            <v>95661.442666714138</v>
          </cell>
          <cell r="CJ13075">
            <v>0</v>
          </cell>
          <cell r="CK13075">
            <v>-72005.91</v>
          </cell>
          <cell r="CL13075" t="str">
            <v>0001_2400</v>
          </cell>
          <cell r="CP13075" t="str">
            <v>TECHNICAL</v>
          </cell>
          <cell r="CR13075" t="str">
            <v>ENGINEERING TECHNOLOGIST LEVEL I</v>
          </cell>
          <cell r="CS13075" t="str">
            <v>AM</v>
          </cell>
        </row>
        <row r="13076">
          <cell r="A13076" t="str">
            <v>Budget</v>
          </cell>
          <cell r="Q13076" t="str">
            <v>0001_3310 - Stations &amp; Distribution Automation</v>
          </cell>
          <cell r="R13076">
            <v>1</v>
          </cell>
          <cell r="AY13076">
            <v>115749.462920894</v>
          </cell>
          <cell r="CJ13076">
            <v>0</v>
          </cell>
          <cell r="CK13076">
            <v>0</v>
          </cell>
          <cell r="CL13076" t="str">
            <v>0001_3310</v>
          </cell>
          <cell r="CP13076" t="str">
            <v>TRADES</v>
          </cell>
          <cell r="CR13076" t="str">
            <v>DISTRIBUTION SYSTEM TECHNOLOGIST</v>
          </cell>
          <cell r="CS13076" t="str">
            <v>DS</v>
          </cell>
        </row>
        <row r="13077">
          <cell r="A13077" t="str">
            <v>Budget</v>
          </cell>
          <cell r="Q13077" t="str">
            <v>0001_3130 - Distribution Projects Centre</v>
          </cell>
          <cell r="R13077">
            <v>1</v>
          </cell>
          <cell r="AY13077">
            <v>82450.166609868946</v>
          </cell>
          <cell r="CJ13077">
            <v>0</v>
          </cell>
          <cell r="CK13077">
            <v>0</v>
          </cell>
          <cell r="CL13077" t="str">
            <v>0001_3130</v>
          </cell>
          <cell r="CP13077" t="str">
            <v>NONTRADES</v>
          </cell>
          <cell r="CR13077" t="str">
            <v>PLANT MECHANIC</v>
          </cell>
          <cell r="CS13077" t="str">
            <v>DS</v>
          </cell>
        </row>
        <row r="13078">
          <cell r="A13078" t="str">
            <v>Budget</v>
          </cell>
          <cell r="Q13078" t="str">
            <v>0001_1782 - Services &amp; Applications</v>
          </cell>
          <cell r="R13078">
            <v>1</v>
          </cell>
          <cell r="AY13078">
            <v>136603.05375026932</v>
          </cell>
          <cell r="CJ13078">
            <v>0</v>
          </cell>
          <cell r="CK13078">
            <v>0</v>
          </cell>
          <cell r="CL13078" t="str">
            <v>0001_1782</v>
          </cell>
          <cell r="CP13078" t="str">
            <v>SUPERVISORY</v>
          </cell>
          <cell r="CR13078" t="str">
            <v>PROJECT LEADER</v>
          </cell>
          <cell r="CS13078" t="str">
            <v>IT</v>
          </cell>
        </row>
        <row r="13079">
          <cell r="A13079" t="str">
            <v>Budget</v>
          </cell>
          <cell r="Q13079" t="str">
            <v>0001_3110 - Distribution Projects East</v>
          </cell>
          <cell r="R13079">
            <v>1</v>
          </cell>
          <cell r="AY13079">
            <v>86971.188515917209</v>
          </cell>
          <cell r="CJ13079">
            <v>0</v>
          </cell>
          <cell r="CK13079">
            <v>0</v>
          </cell>
          <cell r="CL13079" t="str">
            <v>0001_3110</v>
          </cell>
          <cell r="CP13079" t="str">
            <v>TRADES</v>
          </cell>
          <cell r="CR13079" t="str">
            <v>CPLP - APPRENTICE</v>
          </cell>
          <cell r="CS13079" t="str">
            <v>DS</v>
          </cell>
        </row>
        <row r="13080">
          <cell r="A13080" t="str">
            <v>Budget</v>
          </cell>
          <cell r="Q13080" t="str">
            <v>0001_4210 - Customer and Power Services</v>
          </cell>
          <cell r="R13080">
            <v>1</v>
          </cell>
          <cell r="AY13080">
            <v>95965.797566198526</v>
          </cell>
          <cell r="CJ13080">
            <v>0</v>
          </cell>
          <cell r="CK13080">
            <v>0</v>
          </cell>
          <cell r="CL13080" t="str">
            <v>0001_4210</v>
          </cell>
          <cell r="CP13080" t="str">
            <v>TRADES</v>
          </cell>
          <cell r="CR13080" t="str">
            <v>STATION RESPONSE REP</v>
          </cell>
          <cell r="CS13080" t="str">
            <v>DG</v>
          </cell>
        </row>
        <row r="13081">
          <cell r="A13081" t="str">
            <v>Budget</v>
          </cell>
          <cell r="Q13081" t="str">
            <v>0001_1782 - Services &amp; Applications</v>
          </cell>
          <cell r="R13081">
            <v>1</v>
          </cell>
          <cell r="AY13081">
            <v>110126.8868668769</v>
          </cell>
          <cell r="CJ13081">
            <v>0</v>
          </cell>
          <cell r="CK13081">
            <v>0</v>
          </cell>
          <cell r="CL13081" t="str">
            <v>0001_1782</v>
          </cell>
          <cell r="CP13081" t="str">
            <v>PROFESSIONAL</v>
          </cell>
          <cell r="CR13081" t="str">
            <v>SYSTEMS CONSULTANT</v>
          </cell>
          <cell r="CS13081" t="str">
            <v>IT</v>
          </cell>
        </row>
        <row r="13082">
          <cell r="A13082" t="str">
            <v>Budget</v>
          </cell>
          <cell r="Q13082" t="str">
            <v>0001_4330 - Customer Offers &amp; Sustainment</v>
          </cell>
          <cell r="R13082">
            <v>1</v>
          </cell>
          <cell r="AY13082">
            <v>92034.943068336506</v>
          </cell>
          <cell r="CJ13082">
            <v>0</v>
          </cell>
          <cell r="CK13082">
            <v>0</v>
          </cell>
          <cell r="CL13082" t="str">
            <v>0001_4330</v>
          </cell>
          <cell r="CP13082" t="str">
            <v>TRADES</v>
          </cell>
          <cell r="CR13082" t="str">
            <v>CPCP - APPRENTICE</v>
          </cell>
          <cell r="CS13082" t="str">
            <v>DS</v>
          </cell>
        </row>
        <row r="13083">
          <cell r="A13083" t="str">
            <v>Budget</v>
          </cell>
          <cell r="Q13083" t="str">
            <v>0001_4410 - Call Centre</v>
          </cell>
          <cell r="R13083">
            <v>1</v>
          </cell>
          <cell r="AY13083">
            <v>74810.300365733827</v>
          </cell>
          <cell r="CJ13083">
            <v>0</v>
          </cell>
          <cell r="CK13083">
            <v>0</v>
          </cell>
          <cell r="CL13083" t="str">
            <v>0001_4410</v>
          </cell>
          <cell r="CP13083" t="str">
            <v>CLERICAL_UNION</v>
          </cell>
          <cell r="CR13083" t="str">
            <v>CUSTOMER SERVICE REP</v>
          </cell>
          <cell r="CS13083" t="str">
            <v>CS</v>
          </cell>
        </row>
        <row r="13084">
          <cell r="A13084" t="str">
            <v>Budget</v>
          </cell>
          <cell r="Q13084" t="str">
            <v>0001_3310 - Stations &amp; Distribution Automation</v>
          </cell>
          <cell r="R13084">
            <v>1</v>
          </cell>
          <cell r="AY13084">
            <v>110008.0655220121</v>
          </cell>
          <cell r="CJ13084">
            <v>0</v>
          </cell>
          <cell r="CK13084">
            <v>0</v>
          </cell>
          <cell r="CL13084" t="str">
            <v>0001_3310</v>
          </cell>
          <cell r="CP13084" t="str">
            <v>TRADES</v>
          </cell>
          <cell r="CR13084" t="str">
            <v>DISTRIBUTION SYSTEM TECHNOLOGIST</v>
          </cell>
          <cell r="CS13084" t="str">
            <v>DS</v>
          </cell>
        </row>
        <row r="13085">
          <cell r="A13085" t="str">
            <v>Budget</v>
          </cell>
          <cell r="Q13085" t="str">
            <v>0001_4270 - Cust. &amp; Power Sys. Planning &amp; Logistics</v>
          </cell>
          <cell r="R13085">
            <v>1</v>
          </cell>
          <cell r="AY13085">
            <v>84218.86541413769</v>
          </cell>
          <cell r="CJ13085">
            <v>0</v>
          </cell>
          <cell r="CK13085">
            <v>0</v>
          </cell>
          <cell r="CL13085" t="str">
            <v>0001_4270</v>
          </cell>
          <cell r="CP13085" t="str">
            <v>NONTRADES</v>
          </cell>
          <cell r="CR13085" t="str">
            <v>TROUBLE DISPATCHER</v>
          </cell>
          <cell r="CS13085" t="str">
            <v>DG</v>
          </cell>
        </row>
        <row r="13086">
          <cell r="A13086" t="str">
            <v>Budget</v>
          </cell>
          <cell r="Q13086" t="str">
            <v>0001_4425 - Conbill</v>
          </cell>
          <cell r="R13086">
            <v>1</v>
          </cell>
          <cell r="AY13086">
            <v>88792.108881380162</v>
          </cell>
          <cell r="CJ13086">
            <v>0</v>
          </cell>
          <cell r="CK13086">
            <v>0</v>
          </cell>
          <cell r="CL13086" t="str">
            <v>0001_4425</v>
          </cell>
          <cell r="CP13086" t="str">
            <v>CLERICAL_UNION</v>
          </cell>
          <cell r="CR13086" t="str">
            <v>ACCOUNTING CLERK LEVEL III</v>
          </cell>
          <cell r="CS13086" t="str">
            <v>CS</v>
          </cell>
        </row>
        <row r="13087">
          <cell r="A13087" t="str">
            <v>Budget</v>
          </cell>
          <cell r="Q13087" t="str">
            <v>0001_5200 - Facilities</v>
          </cell>
          <cell r="R13087">
            <v>1</v>
          </cell>
          <cell r="AY13087">
            <v>91539.896470867679</v>
          </cell>
          <cell r="CJ13087">
            <v>0</v>
          </cell>
          <cell r="CK13087">
            <v>0</v>
          </cell>
          <cell r="CL13087" t="str">
            <v>0001_5200</v>
          </cell>
          <cell r="CP13087" t="str">
            <v>TRADES</v>
          </cell>
          <cell r="CR13087" t="str">
            <v>BUILDING SYSTEM TECHNICIAN</v>
          </cell>
          <cell r="CS13087" t="str">
            <v>Faclt.</v>
          </cell>
        </row>
        <row r="13088">
          <cell r="A13088" t="str">
            <v>Budget</v>
          </cell>
          <cell r="Q13088" t="str">
            <v>0001_2520 - Warehouse Management</v>
          </cell>
          <cell r="R13088">
            <v>1</v>
          </cell>
          <cell r="AY13088">
            <v>75951.70170702711</v>
          </cell>
          <cell r="CJ13088">
            <v>0</v>
          </cell>
          <cell r="CK13088">
            <v>0</v>
          </cell>
          <cell r="CL13088" t="str">
            <v>0001_2520</v>
          </cell>
          <cell r="CP13088" t="str">
            <v>NONTRADES</v>
          </cell>
          <cell r="CR13088" t="str">
            <v>LOGISTICS HANDLER</v>
          </cell>
          <cell r="CS13088" t="str">
            <v>AM</v>
          </cell>
        </row>
        <row r="13089">
          <cell r="A13089" t="str">
            <v>Budget</v>
          </cell>
          <cell r="Q13089" t="str">
            <v>0008_8120 CDM Program Development</v>
          </cell>
          <cell r="R13089">
            <v>1</v>
          </cell>
          <cell r="AY13089">
            <v>161651.39825868382</v>
          </cell>
          <cell r="CJ13089">
            <v>0</v>
          </cell>
          <cell r="CK13089">
            <v>0</v>
          </cell>
          <cell r="CL13089" t="str">
            <v>0008_8120</v>
          </cell>
          <cell r="CP13089" t="str">
            <v>MANAGERIAL</v>
          </cell>
          <cell r="CR13089" t="str">
            <v>MANAGER, CDM PROJECTS &amp; TECH SUPPORT</v>
          </cell>
          <cell r="CS13089" t="str">
            <v>CDM</v>
          </cell>
        </row>
        <row r="13090">
          <cell r="A13090" t="str">
            <v>Budget</v>
          </cell>
          <cell r="Q13090" t="str">
            <v>0001_3720 - Customer and Reliability Services</v>
          </cell>
          <cell r="R13090">
            <v>1</v>
          </cell>
          <cell r="AY13090">
            <v>82568.133475045819</v>
          </cell>
          <cell r="CJ13090">
            <v>0</v>
          </cell>
          <cell r="CK13090">
            <v>0</v>
          </cell>
          <cell r="CL13090" t="str">
            <v>0001_3720</v>
          </cell>
          <cell r="CP13090" t="str">
            <v>CLERICAL_UNION</v>
          </cell>
          <cell r="CR13090" t="str">
            <v>ELECTRICAL SERVICE INSPECTOR</v>
          </cell>
          <cell r="CS13090" t="str">
            <v>DG</v>
          </cell>
        </row>
        <row r="13091">
          <cell r="A13091" t="str">
            <v>Budget</v>
          </cell>
          <cell r="Q13091" t="str">
            <v>0001_2200 - System Reliability</v>
          </cell>
          <cell r="R13091">
            <v>1</v>
          </cell>
          <cell r="AY13091">
            <v>89128.802930708393</v>
          </cell>
          <cell r="CJ13091">
            <v>0</v>
          </cell>
          <cell r="CK13091">
            <v>-94203.39</v>
          </cell>
          <cell r="CL13091" t="str">
            <v>0001_2200</v>
          </cell>
          <cell r="CP13091" t="str">
            <v>PROFESSIONAL</v>
          </cell>
          <cell r="CR13091" t="str">
            <v>ENGINEER</v>
          </cell>
          <cell r="CS13091" t="str">
            <v>AM</v>
          </cell>
        </row>
        <row r="13092">
          <cell r="A13092" t="str">
            <v>Budget</v>
          </cell>
          <cell r="Q13092" t="str">
            <v>0001_1420 - Rates &amp; Treasury</v>
          </cell>
          <cell r="R13092">
            <v>1</v>
          </cell>
          <cell r="AY13092">
            <v>91998.98804373559</v>
          </cell>
          <cell r="CJ13092">
            <v>0</v>
          </cell>
          <cell r="CK13092">
            <v>0</v>
          </cell>
          <cell r="CL13092" t="str">
            <v>0001_1420</v>
          </cell>
          <cell r="CP13092" t="str">
            <v>CLERICAL_UNION</v>
          </cell>
          <cell r="CR13092" t="str">
            <v>TREASURY AND ACCOUNTING ANALYST</v>
          </cell>
          <cell r="CS13092" t="str">
            <v>TRRR</v>
          </cell>
        </row>
        <row r="13093">
          <cell r="A13093" t="str">
            <v>Budget</v>
          </cell>
          <cell r="Q13093" t="str">
            <v>0001_1910 - OE Dev&amp;Perf</v>
          </cell>
          <cell r="R13093">
            <v>1</v>
          </cell>
          <cell r="AY13093">
            <v>61847.43250457535</v>
          </cell>
          <cell r="CJ13093">
            <v>0</v>
          </cell>
          <cell r="CK13093">
            <v>0</v>
          </cell>
          <cell r="CL13093" t="str">
            <v>0001_1910</v>
          </cell>
          <cell r="CP13093" t="str">
            <v>ADMINISTRATIVE_MGT</v>
          </cell>
          <cell r="CR13093" t="str">
            <v>OD AND PERFORMANCE ADMINISTRATOR</v>
          </cell>
          <cell r="CS13093" t="str">
            <v>OE&amp;EHS</v>
          </cell>
        </row>
        <row r="13094">
          <cell r="A13094" t="str">
            <v>Budget</v>
          </cell>
          <cell r="Q13094" t="str">
            <v>0001_3310 - Stations &amp; Distribution Automation</v>
          </cell>
          <cell r="R13094">
            <v>1</v>
          </cell>
          <cell r="AY13094">
            <v>110008.0655220121</v>
          </cell>
          <cell r="CJ13094">
            <v>0</v>
          </cell>
          <cell r="CK13094">
            <v>0</v>
          </cell>
          <cell r="CL13094" t="str">
            <v>0001_3310</v>
          </cell>
          <cell r="CP13094" t="str">
            <v>TRADES</v>
          </cell>
          <cell r="CR13094" t="str">
            <v>DISTRIBUTION SYSTEM TECHNOLOGIST</v>
          </cell>
          <cell r="CS13094" t="str">
            <v>DS</v>
          </cell>
        </row>
        <row r="13095">
          <cell r="A13095" t="str">
            <v>Budget</v>
          </cell>
          <cell r="Q13095" t="str">
            <v>0001_4410 - Call Centre</v>
          </cell>
          <cell r="R13095">
            <v>1</v>
          </cell>
          <cell r="AY13095">
            <v>74810.300365733827</v>
          </cell>
          <cell r="CJ13095">
            <v>0</v>
          </cell>
          <cell r="CK13095">
            <v>0</v>
          </cell>
          <cell r="CL13095" t="str">
            <v>0001_4410</v>
          </cell>
          <cell r="CP13095" t="str">
            <v>CLERICAL_UNION</v>
          </cell>
          <cell r="CR13095" t="str">
            <v>CUSTOMER SERVICE REP</v>
          </cell>
          <cell r="CS13095" t="str">
            <v>CS</v>
          </cell>
        </row>
        <row r="13096">
          <cell r="A13096" t="str">
            <v>Budget</v>
          </cell>
          <cell r="Q13096" t="str">
            <v>0001_5200 - Facilities</v>
          </cell>
          <cell r="R13096">
            <v>1</v>
          </cell>
          <cell r="AY13096">
            <v>96843.005901605153</v>
          </cell>
          <cell r="CJ13096">
            <v>0</v>
          </cell>
          <cell r="CK13096">
            <v>0</v>
          </cell>
          <cell r="CL13096" t="str">
            <v>0001_5200</v>
          </cell>
          <cell r="CP13096" t="str">
            <v>CLERICAL_UNION</v>
          </cell>
          <cell r="CR13096" t="str">
            <v>FACILITIES TECH LEVEL II</v>
          </cell>
          <cell r="CS13096" t="str">
            <v>Faclt.</v>
          </cell>
        </row>
        <row r="13097">
          <cell r="A13097" t="str">
            <v>Budget</v>
          </cell>
          <cell r="Q13097" t="str">
            <v>0001_4250 - Metering &amp; Field Services</v>
          </cell>
          <cell r="R13097">
            <v>1</v>
          </cell>
          <cell r="AY13097">
            <v>87006.435897028699</v>
          </cell>
          <cell r="CJ13097">
            <v>0</v>
          </cell>
          <cell r="CK13097">
            <v>0</v>
          </cell>
          <cell r="CL13097" t="str">
            <v>0001_4250</v>
          </cell>
          <cell r="CP13097" t="str">
            <v>TRADES</v>
          </cell>
          <cell r="CR13097" t="str">
            <v>CERT METER MECHANIC / TESTER</v>
          </cell>
          <cell r="CS13097" t="str">
            <v>DG</v>
          </cell>
        </row>
        <row r="13098">
          <cell r="A13098" t="str">
            <v>Budget</v>
          </cell>
          <cell r="Q13098" t="str">
            <v>0001_3160 - Distribution Projects West</v>
          </cell>
          <cell r="R13098">
            <v>1</v>
          </cell>
          <cell r="AY13098">
            <v>100462.08403820421</v>
          </cell>
          <cell r="CJ13098">
            <v>0</v>
          </cell>
          <cell r="CK13098">
            <v>0</v>
          </cell>
          <cell r="CL13098" t="str">
            <v>0001_3160</v>
          </cell>
          <cell r="CP13098" t="str">
            <v>TRADES</v>
          </cell>
          <cell r="CR13098" t="str">
            <v>CERT CREW LEADER, LINE</v>
          </cell>
          <cell r="CS13098" t="str">
            <v>DS</v>
          </cell>
        </row>
        <row r="13099">
          <cell r="A13099" t="str">
            <v>Budget</v>
          </cell>
          <cell r="Q13099" t="str">
            <v>0001_3820 - Program Management</v>
          </cell>
          <cell r="R13099">
            <v>1</v>
          </cell>
          <cell r="AY13099">
            <v>73303.348548212321</v>
          </cell>
          <cell r="CJ13099">
            <v>0</v>
          </cell>
          <cell r="CK13099">
            <v>-20055.870000000003</v>
          </cell>
          <cell r="CL13099" t="str">
            <v>0001_3820</v>
          </cell>
          <cell r="CP13099" t="str">
            <v>CLERICAL_UNION</v>
          </cell>
          <cell r="CR13099" t="str">
            <v>ENERGY SERVICE CLERK</v>
          </cell>
          <cell r="CS13099" t="str">
            <v>DS</v>
          </cell>
        </row>
        <row r="13100">
          <cell r="A13100" t="str">
            <v>Budget</v>
          </cell>
          <cell r="Q13100" t="str">
            <v>0001_1760 - Project Management</v>
          </cell>
          <cell r="R13100">
            <v>1</v>
          </cell>
          <cell r="AY13100">
            <v>127494.54338262897</v>
          </cell>
          <cell r="CJ13100">
            <v>0</v>
          </cell>
          <cell r="CK13100">
            <v>0</v>
          </cell>
          <cell r="CL13100" t="str">
            <v>0001_1760</v>
          </cell>
          <cell r="CP13100" t="str">
            <v>SUPERVISORY</v>
          </cell>
          <cell r="CR13100" t="str">
            <v>PROJECT LEADER</v>
          </cell>
          <cell r="CS13100" t="str">
            <v>IT</v>
          </cell>
        </row>
        <row r="13101">
          <cell r="A13101" t="str">
            <v>Budget</v>
          </cell>
          <cell r="Q13101" t="str">
            <v>0001_4480 - Distribution Grid Operations</v>
          </cell>
          <cell r="R13101">
            <v>1</v>
          </cell>
          <cell r="AY13101">
            <v>130206.17093344906</v>
          </cell>
          <cell r="CJ13101">
            <v>0</v>
          </cell>
          <cell r="CK13101">
            <v>-130844.64000000001</v>
          </cell>
          <cell r="CL13101" t="str">
            <v>0001_4480</v>
          </cell>
          <cell r="CP13101" t="str">
            <v>SUPERVISORY</v>
          </cell>
          <cell r="CR13101" t="str">
            <v>SUPERVISOR, CONTROL ROOM</v>
          </cell>
          <cell r="CS13101" t="str">
            <v>DG</v>
          </cell>
        </row>
        <row r="13102">
          <cell r="A13102" t="str">
            <v>Budget</v>
          </cell>
          <cell r="Q13102" t="str">
            <v>0001_2200 - System Reliability</v>
          </cell>
          <cell r="R13102">
            <v>1</v>
          </cell>
          <cell r="AY13102">
            <v>125831.61382823264</v>
          </cell>
          <cell r="CJ13102">
            <v>0</v>
          </cell>
          <cell r="CK13102">
            <v>-133012.05000000002</v>
          </cell>
          <cell r="CL13102" t="str">
            <v>0001_2200</v>
          </cell>
          <cell r="CP13102" t="str">
            <v>PROFESSIONAL</v>
          </cell>
          <cell r="CR13102" t="str">
            <v>ENGINEERING SPECIALIST</v>
          </cell>
          <cell r="CS13102" t="str">
            <v>AM</v>
          </cell>
        </row>
        <row r="13103">
          <cell r="A13103" t="str">
            <v>Budget</v>
          </cell>
          <cell r="Q13103" t="str">
            <v>0001_2520 - Warehouse Management</v>
          </cell>
          <cell r="R13103">
            <v>1</v>
          </cell>
          <cell r="AY13103">
            <v>75951.70170702711</v>
          </cell>
          <cell r="CJ13103">
            <v>0</v>
          </cell>
          <cell r="CK13103">
            <v>0</v>
          </cell>
          <cell r="CL13103" t="str">
            <v>0001_2520</v>
          </cell>
          <cell r="CP13103" t="str">
            <v>NONTRADES</v>
          </cell>
          <cell r="CR13103" t="str">
            <v>LOGISTICS HANDLER</v>
          </cell>
          <cell r="CS13103" t="str">
            <v>AM</v>
          </cell>
        </row>
        <row r="13104">
          <cell r="A13104" t="str">
            <v>Budget</v>
          </cell>
          <cell r="Q13104" t="str">
            <v>0001_3130 - Distribution Projects Centre</v>
          </cell>
          <cell r="R13104">
            <v>1</v>
          </cell>
          <cell r="AY13104">
            <v>93471.948539744306</v>
          </cell>
          <cell r="CJ13104">
            <v>0</v>
          </cell>
          <cell r="CK13104">
            <v>0</v>
          </cell>
          <cell r="CL13104" t="str">
            <v>0001_3130</v>
          </cell>
          <cell r="CP13104" t="str">
            <v>TRADES</v>
          </cell>
          <cell r="CR13104" t="str">
            <v>CERTIFIED POWER CABLE PERSON</v>
          </cell>
          <cell r="CS13104" t="str">
            <v>DS</v>
          </cell>
        </row>
        <row r="13105">
          <cell r="A13105" t="str">
            <v>Budget</v>
          </cell>
          <cell r="Q13105" t="str">
            <v>0001_2700 - Capacity Planning</v>
          </cell>
          <cell r="R13105">
            <v>1</v>
          </cell>
          <cell r="AY13105">
            <v>118837.77676637408</v>
          </cell>
          <cell r="CJ13105">
            <v>0</v>
          </cell>
          <cell r="CK13105">
            <v>-109843.78</v>
          </cell>
          <cell r="CL13105" t="str">
            <v>0001_2700</v>
          </cell>
          <cell r="CP13105" t="str">
            <v>PROFESSIONAL</v>
          </cell>
          <cell r="CR13105" t="str">
            <v>ENGINEER</v>
          </cell>
          <cell r="CS13105" t="str">
            <v>AM</v>
          </cell>
        </row>
        <row r="13106">
          <cell r="A13106" t="str">
            <v>Budget</v>
          </cell>
          <cell r="Q13106" t="str">
            <v>0001_4210 - Customer and Power Services</v>
          </cell>
          <cell r="R13106">
            <v>1</v>
          </cell>
          <cell r="AY13106">
            <v>92191.230036337365</v>
          </cell>
          <cell r="CJ13106">
            <v>0</v>
          </cell>
          <cell r="CK13106">
            <v>0</v>
          </cell>
          <cell r="CL13106" t="str">
            <v>0001_4210</v>
          </cell>
          <cell r="CP13106" t="str">
            <v>TRADES</v>
          </cell>
          <cell r="CR13106" t="str">
            <v>CERTIFIED POWER LINE PERSON</v>
          </cell>
          <cell r="CS13106" t="str">
            <v>DG</v>
          </cell>
        </row>
        <row r="13107">
          <cell r="A13107" t="str">
            <v>Budget</v>
          </cell>
          <cell r="Q13107" t="str">
            <v>0001_3130 - Distribution Projects Centre</v>
          </cell>
          <cell r="R13107">
            <v>1</v>
          </cell>
          <cell r="AY13107">
            <v>93471.948539744306</v>
          </cell>
          <cell r="CJ13107">
            <v>0</v>
          </cell>
          <cell r="CK13107">
            <v>0</v>
          </cell>
          <cell r="CL13107" t="str">
            <v>0001_3130</v>
          </cell>
          <cell r="CP13107" t="str">
            <v>TRADES</v>
          </cell>
          <cell r="CR13107" t="str">
            <v>CERTIFIED POWER CABLE PERSON</v>
          </cell>
          <cell r="CS13107" t="str">
            <v>DS</v>
          </cell>
        </row>
        <row r="13108">
          <cell r="A13108" t="str">
            <v>Budget</v>
          </cell>
          <cell r="Q13108" t="str">
            <v>0001_4480 - Distribution Grid Operations</v>
          </cell>
          <cell r="R13108">
            <v>1</v>
          </cell>
          <cell r="AY13108">
            <v>129434.32841092025</v>
          </cell>
          <cell r="CJ13108">
            <v>0</v>
          </cell>
          <cell r="CK13108">
            <v>-127430.65</v>
          </cell>
          <cell r="CL13108" t="str">
            <v>0001_4480</v>
          </cell>
          <cell r="CP13108" t="str">
            <v>PROFESSIONAL</v>
          </cell>
          <cell r="CR13108" t="str">
            <v>ENGINEER</v>
          </cell>
          <cell r="CS13108" t="str">
            <v>DG</v>
          </cell>
        </row>
        <row r="13109">
          <cell r="A13109" t="str">
            <v>Budget</v>
          </cell>
          <cell r="Q13109" t="str">
            <v>0001_5000 - Smart Meter</v>
          </cell>
          <cell r="R13109">
            <v>1</v>
          </cell>
          <cell r="AY13109">
            <v>158831.95512253416</v>
          </cell>
          <cell r="CJ13109">
            <v>0</v>
          </cell>
          <cell r="CK13109">
            <v>0</v>
          </cell>
          <cell r="CL13109" t="str">
            <v>0001_5000</v>
          </cell>
          <cell r="CP13109" t="str">
            <v>MANAGERIAL</v>
          </cell>
          <cell r="CR13109" t="str">
            <v>MANAGER, METER TECHNOLOGIES</v>
          </cell>
          <cell r="CS13109" t="str">
            <v>CS</v>
          </cell>
        </row>
        <row r="13110">
          <cell r="A13110" t="str">
            <v>Budget</v>
          </cell>
          <cell r="Q13110" t="str">
            <v>0001_1345 - IFRS</v>
          </cell>
          <cell r="R13110">
            <v>1</v>
          </cell>
          <cell r="AY13110">
            <v>143098.11012744941</v>
          </cell>
          <cell r="CJ13110">
            <v>0</v>
          </cell>
          <cell r="CK13110">
            <v>0</v>
          </cell>
          <cell r="CL13110" t="str">
            <v>0001_1345</v>
          </cell>
          <cell r="CP13110" t="str">
            <v>MANAGERIAL</v>
          </cell>
          <cell r="CR13110" t="str">
            <v>MANAGER, IFRS</v>
          </cell>
          <cell r="CS13110" t="str">
            <v>Fin.</v>
          </cell>
        </row>
        <row r="13111">
          <cell r="A13111" t="str">
            <v>Budget</v>
          </cell>
          <cell r="Q13111" t="str">
            <v>0001_4480 - Distribution Grid Operations</v>
          </cell>
          <cell r="R13111">
            <v>1</v>
          </cell>
          <cell r="AY13111">
            <v>98360.685791744487</v>
          </cell>
          <cell r="CJ13111">
            <v>0</v>
          </cell>
          <cell r="CK13111">
            <v>-100296.2</v>
          </cell>
          <cell r="CL13111" t="str">
            <v>0001_4480</v>
          </cell>
          <cell r="CP13111" t="str">
            <v>NONTRADES</v>
          </cell>
          <cell r="CR13111" t="str">
            <v>POWER SYSTEM SCHEDULER</v>
          </cell>
          <cell r="CS13111" t="str">
            <v>DG</v>
          </cell>
        </row>
        <row r="13112">
          <cell r="A13112" t="str">
            <v>Budget</v>
          </cell>
          <cell r="Q13112" t="str">
            <v>0001_3820 - Program Management</v>
          </cell>
          <cell r="R13112">
            <v>1</v>
          </cell>
          <cell r="AY13112">
            <v>70483.98585875635</v>
          </cell>
          <cell r="CJ13112">
            <v>0</v>
          </cell>
          <cell r="CK13112">
            <v>0</v>
          </cell>
          <cell r="CL13112" t="str">
            <v>0001_3820</v>
          </cell>
          <cell r="CP13112" t="str">
            <v>CLERICAL_UNION</v>
          </cell>
          <cell r="CR13112" t="str">
            <v>SENIOR OFFICE CLERK LEVEL I</v>
          </cell>
          <cell r="CS13112" t="str">
            <v>DS</v>
          </cell>
        </row>
        <row r="13113">
          <cell r="A13113" t="str">
            <v>Budget</v>
          </cell>
          <cell r="Q13113" t="str">
            <v>0001_3130 - Distribution Projects Centre</v>
          </cell>
          <cell r="R13113">
            <v>1</v>
          </cell>
          <cell r="AY13113">
            <v>92034.943068336506</v>
          </cell>
          <cell r="CJ13113">
            <v>0</v>
          </cell>
          <cell r="CK13113">
            <v>0</v>
          </cell>
          <cell r="CL13113" t="str">
            <v>0001_3130</v>
          </cell>
          <cell r="CP13113" t="str">
            <v>TRADES</v>
          </cell>
          <cell r="CR13113" t="str">
            <v>CPCP - APPRENTICE</v>
          </cell>
          <cell r="CS13113" t="str">
            <v>DS</v>
          </cell>
        </row>
        <row r="13114">
          <cell r="A13114" t="str">
            <v>Budget</v>
          </cell>
          <cell r="Q13114" t="str">
            <v>0001_2810 - Grid Solution</v>
          </cell>
          <cell r="R13114">
            <v>1</v>
          </cell>
          <cell r="AY13114">
            <v>95070.137753206509</v>
          </cell>
          <cell r="CJ13114">
            <v>0</v>
          </cell>
          <cell r="CK13114">
            <v>-69944.51999999999</v>
          </cell>
          <cell r="CL13114" t="str">
            <v>0001_2810</v>
          </cell>
          <cell r="CP13114" t="str">
            <v>PROFESSIONAL</v>
          </cell>
          <cell r="CR13114" t="str">
            <v>ENGINEER</v>
          </cell>
          <cell r="CS13114" t="str">
            <v>AM</v>
          </cell>
        </row>
        <row r="13115">
          <cell r="A13115" t="str">
            <v>Budget</v>
          </cell>
          <cell r="Q13115" t="str">
            <v>0001_4330 - Customer Offers &amp; Sustainment</v>
          </cell>
          <cell r="R13115">
            <v>1</v>
          </cell>
          <cell r="AY13115">
            <v>90437.500187561964</v>
          </cell>
          <cell r="CJ13115">
            <v>0</v>
          </cell>
          <cell r="CK13115">
            <v>0</v>
          </cell>
          <cell r="CL13115" t="str">
            <v>0001_4330</v>
          </cell>
          <cell r="CP13115" t="str">
            <v>TECHNICAL</v>
          </cell>
          <cell r="CR13115" t="str">
            <v>ENGINEERING TECHNOLOGIST LEVEL I</v>
          </cell>
          <cell r="CS13115" t="str">
            <v>DS</v>
          </cell>
        </row>
        <row r="13116">
          <cell r="A13116" t="str">
            <v>Budget</v>
          </cell>
          <cell r="Q13116" t="str">
            <v>0001_3720 - Customer and Reliability Services</v>
          </cell>
          <cell r="R13116">
            <v>1</v>
          </cell>
          <cell r="AY13116">
            <v>82568.133475045819</v>
          </cell>
          <cell r="CJ13116">
            <v>0</v>
          </cell>
          <cell r="CK13116">
            <v>0</v>
          </cell>
          <cell r="CL13116" t="str">
            <v>0001_3720</v>
          </cell>
          <cell r="CP13116" t="str">
            <v>CLERICAL_UNION</v>
          </cell>
          <cell r="CR13116" t="str">
            <v>ELECTRICAL SERVICE INSPECTOR</v>
          </cell>
          <cell r="CS13116" t="str">
            <v>DG</v>
          </cell>
        </row>
        <row r="13117">
          <cell r="A13117" t="str">
            <v>Budget</v>
          </cell>
          <cell r="Q13117" t="str">
            <v>0001_4330 - Customer Offers &amp; Sustainment</v>
          </cell>
          <cell r="R13117">
            <v>1</v>
          </cell>
          <cell r="AY13117">
            <v>72332.624090411991</v>
          </cell>
          <cell r="CJ13117">
            <v>0</v>
          </cell>
          <cell r="CK13117">
            <v>0</v>
          </cell>
          <cell r="CL13117" t="str">
            <v>0001_4330</v>
          </cell>
          <cell r="CP13117" t="str">
            <v>NONTRADES</v>
          </cell>
          <cell r="CR13117" t="str">
            <v>MCO/DRIVER</v>
          </cell>
          <cell r="CS13117" t="str">
            <v>DS</v>
          </cell>
        </row>
        <row r="13118">
          <cell r="A13118" t="str">
            <v>Budget</v>
          </cell>
          <cell r="Q13118" t="str">
            <v>0001_4330 - Customer Offers &amp; Sustainment</v>
          </cell>
          <cell r="R13118">
            <v>1</v>
          </cell>
          <cell r="AY13118">
            <v>86971.188515917209</v>
          </cell>
          <cell r="CJ13118">
            <v>0</v>
          </cell>
          <cell r="CK13118">
            <v>0</v>
          </cell>
          <cell r="CL13118" t="str">
            <v>0001_4330</v>
          </cell>
          <cell r="CP13118" t="str">
            <v>TRADES</v>
          </cell>
          <cell r="CR13118" t="str">
            <v>CPLP - APPRENTICE</v>
          </cell>
          <cell r="CS13118" t="str">
            <v>DS</v>
          </cell>
        </row>
        <row r="13119">
          <cell r="A13119" t="str">
            <v>Budget</v>
          </cell>
          <cell r="Q13119" t="str">
            <v>0001_4210 - Customer and Power Services</v>
          </cell>
          <cell r="R13119">
            <v>1</v>
          </cell>
          <cell r="AY13119">
            <v>86973.063276419751</v>
          </cell>
          <cell r="CJ13119">
            <v>0</v>
          </cell>
          <cell r="CK13119">
            <v>0</v>
          </cell>
          <cell r="CL13119" t="str">
            <v>0001_4210</v>
          </cell>
          <cell r="CP13119" t="str">
            <v>TRADES</v>
          </cell>
          <cell r="CR13119" t="str">
            <v>CERTIFIED POWER LINE PERSON</v>
          </cell>
          <cell r="CS13119" t="str">
            <v>DG</v>
          </cell>
        </row>
        <row r="13120">
          <cell r="A13120" t="str">
            <v>Budget</v>
          </cell>
          <cell r="Q13120" t="str">
            <v>0001_3820 - Program Management</v>
          </cell>
          <cell r="R13120">
            <v>1</v>
          </cell>
          <cell r="AY13120">
            <v>73303.348548212321</v>
          </cell>
          <cell r="CJ13120">
            <v>0</v>
          </cell>
          <cell r="CK13120">
            <v>-20055.870000000003</v>
          </cell>
          <cell r="CL13120" t="str">
            <v>0001_3820</v>
          </cell>
          <cell r="CP13120" t="str">
            <v>CLERICAL_UNION</v>
          </cell>
          <cell r="CR13120" t="str">
            <v>ENERGY SERVICE CLERK</v>
          </cell>
          <cell r="CS13120" t="str">
            <v>DS</v>
          </cell>
        </row>
        <row r="13121">
          <cell r="A13121" t="str">
            <v>Budget</v>
          </cell>
          <cell r="Q13121" t="str">
            <v>0001_4330 - Customer Offers &amp; Sustainment</v>
          </cell>
          <cell r="R13121">
            <v>1</v>
          </cell>
          <cell r="AY13121">
            <v>88512.437116395537</v>
          </cell>
          <cell r="CJ13121">
            <v>0</v>
          </cell>
          <cell r="CK13121">
            <v>0</v>
          </cell>
          <cell r="CL13121" t="str">
            <v>0001_4330</v>
          </cell>
          <cell r="CP13121" t="str">
            <v>TRADES</v>
          </cell>
          <cell r="CR13121" t="str">
            <v>CERTIFIED POWER CABLE PERSON</v>
          </cell>
          <cell r="CS13121" t="str">
            <v>DS</v>
          </cell>
        </row>
        <row r="13122">
          <cell r="A13122" t="str">
            <v>Budget</v>
          </cell>
          <cell r="Q13122" t="str">
            <v>0001_4150 - Meter Technology</v>
          </cell>
          <cell r="R13122">
            <v>1</v>
          </cell>
          <cell r="AY13122">
            <v>0</v>
          </cell>
          <cell r="CJ13122">
            <v>0</v>
          </cell>
          <cell r="CK13122">
            <v>0</v>
          </cell>
          <cell r="CL13122" t="str">
            <v>0001_4150</v>
          </cell>
          <cell r="CP13122" t="str">
            <v>PART_TIME_UNION</v>
          </cell>
          <cell r="CR13122" t="str">
            <v>CUSTOMER SERVICE REP - PART TIME</v>
          </cell>
          <cell r="CS13122" t="str">
            <v>CS</v>
          </cell>
        </row>
        <row r="13123">
          <cell r="A13123" t="str">
            <v>Budget</v>
          </cell>
          <cell r="Q13123" t="str">
            <v>0001_4420 - CC-Accounts Receivable</v>
          </cell>
          <cell r="R13123">
            <v>1</v>
          </cell>
          <cell r="AY13123">
            <v>88791.021666410481</v>
          </cell>
          <cell r="CJ13123">
            <v>0</v>
          </cell>
          <cell r="CK13123">
            <v>0</v>
          </cell>
          <cell r="CL13123" t="str">
            <v>0001_4420</v>
          </cell>
          <cell r="CP13123" t="str">
            <v>CLERICAL_UNION</v>
          </cell>
          <cell r="CR13123" t="str">
            <v>GENERAL SERVICE BILLING SPECIALIST</v>
          </cell>
          <cell r="CS13123" t="str">
            <v>CS</v>
          </cell>
        </row>
        <row r="13124">
          <cell r="A13124" t="str">
            <v>Budget</v>
          </cell>
          <cell r="Q13124" t="str">
            <v>0001_1775 - Security &amp; Ent Architecture</v>
          </cell>
          <cell r="R13124">
            <v>1</v>
          </cell>
          <cell r="AY13124">
            <v>160785.67557382482</v>
          </cell>
          <cell r="CJ13124">
            <v>0</v>
          </cell>
          <cell r="CK13124">
            <v>0</v>
          </cell>
          <cell r="CL13124" t="str">
            <v>0001_1775</v>
          </cell>
          <cell r="CP13124" t="str">
            <v>MANAGERIAL</v>
          </cell>
          <cell r="CR13124" t="str">
            <v>MANAGER, PROJECT MGMT SERVICES</v>
          </cell>
          <cell r="CS13124" t="str">
            <v>IT</v>
          </cell>
        </row>
        <row r="13125">
          <cell r="A13125" t="str">
            <v>Budget</v>
          </cell>
          <cell r="Q13125" t="str">
            <v>0001_1343 - Finance-Operations</v>
          </cell>
          <cell r="R13125">
            <v>1</v>
          </cell>
          <cell r="AY13125">
            <v>93348.063394628276</v>
          </cell>
          <cell r="CJ13125">
            <v>0</v>
          </cell>
          <cell r="CK13125">
            <v>0</v>
          </cell>
          <cell r="CL13125" t="str">
            <v>0001_1343</v>
          </cell>
          <cell r="CP13125" t="str">
            <v>PROFESSIONAL</v>
          </cell>
          <cell r="CR13125" t="str">
            <v>FINANCIAL ANALYST</v>
          </cell>
          <cell r="CS13125" t="str">
            <v>Fin.</v>
          </cell>
        </row>
        <row r="13126">
          <cell r="A13126" t="str">
            <v>Budget</v>
          </cell>
          <cell r="Q13126" t="str">
            <v>0001_2510 - Inventory Management</v>
          </cell>
          <cell r="R13126">
            <v>1</v>
          </cell>
          <cell r="AY13126">
            <v>91997.08931387015</v>
          </cell>
          <cell r="CJ13126">
            <v>0</v>
          </cell>
          <cell r="CK13126">
            <v>0</v>
          </cell>
          <cell r="CL13126" t="str">
            <v>0001_2510</v>
          </cell>
          <cell r="CP13126" t="str">
            <v>NONTRADES</v>
          </cell>
          <cell r="CR13126" t="str">
            <v>SUPPLY CHAIN SPECIALIST</v>
          </cell>
          <cell r="CS13126" t="str">
            <v>AM</v>
          </cell>
        </row>
        <row r="13127">
          <cell r="A13127" t="str">
            <v>Budget</v>
          </cell>
          <cell r="Q13127" t="str">
            <v>0001_4480 - Distribution Grid Operations</v>
          </cell>
          <cell r="R13127">
            <v>1</v>
          </cell>
          <cell r="AY13127">
            <v>86368.736087661644</v>
          </cell>
          <cell r="CJ13127">
            <v>0</v>
          </cell>
          <cell r="CK13127">
            <v>0</v>
          </cell>
          <cell r="CL13127" t="str">
            <v>0001_4480</v>
          </cell>
          <cell r="CP13127" t="str">
            <v>NONTRADES</v>
          </cell>
          <cell r="CR13127" t="str">
            <v>LINE PROTECTION TECHNICAL ADVISOR</v>
          </cell>
          <cell r="CS13127" t="str">
            <v>DG</v>
          </cell>
        </row>
        <row r="13128">
          <cell r="A13128" t="str">
            <v>Budget</v>
          </cell>
          <cell r="Q13128" t="str">
            <v>0001_4330 - Customer Offers &amp; Sustainment</v>
          </cell>
          <cell r="R13128">
            <v>1</v>
          </cell>
          <cell r="AY13128">
            <v>115014.83046630632</v>
          </cell>
          <cell r="CJ13128">
            <v>0</v>
          </cell>
          <cell r="CK13128">
            <v>-110791.02999999998</v>
          </cell>
          <cell r="CL13128" t="str">
            <v>0001_4330</v>
          </cell>
          <cell r="CP13128" t="str">
            <v>SUPERVISORY</v>
          </cell>
          <cell r="CR13128" t="str">
            <v>SUPERVISOR, DESIGN</v>
          </cell>
          <cell r="CS13128" t="str">
            <v>DS</v>
          </cell>
        </row>
        <row r="13129">
          <cell r="A13129" t="str">
            <v>Budget</v>
          </cell>
          <cell r="Q13129" t="str">
            <v>0001_1910 - OE Dev&amp;Perf</v>
          </cell>
          <cell r="R13129">
            <v>1</v>
          </cell>
          <cell r="AY13129">
            <v>134971.13671591267</v>
          </cell>
          <cell r="CJ13129">
            <v>0</v>
          </cell>
          <cell r="CK13129">
            <v>0</v>
          </cell>
          <cell r="CL13129" t="str">
            <v>0001_1910</v>
          </cell>
          <cell r="CP13129" t="str">
            <v>SUPERVISORY</v>
          </cell>
          <cell r="CR13129" t="str">
            <v>TRADES TRAINING LEAD</v>
          </cell>
          <cell r="CS13129" t="str">
            <v>OE&amp;EHS</v>
          </cell>
        </row>
        <row r="13130">
          <cell r="A13130" t="str">
            <v>Budget</v>
          </cell>
          <cell r="Q13130" t="str">
            <v>0001_4210 - Customer and Power Services</v>
          </cell>
          <cell r="R13130">
            <v>1</v>
          </cell>
          <cell r="AY13130">
            <v>98149.818324950131</v>
          </cell>
          <cell r="CJ13130">
            <v>0</v>
          </cell>
          <cell r="CK13130">
            <v>0</v>
          </cell>
          <cell r="CL13130" t="str">
            <v>0001_4210</v>
          </cell>
          <cell r="CP13130" t="str">
            <v>TRADES</v>
          </cell>
          <cell r="CR13130" t="str">
            <v>SYSTEM RESPONSE REP</v>
          </cell>
          <cell r="CS13130" t="str">
            <v>DG</v>
          </cell>
        </row>
        <row r="13131">
          <cell r="A13131" t="str">
            <v>Budget</v>
          </cell>
          <cell r="Q13131" t="str">
            <v>0001_3310 - Stations &amp; Distribution Automation</v>
          </cell>
          <cell r="R13131">
            <v>1</v>
          </cell>
          <cell r="AY13131">
            <v>114437.1976352835</v>
          </cell>
          <cell r="CJ13131">
            <v>0</v>
          </cell>
          <cell r="CK13131">
            <v>0</v>
          </cell>
          <cell r="CL13131" t="str">
            <v>0001_3310</v>
          </cell>
          <cell r="CP13131" t="str">
            <v>TRADES</v>
          </cell>
          <cell r="CR13131" t="str">
            <v>DISTRIBUTION SYSTEM TECHNOLOGIST</v>
          </cell>
          <cell r="CS13131" t="str">
            <v>DS</v>
          </cell>
        </row>
        <row r="13132">
          <cell r="A13132" t="str">
            <v>Budget</v>
          </cell>
          <cell r="Q13132" t="str">
            <v>0001_1750 - IT Services and Infrastructure</v>
          </cell>
          <cell r="R13132">
            <v>1</v>
          </cell>
          <cell r="AY13132">
            <v>74588.3043081957</v>
          </cell>
          <cell r="CJ13132">
            <v>0</v>
          </cell>
          <cell r="CK13132">
            <v>0</v>
          </cell>
          <cell r="CL13132" t="str">
            <v>0001_1750</v>
          </cell>
          <cell r="CP13132" t="str">
            <v>CLERICAL_UNION</v>
          </cell>
          <cell r="CR13132" t="str">
            <v>COMPUTER OPERATOR</v>
          </cell>
          <cell r="CS13132" t="str">
            <v>IT</v>
          </cell>
        </row>
        <row r="13133">
          <cell r="A13133" t="str">
            <v>Budget</v>
          </cell>
          <cell r="Q13133" t="str">
            <v>0001_3110 - Distribution Projects East</v>
          </cell>
          <cell r="R13133">
            <v>1</v>
          </cell>
          <cell r="AY13133">
            <v>103760.54565179604</v>
          </cell>
          <cell r="CJ13133">
            <v>0</v>
          </cell>
          <cell r="CK13133">
            <v>0</v>
          </cell>
          <cell r="CL13133" t="str">
            <v>0001_3110</v>
          </cell>
          <cell r="CP13133" t="str">
            <v>TRADES</v>
          </cell>
          <cell r="CR13133" t="str">
            <v>CERT CREW LEADER, LINE</v>
          </cell>
          <cell r="CS13133" t="str">
            <v>DS</v>
          </cell>
        </row>
        <row r="13134">
          <cell r="A13134" t="str">
            <v>Budget</v>
          </cell>
          <cell r="Q13134" t="str">
            <v>0001_3720 - Customer and Reliability Services</v>
          </cell>
          <cell r="R13134">
            <v>1</v>
          </cell>
          <cell r="AY13134">
            <v>86973.278421788345</v>
          </cell>
          <cell r="CJ13134">
            <v>0</v>
          </cell>
          <cell r="CK13134">
            <v>0</v>
          </cell>
          <cell r="CL13134" t="str">
            <v>0001_3720</v>
          </cell>
          <cell r="CP13134" t="str">
            <v>TRADES</v>
          </cell>
          <cell r="CR13134" t="str">
            <v>CERTIFIED POWER CABLE PERSON</v>
          </cell>
          <cell r="CS13134" t="str">
            <v>DG</v>
          </cell>
        </row>
        <row r="13135">
          <cell r="A13135" t="str">
            <v>Budget</v>
          </cell>
          <cell r="Q13135" t="str">
            <v>0001_3720 - Customer and Reliability Services</v>
          </cell>
          <cell r="R13135">
            <v>1</v>
          </cell>
          <cell r="AY13135">
            <v>90628.565217769952</v>
          </cell>
          <cell r="CJ13135">
            <v>0</v>
          </cell>
          <cell r="CK13135">
            <v>0</v>
          </cell>
          <cell r="CL13135" t="str">
            <v>0001_3720</v>
          </cell>
          <cell r="CP13135" t="str">
            <v>TRADES</v>
          </cell>
          <cell r="CR13135" t="str">
            <v>CERTIFIED POWER LINE PERSON</v>
          </cell>
          <cell r="CS13135" t="str">
            <v>DG</v>
          </cell>
        </row>
        <row r="13136">
          <cell r="A13136" t="str">
            <v>Budget</v>
          </cell>
          <cell r="Q13136" t="str">
            <v>0001_1110 - Reg Policies &amp; Compliance</v>
          </cell>
          <cell r="R13136">
            <v>1</v>
          </cell>
          <cell r="AY13136">
            <v>102872.36692370748</v>
          </cell>
          <cell r="CJ13136">
            <v>0</v>
          </cell>
          <cell r="CK13136">
            <v>0</v>
          </cell>
          <cell r="CL13136" t="str">
            <v>0001_1110</v>
          </cell>
          <cell r="CP13136" t="str">
            <v>PROFESSIONAL</v>
          </cell>
          <cell r="CR13136" t="str">
            <v>ADVISOR, REGULATORY AFFAIRS</v>
          </cell>
          <cell r="CS13136" t="str">
            <v>TRRR</v>
          </cell>
        </row>
        <row r="13137">
          <cell r="A13137" t="str">
            <v>Budget</v>
          </cell>
          <cell r="Q13137" t="str">
            <v>0001_4210 - Customer and Power Services</v>
          </cell>
          <cell r="R13137">
            <v>1</v>
          </cell>
          <cell r="AY13137">
            <v>86368.736087661644</v>
          </cell>
          <cell r="CJ13137">
            <v>0</v>
          </cell>
          <cell r="CK13137">
            <v>0</v>
          </cell>
          <cell r="CL13137" t="str">
            <v>0001_4210</v>
          </cell>
          <cell r="CP13137" t="str">
            <v>NONTRADES</v>
          </cell>
          <cell r="CR13137" t="str">
            <v>ICR TECHNICIAN</v>
          </cell>
          <cell r="CS13137" t="str">
            <v>DG</v>
          </cell>
        </row>
        <row r="13138">
          <cell r="A13138" t="str">
            <v>Budget</v>
          </cell>
          <cell r="Q13138" t="str">
            <v>0001_3130 - Distribution Projects Centre</v>
          </cell>
          <cell r="R13138">
            <v>1</v>
          </cell>
          <cell r="AY13138">
            <v>100984.4496869601</v>
          </cell>
          <cell r="CJ13138">
            <v>0</v>
          </cell>
          <cell r="CK13138">
            <v>0</v>
          </cell>
          <cell r="CL13138" t="str">
            <v>0001_3130</v>
          </cell>
          <cell r="CP13138" t="str">
            <v>NONTRADES</v>
          </cell>
          <cell r="CR13138" t="str">
            <v>CREW LEADER, PLANT MECHANIC</v>
          </cell>
          <cell r="CS13138" t="str">
            <v>DS</v>
          </cell>
        </row>
        <row r="13139">
          <cell r="A13139" t="str">
            <v>Budget</v>
          </cell>
          <cell r="Q13139" t="str">
            <v>0001_4250 - Metering &amp; Field Services</v>
          </cell>
          <cell r="R13139">
            <v>1</v>
          </cell>
          <cell r="AY13139">
            <v>82605.985867390846</v>
          </cell>
          <cell r="CJ13139">
            <v>0</v>
          </cell>
          <cell r="CK13139">
            <v>0</v>
          </cell>
          <cell r="CL13139" t="str">
            <v>0001_4250</v>
          </cell>
          <cell r="CP13139" t="str">
            <v>TRADES</v>
          </cell>
          <cell r="CR13139" t="str">
            <v>CERT METER MECHANIC / TESTER</v>
          </cell>
          <cell r="CS13139" t="str">
            <v>DG</v>
          </cell>
        </row>
        <row r="13140">
          <cell r="A13140" t="str">
            <v>Budget</v>
          </cell>
          <cell r="Q13140" t="str">
            <v>0001_4250 - Metering &amp; Field Services</v>
          </cell>
          <cell r="R13140">
            <v>1</v>
          </cell>
          <cell r="AY13140">
            <v>84010.762720777158</v>
          </cell>
          <cell r="CJ13140">
            <v>0</v>
          </cell>
          <cell r="CK13140">
            <v>0</v>
          </cell>
          <cell r="CL13140" t="str">
            <v>0001_4250</v>
          </cell>
          <cell r="CP13140" t="str">
            <v>NONTRADES</v>
          </cell>
          <cell r="CR13140" t="str">
            <v>FIELD SERVICE REPRESENTATIVE</v>
          </cell>
          <cell r="CS13140" t="str">
            <v>DG</v>
          </cell>
        </row>
        <row r="13141">
          <cell r="A13141" t="str">
            <v>Budget</v>
          </cell>
          <cell r="Q13141" t="str">
            <v>0001_4250 - Metering &amp; Field Services</v>
          </cell>
          <cell r="R13141">
            <v>1</v>
          </cell>
          <cell r="AY13141">
            <v>86368.89676673268</v>
          </cell>
          <cell r="CJ13141">
            <v>0</v>
          </cell>
          <cell r="CK13141">
            <v>0</v>
          </cell>
          <cell r="CL13141" t="str">
            <v>0001_4250</v>
          </cell>
          <cell r="CP13141" t="str">
            <v>TRADES</v>
          </cell>
          <cell r="CR13141" t="str">
            <v>CERT METER MECHANIC / TESTER</v>
          </cell>
          <cell r="CS13141" t="str">
            <v>DG</v>
          </cell>
        </row>
        <row r="13142">
          <cell r="A13142" t="str">
            <v>Budget</v>
          </cell>
          <cell r="Q13142" t="str">
            <v>0001_4210 - Customer and Power Services</v>
          </cell>
          <cell r="R13142">
            <v>1</v>
          </cell>
          <cell r="AY13142">
            <v>98149.818324950131</v>
          </cell>
          <cell r="CJ13142">
            <v>0</v>
          </cell>
          <cell r="CK13142">
            <v>0</v>
          </cell>
          <cell r="CL13142" t="str">
            <v>0001_4210</v>
          </cell>
          <cell r="CP13142" t="str">
            <v>TRADES</v>
          </cell>
          <cell r="CR13142" t="str">
            <v>SYSTEM RESPONSE REP</v>
          </cell>
          <cell r="CS13142" t="str">
            <v>DG</v>
          </cell>
        </row>
        <row r="13143">
          <cell r="A13143" t="str">
            <v>Budget</v>
          </cell>
          <cell r="Q13143" t="str">
            <v>0001_3620 - Program Support Office</v>
          </cell>
          <cell r="R13143">
            <v>1</v>
          </cell>
          <cell r="AY13143">
            <v>115802.08692509147</v>
          </cell>
          <cell r="CJ13143">
            <v>0</v>
          </cell>
          <cell r="CK13143">
            <v>-86942.680000000008</v>
          </cell>
          <cell r="CL13143" t="str">
            <v>0001_3620</v>
          </cell>
          <cell r="CP13143" t="str">
            <v>SUPERVISORY</v>
          </cell>
          <cell r="CR13143" t="str">
            <v>SUPERVISOR, DESIGN</v>
          </cell>
          <cell r="CS13143" t="str">
            <v>DS</v>
          </cell>
        </row>
        <row r="13144">
          <cell r="A13144" t="str">
            <v>Budget</v>
          </cell>
          <cell r="Q13144" t="str">
            <v>0001_2400 - Policy &amp; Standards</v>
          </cell>
          <cell r="R13144">
            <v>1</v>
          </cell>
          <cell r="AY13144">
            <v>74810.076217506474</v>
          </cell>
          <cell r="CJ13144">
            <v>0</v>
          </cell>
          <cell r="CK13144">
            <v>0</v>
          </cell>
          <cell r="CL13144" t="str">
            <v>0001_2400</v>
          </cell>
          <cell r="CP13144" t="str">
            <v>CLERICAL_UNION</v>
          </cell>
          <cell r="CR13144" t="str">
            <v>SENIOR OFFICE CLERK LEVEL II</v>
          </cell>
          <cell r="CS13144" t="str">
            <v>AM</v>
          </cell>
        </row>
        <row r="13145">
          <cell r="A13145" t="str">
            <v>Budget</v>
          </cell>
          <cell r="Q13145" t="str">
            <v>0001_4250 - Metering &amp; Field Services</v>
          </cell>
          <cell r="R13145">
            <v>1</v>
          </cell>
          <cell r="AY13145">
            <v>82605.985867390846</v>
          </cell>
          <cell r="CJ13145">
            <v>0</v>
          </cell>
          <cell r="CK13145">
            <v>0</v>
          </cell>
          <cell r="CL13145" t="str">
            <v>0001_4250</v>
          </cell>
          <cell r="CP13145" t="str">
            <v>TRADES</v>
          </cell>
          <cell r="CR13145" t="str">
            <v>CERT METER MECHANIC / TESTER</v>
          </cell>
          <cell r="CS13145" t="str">
            <v>DG</v>
          </cell>
        </row>
        <row r="13146">
          <cell r="A13146" t="str">
            <v>Budget</v>
          </cell>
          <cell r="Q13146" t="str">
            <v>0001_1360 - LDC - Accounting</v>
          </cell>
          <cell r="R13146">
            <v>1</v>
          </cell>
          <cell r="AY13146">
            <v>200510.90675253613</v>
          </cell>
          <cell r="CJ13146">
            <v>0</v>
          </cell>
          <cell r="CK13146">
            <v>0</v>
          </cell>
          <cell r="CL13146" t="str">
            <v>0001_1360</v>
          </cell>
          <cell r="CP13146" t="str">
            <v>MANAGERIAL</v>
          </cell>
          <cell r="CR13146" t="str">
            <v>CONTROLLER, THESL</v>
          </cell>
          <cell r="CS13146" t="str">
            <v>Fin.</v>
          </cell>
        </row>
        <row r="13147">
          <cell r="A13147" t="str">
            <v>Budget</v>
          </cell>
          <cell r="Q13147" t="str">
            <v>0001_1650 - Talent Management</v>
          </cell>
          <cell r="R13147">
            <v>1</v>
          </cell>
          <cell r="AY13147">
            <v>114592.90608486941</v>
          </cell>
          <cell r="CJ13147">
            <v>0</v>
          </cell>
          <cell r="CK13147">
            <v>0</v>
          </cell>
          <cell r="CL13147" t="str">
            <v>0001_1650</v>
          </cell>
          <cell r="CP13147" t="str">
            <v>PROFESSIONAL</v>
          </cell>
          <cell r="CR13147" t="str">
            <v>HUMAN RESOURCES CLIENT CONSULTANT</v>
          </cell>
          <cell r="CS13147" t="str">
            <v>OE&amp;EHS</v>
          </cell>
        </row>
        <row r="13148">
          <cell r="A13148" t="str">
            <v>Budget</v>
          </cell>
          <cell r="Q13148" t="str">
            <v>0001_5200 - Facilities</v>
          </cell>
          <cell r="R13148">
            <v>1</v>
          </cell>
          <cell r="AY13148">
            <v>86370.919430630835</v>
          </cell>
          <cell r="CJ13148">
            <v>0</v>
          </cell>
          <cell r="CK13148">
            <v>0</v>
          </cell>
          <cell r="CL13148" t="str">
            <v>0001_5200</v>
          </cell>
          <cell r="CP13148" t="str">
            <v>TRADES</v>
          </cell>
          <cell r="CR13148" t="str">
            <v>MAINTENANCE ELECTRICIAN</v>
          </cell>
          <cell r="CS13148" t="str">
            <v>Faclt.</v>
          </cell>
        </row>
        <row r="13149">
          <cell r="A13149" t="str">
            <v>Budget</v>
          </cell>
          <cell r="Q13149" t="str">
            <v>0001_3110 - Distribution Projects East</v>
          </cell>
          <cell r="R13149">
            <v>1</v>
          </cell>
          <cell r="AY13149">
            <v>90839.474517594688</v>
          </cell>
          <cell r="CJ13149">
            <v>0</v>
          </cell>
          <cell r="CK13149">
            <v>0</v>
          </cell>
          <cell r="CL13149" t="str">
            <v>0001_3110</v>
          </cell>
          <cell r="CP13149" t="str">
            <v>TRADES</v>
          </cell>
          <cell r="CR13149" t="str">
            <v>CPLP - APPRENTICE</v>
          </cell>
          <cell r="CS13149" t="str">
            <v>DS</v>
          </cell>
        </row>
        <row r="13150">
          <cell r="A13150" t="str">
            <v>Budget</v>
          </cell>
          <cell r="Q13150" t="str">
            <v>0001_3110 - Distribution Projects East</v>
          </cell>
          <cell r="R13150">
            <v>1</v>
          </cell>
          <cell r="AY13150">
            <v>72332.624090411991</v>
          </cell>
          <cell r="CJ13150">
            <v>0</v>
          </cell>
          <cell r="CK13150">
            <v>0</v>
          </cell>
          <cell r="CL13150" t="str">
            <v>0001_3110</v>
          </cell>
          <cell r="CP13150" t="str">
            <v>NONTRADES</v>
          </cell>
          <cell r="CR13150" t="str">
            <v>MCO/DRIVER</v>
          </cell>
          <cell r="CS13150" t="str">
            <v>DS</v>
          </cell>
        </row>
        <row r="13151">
          <cell r="A13151" t="str">
            <v>Budget</v>
          </cell>
          <cell r="Q13151" t="str">
            <v>0001_4460 - Collections</v>
          </cell>
          <cell r="R13151">
            <v>1</v>
          </cell>
          <cell r="AY13151">
            <v>74810.300365733827</v>
          </cell>
          <cell r="CJ13151">
            <v>0</v>
          </cell>
          <cell r="CK13151">
            <v>0</v>
          </cell>
          <cell r="CL13151" t="str">
            <v>0001_4460</v>
          </cell>
          <cell r="CP13151" t="str">
            <v>CLERICAL_UNION</v>
          </cell>
          <cell r="CR13151" t="str">
            <v>CUSTOMER SERVICE REP</v>
          </cell>
          <cell r="CS13151" t="str">
            <v>CS</v>
          </cell>
        </row>
        <row r="13152">
          <cell r="A13152" t="str">
            <v>Budget</v>
          </cell>
          <cell r="Q13152" t="str">
            <v>0001_3110 - Distribution Projects East</v>
          </cell>
          <cell r="R13152">
            <v>1</v>
          </cell>
          <cell r="AY13152">
            <v>84946.556992491256</v>
          </cell>
          <cell r="CJ13152">
            <v>0</v>
          </cell>
          <cell r="CK13152">
            <v>0</v>
          </cell>
          <cell r="CL13152" t="str">
            <v>0001_3110</v>
          </cell>
          <cell r="CP13152" t="str">
            <v>NONTRADES</v>
          </cell>
          <cell r="CR13152" t="str">
            <v>CONSTRUCTION INSPECTOR</v>
          </cell>
          <cell r="CS13152" t="str">
            <v>DS</v>
          </cell>
        </row>
        <row r="13153">
          <cell r="A13153" t="str">
            <v>Budget</v>
          </cell>
          <cell r="Q13153" t="str">
            <v>0001_3160 - Distribution Projects West</v>
          </cell>
          <cell r="R13153">
            <v>1</v>
          </cell>
          <cell r="AY13153">
            <v>125575.92134037288</v>
          </cell>
          <cell r="CJ13153">
            <v>0</v>
          </cell>
          <cell r="CK13153">
            <v>-99351.099999999977</v>
          </cell>
          <cell r="CL13153" t="str">
            <v>0001_3160</v>
          </cell>
          <cell r="CP13153" t="str">
            <v>SUPERVISORY</v>
          </cell>
          <cell r="CR13153" t="str">
            <v>SUPERVISOR, CONSTRUCTION &amp; MAINTENANCE</v>
          </cell>
          <cell r="CS13153" t="str">
            <v>DS</v>
          </cell>
        </row>
        <row r="13154">
          <cell r="A13154" t="str">
            <v>Budget</v>
          </cell>
          <cell r="Q13154" t="str">
            <v>0001_3130 - Distribution Projects Centre</v>
          </cell>
          <cell r="R13154">
            <v>1</v>
          </cell>
          <cell r="AY13154">
            <v>97967.747806621264</v>
          </cell>
          <cell r="CJ13154">
            <v>0</v>
          </cell>
          <cell r="CK13154">
            <v>0</v>
          </cell>
          <cell r="CL13154" t="str">
            <v>0001_3130</v>
          </cell>
          <cell r="CP13154" t="str">
            <v>TECHNICAL</v>
          </cell>
          <cell r="CR13154" t="str">
            <v>ENGINEERING TECHNOLOGIST LEVEL II</v>
          </cell>
          <cell r="CS13154" t="str">
            <v>DS</v>
          </cell>
        </row>
        <row r="13155">
          <cell r="A13155" t="str">
            <v>Budget</v>
          </cell>
          <cell r="Q13155" t="str">
            <v>0001_3130 - Distribution Projects Centre</v>
          </cell>
          <cell r="R13155">
            <v>1</v>
          </cell>
          <cell r="AY13155">
            <v>107060.13710919337</v>
          </cell>
          <cell r="CJ13155">
            <v>0</v>
          </cell>
          <cell r="CK13155">
            <v>0</v>
          </cell>
          <cell r="CL13155" t="str">
            <v>0001_3130</v>
          </cell>
          <cell r="CP13155" t="str">
            <v>TRADES</v>
          </cell>
          <cell r="CR13155" t="str">
            <v>CREW LEADER, CERT POWER CABLE</v>
          </cell>
          <cell r="CS13155" t="str">
            <v>DS</v>
          </cell>
        </row>
        <row r="13156">
          <cell r="A13156" t="str">
            <v>Budget</v>
          </cell>
          <cell r="Q13156" t="str">
            <v>0001_4250 - Metering &amp; Field Services</v>
          </cell>
          <cell r="R13156">
            <v>1</v>
          </cell>
          <cell r="AY13156">
            <v>84010.762720777158</v>
          </cell>
          <cell r="CJ13156">
            <v>0</v>
          </cell>
          <cell r="CK13156">
            <v>0</v>
          </cell>
          <cell r="CL13156" t="str">
            <v>0001_4250</v>
          </cell>
          <cell r="CP13156" t="str">
            <v>NONTRADES</v>
          </cell>
          <cell r="CR13156" t="str">
            <v>FIELD SERVICE REPRESENTATIVE</v>
          </cell>
          <cell r="CS13156" t="str">
            <v>DG</v>
          </cell>
        </row>
        <row r="13157">
          <cell r="A13157" t="str">
            <v>Budget</v>
          </cell>
          <cell r="Q13157" t="str">
            <v>0001_2200 - System Reliability</v>
          </cell>
          <cell r="R13157">
            <v>1</v>
          </cell>
          <cell r="AY13157">
            <v>118837.77676637408</v>
          </cell>
          <cell r="CJ13157">
            <v>0</v>
          </cell>
          <cell r="CK13157">
            <v>-125105.8</v>
          </cell>
          <cell r="CL13157" t="str">
            <v>0001_2200</v>
          </cell>
          <cell r="CP13157" t="str">
            <v>PROFESSIONAL</v>
          </cell>
          <cell r="CR13157" t="str">
            <v>ENGINEER</v>
          </cell>
          <cell r="CS13157" t="str">
            <v>AM</v>
          </cell>
        </row>
        <row r="13158">
          <cell r="A13158" t="str">
            <v>Budget</v>
          </cell>
          <cell r="Q13158" t="str">
            <v>0001_5200 - Facilities</v>
          </cell>
          <cell r="R13158">
            <v>1</v>
          </cell>
          <cell r="AY13158">
            <v>70483.98585875635</v>
          </cell>
          <cell r="CJ13158">
            <v>0</v>
          </cell>
          <cell r="CK13158">
            <v>0</v>
          </cell>
          <cell r="CL13158" t="str">
            <v>0001_5200</v>
          </cell>
          <cell r="CP13158" t="str">
            <v>CLERICAL_UNION</v>
          </cell>
          <cell r="CR13158" t="str">
            <v>SENIOR OFFICE CLERK LEVEL I</v>
          </cell>
          <cell r="CS13158" t="str">
            <v>Faclt.</v>
          </cell>
        </row>
        <row r="13159">
          <cell r="A13159" t="str">
            <v>Budget</v>
          </cell>
          <cell r="Q13159" t="str">
            <v>0001_3130 - Distribution Projects Centre</v>
          </cell>
          <cell r="R13159">
            <v>1</v>
          </cell>
          <cell r="AY13159">
            <v>93471.948539744306</v>
          </cell>
          <cell r="CJ13159">
            <v>0</v>
          </cell>
          <cell r="CK13159">
            <v>0</v>
          </cell>
          <cell r="CL13159" t="str">
            <v>0001_3130</v>
          </cell>
          <cell r="CP13159" t="str">
            <v>TRADES</v>
          </cell>
          <cell r="CR13159" t="str">
            <v>CERTIFIED POWER CABLE PERSON</v>
          </cell>
          <cell r="CS13159" t="str">
            <v>DS</v>
          </cell>
        </row>
        <row r="13160">
          <cell r="A13160" t="str">
            <v>Budget</v>
          </cell>
          <cell r="Q13160" t="str">
            <v>0001_3310 - Stations &amp; Distribution Automation</v>
          </cell>
          <cell r="R13160">
            <v>1</v>
          </cell>
          <cell r="AY13160">
            <v>110286.11292185016</v>
          </cell>
          <cell r="CJ13160">
            <v>0</v>
          </cell>
          <cell r="CK13160">
            <v>0</v>
          </cell>
          <cell r="CL13160" t="str">
            <v>0001_3310</v>
          </cell>
          <cell r="CP13160" t="str">
            <v>TRADES</v>
          </cell>
          <cell r="CR13160" t="str">
            <v>DISTRIBUTION SYSTEM TECHNOLOGIST</v>
          </cell>
          <cell r="CS13160" t="str">
            <v>DS</v>
          </cell>
        </row>
        <row r="13161">
          <cell r="A13161" t="str">
            <v>Budget</v>
          </cell>
          <cell r="Q13161" t="str">
            <v>0002_4100 - STL M&amp;R</v>
          </cell>
          <cell r="R13161">
            <v>1</v>
          </cell>
          <cell r="AY13161">
            <v>87120.511884950014</v>
          </cell>
          <cell r="CJ13161">
            <v>0</v>
          </cell>
          <cell r="CK13161">
            <v>0</v>
          </cell>
          <cell r="CL13161" t="str">
            <v>0002_4100</v>
          </cell>
          <cell r="CP13161" t="str">
            <v>TRADES</v>
          </cell>
          <cell r="CR13161" t="str">
            <v>CERTIFIED POWER LINE PERSON</v>
          </cell>
          <cell r="CS13161" t="str">
            <v>THESI</v>
          </cell>
        </row>
        <row r="13162">
          <cell r="A13162" t="str">
            <v>Budget</v>
          </cell>
          <cell r="Q13162" t="str">
            <v>0001_3820 - Program Management</v>
          </cell>
          <cell r="R13162">
            <v>1</v>
          </cell>
          <cell r="AY13162">
            <v>119001.51180197251</v>
          </cell>
          <cell r="CJ13162">
            <v>0</v>
          </cell>
          <cell r="CK13162">
            <v>-32018.359999999993</v>
          </cell>
          <cell r="CL13162" t="str">
            <v>0001_3820</v>
          </cell>
          <cell r="CP13162" t="str">
            <v>PROFESSIONAL</v>
          </cell>
          <cell r="CR13162" t="str">
            <v>PROGRAM MANAGEMENT CONSULTANT</v>
          </cell>
          <cell r="CS13162" t="str">
            <v>DS</v>
          </cell>
        </row>
        <row r="13163">
          <cell r="A13163" t="str">
            <v>Budget</v>
          </cell>
          <cell r="Q13163" t="str">
            <v>0001_1350 - Fin Risks and Controls</v>
          </cell>
          <cell r="R13163">
            <v>1</v>
          </cell>
          <cell r="AY13163">
            <v>111782.64436507344</v>
          </cell>
          <cell r="CJ13163">
            <v>0</v>
          </cell>
          <cell r="CK13163">
            <v>0</v>
          </cell>
          <cell r="CL13163" t="str">
            <v>0001_1350</v>
          </cell>
          <cell r="CP13163" t="str">
            <v>PROFESSIONAL</v>
          </cell>
          <cell r="CR13163" t="str">
            <v>SENIOR INTERNAL AUDITOR</v>
          </cell>
          <cell r="CS13163" t="str">
            <v>Fin.</v>
          </cell>
        </row>
        <row r="13164">
          <cell r="A13164" t="str">
            <v>Budget</v>
          </cell>
          <cell r="Q13164" t="str">
            <v>0001_5100 - Equipment Services</v>
          </cell>
          <cell r="R13164">
            <v>1</v>
          </cell>
          <cell r="AY13164">
            <v>87836.833362012607</v>
          </cell>
          <cell r="CJ13164">
            <v>0</v>
          </cell>
          <cell r="CK13164">
            <v>0</v>
          </cell>
          <cell r="CL13164" t="str">
            <v>0001_5100</v>
          </cell>
          <cell r="CP13164" t="str">
            <v>TRADES</v>
          </cell>
          <cell r="CR13164" t="str">
            <v>FLEET MECHANIC</v>
          </cell>
          <cell r="CS13164" t="str">
            <v>AM</v>
          </cell>
        </row>
        <row r="13165">
          <cell r="A13165" t="str">
            <v>Budget</v>
          </cell>
          <cell r="Q13165" t="str">
            <v>0001_3110 - Distribution Projects East</v>
          </cell>
          <cell r="R13165">
            <v>1</v>
          </cell>
          <cell r="AY13165">
            <v>88191.563923536509</v>
          </cell>
          <cell r="CJ13165">
            <v>0</v>
          </cell>
          <cell r="CK13165">
            <v>0</v>
          </cell>
          <cell r="CL13165" t="str">
            <v>0001_3110</v>
          </cell>
          <cell r="CP13165" t="str">
            <v>TRADES</v>
          </cell>
          <cell r="CR13165" t="str">
            <v>CERTIFIED POWER LINE PERSON</v>
          </cell>
          <cell r="CS13165" t="str">
            <v>DS</v>
          </cell>
        </row>
        <row r="13166">
          <cell r="A13166" t="str">
            <v>Budget</v>
          </cell>
          <cell r="Q13166" t="str">
            <v>0001_4210 - Customer and Power Services</v>
          </cell>
          <cell r="R13166">
            <v>1</v>
          </cell>
          <cell r="AY13166">
            <v>98149.818324950131</v>
          </cell>
          <cell r="CJ13166">
            <v>0</v>
          </cell>
          <cell r="CK13166">
            <v>0</v>
          </cell>
          <cell r="CL13166" t="str">
            <v>0001_4210</v>
          </cell>
          <cell r="CP13166" t="str">
            <v>TRADES</v>
          </cell>
          <cell r="CR13166" t="str">
            <v>SYSTEM RESPONSE REP</v>
          </cell>
          <cell r="CS13166" t="str">
            <v>DG</v>
          </cell>
        </row>
        <row r="13167">
          <cell r="A13167" t="str">
            <v>Budget</v>
          </cell>
          <cell r="Q13167" t="str">
            <v>0001_3310 - Stations &amp; Distribution Automation</v>
          </cell>
          <cell r="R13167">
            <v>1</v>
          </cell>
          <cell r="AY13167">
            <v>116458.86213998163</v>
          </cell>
          <cell r="CJ13167">
            <v>0</v>
          </cell>
          <cell r="CK13167">
            <v>0</v>
          </cell>
          <cell r="CL13167" t="str">
            <v>0001_3310</v>
          </cell>
          <cell r="CP13167" t="str">
            <v>TRADES</v>
          </cell>
          <cell r="CR13167" t="str">
            <v>DISTRIBUTION SYSTEM TECHNOLOGIST</v>
          </cell>
          <cell r="CS13167" t="str">
            <v>DS</v>
          </cell>
        </row>
        <row r="13168">
          <cell r="A13168" t="str">
            <v>Budget</v>
          </cell>
          <cell r="Q13168" t="str">
            <v>0008_8120 CDM Program Development</v>
          </cell>
          <cell r="R13168">
            <v>1</v>
          </cell>
          <cell r="AY13168">
            <v>109408.49457085163</v>
          </cell>
          <cell r="CJ13168">
            <v>0</v>
          </cell>
          <cell r="CK13168">
            <v>0</v>
          </cell>
          <cell r="CL13168" t="str">
            <v>0008_8120</v>
          </cell>
          <cell r="CP13168" t="str">
            <v>PROFESSIONAL</v>
          </cell>
          <cell r="CR13168" t="str">
            <v>PROJECT ANALYST</v>
          </cell>
          <cell r="CS13168" t="str">
            <v>CDM</v>
          </cell>
        </row>
        <row r="13169">
          <cell r="A13169" t="str">
            <v>Budget</v>
          </cell>
          <cell r="Q13169" t="str">
            <v>0001_2400 - Policy &amp; Standards</v>
          </cell>
          <cell r="R13169">
            <v>1</v>
          </cell>
          <cell r="AY13169">
            <v>118837.77676637408</v>
          </cell>
          <cell r="CJ13169">
            <v>0</v>
          </cell>
          <cell r="CK13169">
            <v>-85931.090000000011</v>
          </cell>
          <cell r="CL13169" t="str">
            <v>0001_2400</v>
          </cell>
          <cell r="CP13169" t="str">
            <v>PROFESSIONAL</v>
          </cell>
          <cell r="CR13169" t="str">
            <v>ENGINEER</v>
          </cell>
          <cell r="CS13169" t="str">
            <v>AM</v>
          </cell>
        </row>
        <row r="13170">
          <cell r="A13170" t="str">
            <v>Budget</v>
          </cell>
          <cell r="Q13170" t="str">
            <v>0001_3130 - Distribution Projects Centre</v>
          </cell>
          <cell r="R13170">
            <v>1</v>
          </cell>
          <cell r="AY13170">
            <v>76803.522987025965</v>
          </cell>
          <cell r="CJ13170">
            <v>0</v>
          </cell>
          <cell r="CK13170">
            <v>0</v>
          </cell>
          <cell r="CL13170" t="str">
            <v>0001_3130</v>
          </cell>
          <cell r="CP13170" t="str">
            <v>NONTRADES</v>
          </cell>
          <cell r="CR13170" t="str">
            <v>PLANT MECHANIC</v>
          </cell>
          <cell r="CS13170" t="str">
            <v>DS</v>
          </cell>
        </row>
        <row r="13171">
          <cell r="A13171" t="str">
            <v>Budget</v>
          </cell>
          <cell r="Q13171" t="str">
            <v>0001_4410 - Call Centre</v>
          </cell>
          <cell r="R13171">
            <v>1</v>
          </cell>
          <cell r="AY13171">
            <v>74810.300365733827</v>
          </cell>
          <cell r="CJ13171">
            <v>0</v>
          </cell>
          <cell r="CK13171">
            <v>0</v>
          </cell>
          <cell r="CL13171" t="str">
            <v>0001_4410</v>
          </cell>
          <cell r="CP13171" t="str">
            <v>CLERICAL_UNION</v>
          </cell>
          <cell r="CR13171" t="str">
            <v>CUSTOMER SERVICE REP</v>
          </cell>
          <cell r="CS13171" t="str">
            <v>CS</v>
          </cell>
        </row>
        <row r="13172">
          <cell r="A13172" t="str">
            <v>Budget</v>
          </cell>
          <cell r="Q13172" t="str">
            <v>0001_4210 - Customer and Power Services</v>
          </cell>
          <cell r="R13172">
            <v>1</v>
          </cell>
          <cell r="AY13172">
            <v>99373.63567285832</v>
          </cell>
          <cell r="CJ13172">
            <v>0</v>
          </cell>
          <cell r="CK13172">
            <v>0</v>
          </cell>
          <cell r="CL13172" t="str">
            <v>0001_4210</v>
          </cell>
          <cell r="CP13172" t="str">
            <v>TRADES</v>
          </cell>
          <cell r="CR13172" t="str">
            <v>CERTIFIED POWER SERVICE REP</v>
          </cell>
          <cell r="CS13172" t="str">
            <v>DG</v>
          </cell>
        </row>
        <row r="13173">
          <cell r="A13173" t="str">
            <v>Budget</v>
          </cell>
          <cell r="Q13173" t="str">
            <v>0001_4330 - Customer Offers &amp; Sustainment</v>
          </cell>
          <cell r="R13173">
            <v>1</v>
          </cell>
          <cell r="AY13173">
            <v>103460.68551364893</v>
          </cell>
          <cell r="CJ13173">
            <v>0</v>
          </cell>
          <cell r="CK13173">
            <v>0</v>
          </cell>
          <cell r="CL13173" t="str">
            <v>0001_4330</v>
          </cell>
          <cell r="CP13173" t="str">
            <v>TRADES</v>
          </cell>
          <cell r="CR13173" t="str">
            <v>CERT CREW LEADER, LINE</v>
          </cell>
          <cell r="CS13173" t="str">
            <v>DS</v>
          </cell>
        </row>
        <row r="13174">
          <cell r="A13174" t="str">
            <v>Budget</v>
          </cell>
          <cell r="Q13174" t="str">
            <v>0001_2200 - System Reliability</v>
          </cell>
          <cell r="R13174">
            <v>1</v>
          </cell>
          <cell r="AY13174">
            <v>131255.09878843292</v>
          </cell>
          <cell r="CJ13174">
            <v>0</v>
          </cell>
          <cell r="CK13174">
            <v>-141143.88</v>
          </cell>
          <cell r="CL13174" t="str">
            <v>0001_2200</v>
          </cell>
          <cell r="CP13174" t="str">
            <v>SUPERVISORY</v>
          </cell>
          <cell r="CR13174" t="str">
            <v>SUPERVISOR, PROJECT PLANNING EAST</v>
          </cell>
          <cell r="CS13174" t="str">
            <v>AM</v>
          </cell>
        </row>
        <row r="13175">
          <cell r="A13175" t="str">
            <v>Budget</v>
          </cell>
          <cell r="Q13175" t="str">
            <v>0001_4210 - Customer and Power Services</v>
          </cell>
          <cell r="R13175">
            <v>1</v>
          </cell>
          <cell r="AY13175">
            <v>95965.797566198526</v>
          </cell>
          <cell r="CJ13175">
            <v>0</v>
          </cell>
          <cell r="CK13175">
            <v>0</v>
          </cell>
          <cell r="CL13175" t="str">
            <v>0001_4210</v>
          </cell>
          <cell r="CP13175" t="str">
            <v>TRADES</v>
          </cell>
          <cell r="CR13175" t="str">
            <v>STATION RESPONSE REP</v>
          </cell>
          <cell r="CS13175" t="str">
            <v>DG</v>
          </cell>
        </row>
        <row r="13176">
          <cell r="A13176" t="str">
            <v>Budget</v>
          </cell>
          <cell r="Q13176" t="str">
            <v>0001_3160 - Distribution Projects West</v>
          </cell>
          <cell r="R13176">
            <v>1</v>
          </cell>
          <cell r="AY13176">
            <v>88056.174962745717</v>
          </cell>
          <cell r="CJ13176">
            <v>0</v>
          </cell>
          <cell r="CK13176">
            <v>0</v>
          </cell>
          <cell r="CL13176" t="str">
            <v>0001_3160</v>
          </cell>
          <cell r="CP13176" t="str">
            <v>TRADES</v>
          </cell>
          <cell r="CR13176" t="str">
            <v>CERTIFIED POWER LINE PERSON</v>
          </cell>
          <cell r="CS13176" t="str">
            <v>DS</v>
          </cell>
        </row>
        <row r="13177">
          <cell r="A13177" t="str">
            <v>Budget</v>
          </cell>
          <cell r="Q13177" t="str">
            <v>0001_3620 - Program Support Office</v>
          </cell>
          <cell r="R13177">
            <v>1</v>
          </cell>
          <cell r="AY13177">
            <v>118286.77002108557</v>
          </cell>
          <cell r="CJ13177">
            <v>0</v>
          </cell>
          <cell r="CK13177">
            <v>-88963.959999999977</v>
          </cell>
          <cell r="CL13177" t="str">
            <v>0001_3620</v>
          </cell>
          <cell r="CP13177" t="str">
            <v>SUPERVISORY</v>
          </cell>
          <cell r="CR13177" t="str">
            <v>SUPERVISOR, CONSTRUCTION &amp; MAINTENANCE</v>
          </cell>
          <cell r="CS13177" t="str">
            <v>DS</v>
          </cell>
        </row>
        <row r="13178">
          <cell r="A13178" t="str">
            <v>Budget</v>
          </cell>
          <cell r="Q13178" t="str">
            <v>0001_4330 - Customer Offers &amp; Sustainment</v>
          </cell>
          <cell r="R13178">
            <v>1</v>
          </cell>
          <cell r="AY13178">
            <v>107171.09781923394</v>
          </cell>
          <cell r="CJ13178">
            <v>0</v>
          </cell>
          <cell r="CK13178">
            <v>0</v>
          </cell>
          <cell r="CL13178" t="str">
            <v>0001_4330</v>
          </cell>
          <cell r="CP13178" t="str">
            <v>NONTRADES</v>
          </cell>
          <cell r="CR13178" t="str">
            <v>HEAVY EQUIPMENT OPERATOR</v>
          </cell>
          <cell r="CS13178" t="str">
            <v>DS</v>
          </cell>
        </row>
        <row r="13179">
          <cell r="A13179" t="str">
            <v>Budget</v>
          </cell>
          <cell r="Q13179" t="str">
            <v>0001_1210 - Legal Serv Common Law</v>
          </cell>
          <cell r="R13179">
            <v>1</v>
          </cell>
          <cell r="AY13179">
            <v>166849.51578938862</v>
          </cell>
          <cell r="CJ13179">
            <v>0</v>
          </cell>
          <cell r="CK13179">
            <v>0</v>
          </cell>
          <cell r="CL13179" t="str">
            <v>0001_1210</v>
          </cell>
          <cell r="CP13179" t="str">
            <v>PROFESSIONAL</v>
          </cell>
          <cell r="CR13179" t="str">
            <v>SENIOR SOLICITOR, COMMERCIAL LAW</v>
          </cell>
          <cell r="CS13179" t="str">
            <v>Leg.</v>
          </cell>
        </row>
        <row r="13180">
          <cell r="A13180" t="str">
            <v>Budget</v>
          </cell>
          <cell r="Q13180" t="str">
            <v>0001_3310 - Stations &amp; Distribution Automation</v>
          </cell>
          <cell r="R13180">
            <v>1</v>
          </cell>
          <cell r="AY13180">
            <v>110008.0655220121</v>
          </cell>
          <cell r="CJ13180">
            <v>0</v>
          </cell>
          <cell r="CK13180">
            <v>0</v>
          </cell>
          <cell r="CL13180" t="str">
            <v>0001_3310</v>
          </cell>
          <cell r="CP13180" t="str">
            <v>TRADES</v>
          </cell>
          <cell r="CR13180" t="str">
            <v>DISTRIBUTION SYSTEM TECHNOLOGIST</v>
          </cell>
          <cell r="CS13180" t="str">
            <v>DS</v>
          </cell>
        </row>
        <row r="13181">
          <cell r="A13181" t="str">
            <v>Budget</v>
          </cell>
          <cell r="Q13181" t="str">
            <v>0001_2400 - Policy &amp; Standards</v>
          </cell>
          <cell r="R13181">
            <v>1</v>
          </cell>
          <cell r="AY13181">
            <v>96492.671247473379</v>
          </cell>
          <cell r="CJ13181">
            <v>0</v>
          </cell>
          <cell r="CK13181">
            <v>-72660.489999999991</v>
          </cell>
          <cell r="CL13181" t="str">
            <v>0001_2400</v>
          </cell>
          <cell r="CP13181" t="str">
            <v>TECHNICAL</v>
          </cell>
          <cell r="CR13181" t="str">
            <v>ENGINEERING TECHNOLOGIST LEVEL II</v>
          </cell>
          <cell r="CS13181" t="str">
            <v>AM</v>
          </cell>
        </row>
        <row r="13182">
          <cell r="A13182" t="str">
            <v>Budget</v>
          </cell>
          <cell r="Q13182" t="str">
            <v>0001_4410 - Call Centre</v>
          </cell>
          <cell r="R13182">
            <v>1</v>
          </cell>
          <cell r="AY13182">
            <v>74810.300365733827</v>
          </cell>
          <cell r="CJ13182">
            <v>0</v>
          </cell>
          <cell r="CK13182">
            <v>0</v>
          </cell>
          <cell r="CL13182" t="str">
            <v>0001_4410</v>
          </cell>
          <cell r="CP13182" t="str">
            <v>CLERICAL_UNION</v>
          </cell>
          <cell r="CR13182" t="str">
            <v>CUSTOMER SERVICE REP</v>
          </cell>
          <cell r="CS13182" t="str">
            <v>CS</v>
          </cell>
        </row>
        <row r="13183">
          <cell r="A13183" t="str">
            <v>Budget</v>
          </cell>
          <cell r="Q13183" t="str">
            <v>0001_3720 - Customer and Reliability Services</v>
          </cell>
          <cell r="R13183">
            <v>1</v>
          </cell>
          <cell r="AY13183">
            <v>93593.074451035674</v>
          </cell>
          <cell r="CJ13183">
            <v>0</v>
          </cell>
          <cell r="CK13183">
            <v>0</v>
          </cell>
          <cell r="CL13183" t="str">
            <v>0001_3720</v>
          </cell>
          <cell r="CP13183" t="str">
            <v>TRADES</v>
          </cell>
          <cell r="CR13183" t="str">
            <v>CPLP - APPRENTICE</v>
          </cell>
          <cell r="CS13183" t="str">
            <v>DG</v>
          </cell>
        </row>
        <row r="13184">
          <cell r="A13184" t="str">
            <v>Budget</v>
          </cell>
          <cell r="Q13184" t="str">
            <v>0001_4330 - Customer Offers &amp; Sustainment</v>
          </cell>
          <cell r="R13184">
            <v>1</v>
          </cell>
          <cell r="AY13184">
            <v>88512.437116395537</v>
          </cell>
          <cell r="CJ13184">
            <v>0</v>
          </cell>
          <cell r="CK13184">
            <v>0</v>
          </cell>
          <cell r="CL13184" t="str">
            <v>0001_4330</v>
          </cell>
          <cell r="CP13184" t="str">
            <v>TRADES</v>
          </cell>
          <cell r="CR13184" t="str">
            <v>CERTIFIED POWER CABLE PERSON</v>
          </cell>
          <cell r="CS13184" t="str">
            <v>DS</v>
          </cell>
        </row>
        <row r="13185">
          <cell r="A13185" t="str">
            <v>Budget</v>
          </cell>
          <cell r="Q13185" t="str">
            <v>0001_4330 - Customer Offers &amp; Sustainment</v>
          </cell>
          <cell r="R13185">
            <v>1</v>
          </cell>
          <cell r="AY13185">
            <v>86973.063276419751</v>
          </cell>
          <cell r="CJ13185">
            <v>0</v>
          </cell>
          <cell r="CK13185">
            <v>0</v>
          </cell>
          <cell r="CL13185" t="str">
            <v>0001_4330</v>
          </cell>
          <cell r="CP13185" t="str">
            <v>TRADES</v>
          </cell>
          <cell r="CR13185" t="str">
            <v>CERTIFIED POWER LINE PERSON</v>
          </cell>
          <cell r="CS13185" t="str">
            <v>DS</v>
          </cell>
        </row>
        <row r="13186">
          <cell r="A13186" t="str">
            <v>Budget</v>
          </cell>
          <cell r="Q13186" t="str">
            <v>0001_4330 - Customer Offers &amp; Sustainment</v>
          </cell>
          <cell r="R13186">
            <v>1</v>
          </cell>
          <cell r="AY13186">
            <v>86973.063276419751</v>
          </cell>
          <cell r="CJ13186">
            <v>0</v>
          </cell>
          <cell r="CK13186">
            <v>0</v>
          </cell>
          <cell r="CL13186" t="str">
            <v>0001_4330</v>
          </cell>
          <cell r="CP13186" t="str">
            <v>TRADES</v>
          </cell>
          <cell r="CR13186" t="str">
            <v>CERTIFIED POWER LINE PERSON</v>
          </cell>
          <cell r="CS13186" t="str">
            <v>DS</v>
          </cell>
        </row>
        <row r="13187">
          <cell r="A13187" t="str">
            <v>Budget</v>
          </cell>
          <cell r="Q13187" t="str">
            <v>0001_3820 - Program Management</v>
          </cell>
          <cell r="R13187">
            <v>1</v>
          </cell>
          <cell r="AY13187">
            <v>73303.348548212321</v>
          </cell>
          <cell r="CJ13187">
            <v>0</v>
          </cell>
          <cell r="CK13187">
            <v>-20055.810000000001</v>
          </cell>
          <cell r="CL13187" t="str">
            <v>0001_3820</v>
          </cell>
          <cell r="CP13187" t="str">
            <v>CLERICAL_UNION</v>
          </cell>
          <cell r="CR13187" t="str">
            <v>ENERGY SERVICE CLERK</v>
          </cell>
          <cell r="CS13187" t="str">
            <v>DS</v>
          </cell>
        </row>
        <row r="13188">
          <cell r="A13188" t="str">
            <v>Budget</v>
          </cell>
          <cell r="Q13188" t="str">
            <v>0001_2520 - Warehouse Management</v>
          </cell>
          <cell r="R13188">
            <v>1</v>
          </cell>
          <cell r="AY13188">
            <v>75951.70170702711</v>
          </cell>
          <cell r="CJ13188">
            <v>0</v>
          </cell>
          <cell r="CK13188">
            <v>0</v>
          </cell>
          <cell r="CL13188" t="str">
            <v>0001_2520</v>
          </cell>
          <cell r="CP13188" t="str">
            <v>NONTRADES</v>
          </cell>
          <cell r="CR13188" t="str">
            <v>LOGISTICS HANDLER</v>
          </cell>
          <cell r="CS13188" t="str">
            <v>AM</v>
          </cell>
        </row>
        <row r="13189">
          <cell r="A13189" t="str">
            <v>Budget</v>
          </cell>
          <cell r="Q13189" t="str">
            <v>0001_1620 - HR Services</v>
          </cell>
          <cell r="R13189">
            <v>1</v>
          </cell>
          <cell r="AY13189">
            <v>61847.43250457535</v>
          </cell>
          <cell r="CJ13189">
            <v>0</v>
          </cell>
          <cell r="CK13189">
            <v>0</v>
          </cell>
          <cell r="CL13189" t="str">
            <v>0001_1620</v>
          </cell>
          <cell r="CP13189" t="str">
            <v>ADMINISTRATIVE_MGT</v>
          </cell>
          <cell r="CR13189" t="str">
            <v>HUMAN RESOURCES ADMINISTRATOR</v>
          </cell>
          <cell r="CS13189" t="str">
            <v>OE&amp;EHS</v>
          </cell>
        </row>
        <row r="13190">
          <cell r="A13190" t="str">
            <v>Budget</v>
          </cell>
          <cell r="Q13190" t="str">
            <v>0002_4100 - STL M&amp;R</v>
          </cell>
          <cell r="R13190">
            <v>1</v>
          </cell>
          <cell r="AY13190">
            <v>81701.58622943105</v>
          </cell>
          <cell r="CJ13190">
            <v>0</v>
          </cell>
          <cell r="CK13190">
            <v>0</v>
          </cell>
          <cell r="CL13190" t="str">
            <v>0002_4100</v>
          </cell>
          <cell r="CP13190" t="str">
            <v>NONTRADES</v>
          </cell>
          <cell r="CR13190" t="str">
            <v>LEAD HAND, STREET LIGHTS</v>
          </cell>
          <cell r="CS13190" t="str">
            <v>THESI</v>
          </cell>
        </row>
        <row r="13191">
          <cell r="A13191" t="str">
            <v>Budget</v>
          </cell>
          <cell r="Q13191" t="str">
            <v>0001_3130 - Distribution Projects Centre</v>
          </cell>
          <cell r="R13191">
            <v>1</v>
          </cell>
          <cell r="AY13191">
            <v>97967.747806621264</v>
          </cell>
          <cell r="CJ13191">
            <v>0</v>
          </cell>
          <cell r="CK13191">
            <v>0</v>
          </cell>
          <cell r="CL13191" t="str">
            <v>0001_3130</v>
          </cell>
          <cell r="CP13191" t="str">
            <v>TECHNICAL</v>
          </cell>
          <cell r="CR13191" t="str">
            <v>ENGINEERING TECHNOLOGIST LEVEL II</v>
          </cell>
          <cell r="CS13191" t="str">
            <v>DS</v>
          </cell>
        </row>
        <row r="13192">
          <cell r="A13192" t="str">
            <v>Budget</v>
          </cell>
          <cell r="Q13192" t="str">
            <v>0001_3160 - Distribution Projects West</v>
          </cell>
          <cell r="R13192">
            <v>1</v>
          </cell>
          <cell r="AY13192">
            <v>88056.174962745717</v>
          </cell>
          <cell r="CJ13192">
            <v>0</v>
          </cell>
          <cell r="CK13192">
            <v>0</v>
          </cell>
          <cell r="CL13192" t="str">
            <v>0001_3160</v>
          </cell>
          <cell r="CP13192" t="str">
            <v>TRADES</v>
          </cell>
          <cell r="CR13192" t="str">
            <v>CERTIFIED POWER LINE PERSON</v>
          </cell>
          <cell r="CS13192" t="str">
            <v>DS</v>
          </cell>
        </row>
        <row r="13193">
          <cell r="A13193" t="str">
            <v>Budget</v>
          </cell>
          <cell r="Q13193" t="str">
            <v>0001_1750 - IT Services and Infrastructure</v>
          </cell>
          <cell r="R13193">
            <v>1</v>
          </cell>
          <cell r="AY13193">
            <v>114221.50079211402</v>
          </cell>
          <cell r="CJ13193">
            <v>0</v>
          </cell>
          <cell r="CK13193">
            <v>0</v>
          </cell>
          <cell r="CL13193" t="str">
            <v>0001_1750</v>
          </cell>
          <cell r="CP13193" t="str">
            <v>PROFESSIONAL</v>
          </cell>
          <cell r="CR13193" t="str">
            <v>SENIOR INFRASTRUCTURE TECH CONSULTANT</v>
          </cell>
          <cell r="CS13193" t="str">
            <v>IT</v>
          </cell>
        </row>
        <row r="13194">
          <cell r="A13194" t="str">
            <v>Budget</v>
          </cell>
          <cell r="Q13194" t="str">
            <v>0001_4210 - Customer and Power Services</v>
          </cell>
          <cell r="R13194">
            <v>1</v>
          </cell>
          <cell r="AY13194">
            <v>122751.55317886754</v>
          </cell>
          <cell r="CJ13194">
            <v>0</v>
          </cell>
          <cell r="CK13194">
            <v>0</v>
          </cell>
          <cell r="CL13194" t="str">
            <v>0001_4210</v>
          </cell>
          <cell r="CP13194" t="str">
            <v>SUPERVISORY</v>
          </cell>
          <cell r="CR13194" t="str">
            <v>SUPERVISOR, GRID RESPONSE</v>
          </cell>
          <cell r="CS13194" t="str">
            <v>DG</v>
          </cell>
        </row>
        <row r="13195">
          <cell r="A13195" t="str">
            <v>Budget</v>
          </cell>
          <cell r="Q13195" t="str">
            <v>0001_3160 - Distribution Projects West</v>
          </cell>
          <cell r="R13195">
            <v>1</v>
          </cell>
          <cell r="AY13195">
            <v>88056.174962745717</v>
          </cell>
          <cell r="CJ13195">
            <v>0</v>
          </cell>
          <cell r="CK13195">
            <v>0</v>
          </cell>
          <cell r="CL13195" t="str">
            <v>0001_3160</v>
          </cell>
          <cell r="CP13195" t="str">
            <v>TRADES</v>
          </cell>
          <cell r="CR13195" t="str">
            <v>CERTIFIED POWER LINE PERSON</v>
          </cell>
          <cell r="CS13195" t="str">
            <v>DS</v>
          </cell>
        </row>
        <row r="13196">
          <cell r="A13196" t="str">
            <v>Budget</v>
          </cell>
          <cell r="Q13196" t="str">
            <v>0001_1770 - Enterprise PMO &amp; Governance</v>
          </cell>
          <cell r="R13196">
            <v>1</v>
          </cell>
          <cell r="AY13196">
            <v>177545.2865054665</v>
          </cell>
          <cell r="CJ13196">
            <v>0</v>
          </cell>
          <cell r="CK13196">
            <v>0</v>
          </cell>
          <cell r="CL13196" t="str">
            <v>0001_1770</v>
          </cell>
          <cell r="CP13196" t="str">
            <v>MANAGERIAL</v>
          </cell>
          <cell r="CR13196" t="str">
            <v>MANAGER, PROJECT MGMT OFFICES</v>
          </cell>
          <cell r="CS13196" t="str">
            <v>IT</v>
          </cell>
        </row>
        <row r="13197">
          <cell r="A13197" t="str">
            <v>Budget</v>
          </cell>
          <cell r="Q13197" t="str">
            <v>0001_3310 - Stations &amp; Distribution Automation</v>
          </cell>
          <cell r="R13197">
            <v>1</v>
          </cell>
          <cell r="AY13197">
            <v>110008.0655220121</v>
          </cell>
          <cell r="CJ13197">
            <v>0</v>
          </cell>
          <cell r="CK13197">
            <v>0</v>
          </cell>
          <cell r="CL13197" t="str">
            <v>0001_3310</v>
          </cell>
          <cell r="CP13197" t="str">
            <v>TRADES</v>
          </cell>
          <cell r="CR13197" t="str">
            <v>DISTRIBUTION SYSTEM TECHNOLOGIST</v>
          </cell>
          <cell r="CS13197" t="str">
            <v>DS</v>
          </cell>
        </row>
        <row r="13198">
          <cell r="A13198" t="str">
            <v>Budget</v>
          </cell>
          <cell r="Q13198" t="str">
            <v>0001_4330 - Customer Offers &amp; Sustainment</v>
          </cell>
          <cell r="R13198">
            <v>1</v>
          </cell>
          <cell r="AY13198">
            <v>86973.063276419751</v>
          </cell>
          <cell r="CJ13198">
            <v>0</v>
          </cell>
          <cell r="CK13198">
            <v>0</v>
          </cell>
          <cell r="CL13198" t="str">
            <v>0001_4330</v>
          </cell>
          <cell r="CP13198" t="str">
            <v>TRADES</v>
          </cell>
          <cell r="CR13198" t="str">
            <v>CERTIFIED POWER LINE PERSON</v>
          </cell>
          <cell r="CS13198" t="str">
            <v>DS</v>
          </cell>
        </row>
        <row r="13199">
          <cell r="A13199" t="str">
            <v>Budget</v>
          </cell>
          <cell r="Q13199" t="str">
            <v>0001_3110 - Distribution Projects East</v>
          </cell>
          <cell r="R13199">
            <v>1</v>
          </cell>
          <cell r="AY13199">
            <v>90437.500187561964</v>
          </cell>
          <cell r="CJ13199">
            <v>0</v>
          </cell>
          <cell r="CK13199">
            <v>0</v>
          </cell>
          <cell r="CL13199" t="str">
            <v>0001_3110</v>
          </cell>
          <cell r="CP13199" t="str">
            <v>TECHNICAL</v>
          </cell>
          <cell r="CR13199" t="str">
            <v>ENGINEERING TECHNOLOGIST LEVEL I</v>
          </cell>
          <cell r="CS13199" t="str">
            <v>DS</v>
          </cell>
        </row>
        <row r="13200">
          <cell r="A13200" t="str">
            <v>Budget</v>
          </cell>
          <cell r="Q13200" t="str">
            <v>0001_3160 - Distribution Projects West</v>
          </cell>
          <cell r="R13200">
            <v>1</v>
          </cell>
          <cell r="AY13200">
            <v>97967.747806621264</v>
          </cell>
          <cell r="CJ13200">
            <v>0</v>
          </cell>
          <cell r="CK13200">
            <v>0</v>
          </cell>
          <cell r="CL13200" t="str">
            <v>0001_3160</v>
          </cell>
          <cell r="CP13200" t="str">
            <v>TECHNICAL</v>
          </cell>
          <cell r="CR13200" t="str">
            <v>ENGINEERING TECHNOLOGIST LEVEL II</v>
          </cell>
          <cell r="CS13200" t="str">
            <v>DS</v>
          </cell>
        </row>
        <row r="13201">
          <cell r="A13201" t="str">
            <v>Budget</v>
          </cell>
          <cell r="Q13201" t="str">
            <v>0001_3110 - Distribution Projects East</v>
          </cell>
          <cell r="R13201">
            <v>1</v>
          </cell>
          <cell r="AY13201">
            <v>84946.556992491256</v>
          </cell>
          <cell r="CJ13201">
            <v>0</v>
          </cell>
          <cell r="CK13201">
            <v>0</v>
          </cell>
          <cell r="CL13201" t="str">
            <v>0001_3110</v>
          </cell>
          <cell r="CP13201" t="str">
            <v>NONTRADES</v>
          </cell>
          <cell r="CR13201" t="str">
            <v>CONSTRUCTION INSPECTOR</v>
          </cell>
          <cell r="CS13201" t="str">
            <v>DS</v>
          </cell>
        </row>
        <row r="13202">
          <cell r="A13202" t="str">
            <v>Budget</v>
          </cell>
          <cell r="Q13202" t="str">
            <v>0001_3820 - Program Management</v>
          </cell>
          <cell r="R13202">
            <v>1</v>
          </cell>
          <cell r="AY13202">
            <v>70483.98585875635</v>
          </cell>
          <cell r="CJ13202">
            <v>0</v>
          </cell>
          <cell r="CK13202">
            <v>0</v>
          </cell>
          <cell r="CL13202" t="str">
            <v>0001_3820</v>
          </cell>
          <cell r="CP13202" t="str">
            <v>CLERICAL_UNION</v>
          </cell>
          <cell r="CR13202" t="str">
            <v>SENIOR OFFICE CLERK LEVEL I</v>
          </cell>
          <cell r="CS13202" t="str">
            <v>DS</v>
          </cell>
        </row>
        <row r="13203">
          <cell r="A13203" t="str">
            <v>Budget</v>
          </cell>
          <cell r="Q13203" t="str">
            <v>0001_3130 - Distribution Projects Centre</v>
          </cell>
          <cell r="R13203">
            <v>1</v>
          </cell>
          <cell r="AY13203">
            <v>90628.565217769952</v>
          </cell>
          <cell r="CJ13203">
            <v>0</v>
          </cell>
          <cell r="CK13203">
            <v>0</v>
          </cell>
          <cell r="CL13203" t="str">
            <v>0001_3130</v>
          </cell>
          <cell r="CP13203" t="str">
            <v>TRADES</v>
          </cell>
          <cell r="CR13203" t="str">
            <v>CERTIFIED POWER LINE PERSON</v>
          </cell>
          <cell r="CS13203" t="str">
            <v>DS</v>
          </cell>
        </row>
        <row r="13204">
          <cell r="A13204" t="str">
            <v>Budget</v>
          </cell>
          <cell r="Q13204" t="str">
            <v>0001_4330 - Customer Offers &amp; Sustainment</v>
          </cell>
          <cell r="R13204">
            <v>1</v>
          </cell>
          <cell r="AY13204">
            <v>86973.063276419751</v>
          </cell>
          <cell r="CJ13204">
            <v>0</v>
          </cell>
          <cell r="CK13204">
            <v>0</v>
          </cell>
          <cell r="CL13204" t="str">
            <v>0001_4330</v>
          </cell>
          <cell r="CP13204" t="str">
            <v>TRADES</v>
          </cell>
          <cell r="CR13204" t="str">
            <v>CERTIFIED POWER LINE PERSON</v>
          </cell>
          <cell r="CS13204" t="str">
            <v>DS</v>
          </cell>
        </row>
        <row r="13205">
          <cell r="A13205" t="str">
            <v>Budget</v>
          </cell>
          <cell r="Q13205" t="str">
            <v>0001_1760 - Project Management</v>
          </cell>
          <cell r="R13205">
            <v>1</v>
          </cell>
          <cell r="AY13205">
            <v>120284.76413065642</v>
          </cell>
          <cell r="CJ13205">
            <v>0</v>
          </cell>
          <cell r="CK13205">
            <v>0</v>
          </cell>
          <cell r="CL13205" t="str">
            <v>0001_1760</v>
          </cell>
          <cell r="CP13205" t="str">
            <v>PROFESSIONAL</v>
          </cell>
          <cell r="CR13205" t="str">
            <v>SYSTEMS CONSULTANT</v>
          </cell>
          <cell r="CS13205" t="str">
            <v>IT</v>
          </cell>
        </row>
        <row r="13206">
          <cell r="A13206" t="str">
            <v>Budget</v>
          </cell>
          <cell r="Q13206" t="str">
            <v>0001_3720 - Customer and Reliability Services</v>
          </cell>
          <cell r="R13206">
            <v>1</v>
          </cell>
          <cell r="AY13206">
            <v>84946.556992491256</v>
          </cell>
          <cell r="CJ13206">
            <v>0</v>
          </cell>
          <cell r="CK13206">
            <v>0</v>
          </cell>
          <cell r="CL13206" t="str">
            <v>0001_3720</v>
          </cell>
          <cell r="CP13206" t="str">
            <v>NONTRADES</v>
          </cell>
          <cell r="CR13206" t="str">
            <v>CONSTRUCTION INSPECTOR</v>
          </cell>
          <cell r="CS13206" t="str">
            <v>DG</v>
          </cell>
        </row>
        <row r="13207">
          <cell r="A13207" t="str">
            <v>Budget</v>
          </cell>
          <cell r="Q13207" t="str">
            <v>0001_3820 - Program Management</v>
          </cell>
          <cell r="R13207">
            <v>1</v>
          </cell>
          <cell r="AY13207">
            <v>73303.348548212321</v>
          </cell>
          <cell r="CJ13207">
            <v>0</v>
          </cell>
          <cell r="CK13207">
            <v>-20055.870000000003</v>
          </cell>
          <cell r="CL13207" t="str">
            <v>0001_3820</v>
          </cell>
          <cell r="CP13207" t="str">
            <v>CLERICAL_UNION</v>
          </cell>
          <cell r="CR13207" t="str">
            <v>ENERGY SERVICE CLERK</v>
          </cell>
          <cell r="CS13207" t="str">
            <v>DS</v>
          </cell>
        </row>
        <row r="13208">
          <cell r="A13208" t="str">
            <v>Budget</v>
          </cell>
          <cell r="Q13208" t="str">
            <v>0001_4210 - Customer and Power Services</v>
          </cell>
          <cell r="R13208">
            <v>1</v>
          </cell>
          <cell r="AY13208">
            <v>98149.818324950131</v>
          </cell>
          <cell r="CJ13208">
            <v>0</v>
          </cell>
          <cell r="CK13208">
            <v>0</v>
          </cell>
          <cell r="CL13208" t="str">
            <v>0001_4210</v>
          </cell>
          <cell r="CP13208" t="str">
            <v>TRADES</v>
          </cell>
          <cell r="CR13208" t="str">
            <v>SYSTEM RESPONSE REP</v>
          </cell>
          <cell r="CS13208" t="str">
            <v>DG</v>
          </cell>
        </row>
        <row r="13209">
          <cell r="A13209" t="str">
            <v>Budget</v>
          </cell>
          <cell r="Q13209" t="str">
            <v>0001_3820 - Program Management</v>
          </cell>
          <cell r="R13209">
            <v>1</v>
          </cell>
          <cell r="AY13209">
            <v>70483.98585875635</v>
          </cell>
          <cell r="CJ13209">
            <v>0</v>
          </cell>
          <cell r="CK13209">
            <v>0</v>
          </cell>
          <cell r="CL13209" t="str">
            <v>0001_3820</v>
          </cell>
          <cell r="CP13209" t="str">
            <v>CLERICAL_UNION</v>
          </cell>
          <cell r="CR13209" t="str">
            <v>SENIOR OFFICE CLERK LEVEL I</v>
          </cell>
          <cell r="CS13209" t="str">
            <v>DS</v>
          </cell>
        </row>
        <row r="13210">
          <cell r="A13210" t="str">
            <v>Budget</v>
          </cell>
          <cell r="Q13210" t="str">
            <v>0001_4210 - Customer and Power Services</v>
          </cell>
          <cell r="R13210">
            <v>1</v>
          </cell>
          <cell r="AY13210">
            <v>98149.818324950131</v>
          </cell>
          <cell r="CJ13210">
            <v>0</v>
          </cell>
          <cell r="CK13210">
            <v>0</v>
          </cell>
          <cell r="CL13210" t="str">
            <v>0001_4210</v>
          </cell>
          <cell r="CP13210" t="str">
            <v>TRADES</v>
          </cell>
          <cell r="CR13210" t="str">
            <v>SYSTEM RESPONSE REP</v>
          </cell>
          <cell r="CS13210" t="str">
            <v>DG</v>
          </cell>
        </row>
        <row r="13211">
          <cell r="A13211" t="str">
            <v>Budget</v>
          </cell>
          <cell r="Q13211" t="str">
            <v>0001_3820 - Program Management</v>
          </cell>
          <cell r="R13211">
            <v>1</v>
          </cell>
          <cell r="AY13211">
            <v>73303.348548212321</v>
          </cell>
          <cell r="CJ13211">
            <v>0</v>
          </cell>
          <cell r="CK13211">
            <v>-20055.810000000001</v>
          </cell>
          <cell r="CL13211" t="str">
            <v>0001_3820</v>
          </cell>
          <cell r="CP13211" t="str">
            <v>CLERICAL_UNION</v>
          </cell>
          <cell r="CR13211" t="str">
            <v>ENERGY SERVICE CLERK</v>
          </cell>
          <cell r="CS13211" t="str">
            <v>DS</v>
          </cell>
        </row>
        <row r="13212">
          <cell r="A13212" t="str">
            <v>Budget</v>
          </cell>
          <cell r="Q13212" t="str">
            <v>0001_3720 - Customer and Reliability Services</v>
          </cell>
          <cell r="R13212">
            <v>1</v>
          </cell>
          <cell r="AY13212">
            <v>90628.565217769952</v>
          </cell>
          <cell r="CJ13212">
            <v>0</v>
          </cell>
          <cell r="CK13212">
            <v>0</v>
          </cell>
          <cell r="CL13212" t="str">
            <v>0001_3720</v>
          </cell>
          <cell r="CP13212" t="str">
            <v>TRADES</v>
          </cell>
          <cell r="CR13212" t="str">
            <v>CERTIFIED POWER LINE PERSON</v>
          </cell>
          <cell r="CS13212" t="str">
            <v>DG</v>
          </cell>
        </row>
        <row r="13213">
          <cell r="A13213" t="str">
            <v>Budget</v>
          </cell>
          <cell r="Q13213" t="str">
            <v>0001_4460 - Collections</v>
          </cell>
          <cell r="R13213">
            <v>1</v>
          </cell>
          <cell r="AY13213">
            <v>76346.064159561749</v>
          </cell>
          <cell r="CJ13213">
            <v>0</v>
          </cell>
          <cell r="CK13213">
            <v>0</v>
          </cell>
          <cell r="CL13213" t="str">
            <v>0001_4460</v>
          </cell>
          <cell r="CP13213" t="str">
            <v>CLERICAL_UNION</v>
          </cell>
          <cell r="CR13213" t="str">
            <v>CUSTOMER SERVICE ADVISOR</v>
          </cell>
          <cell r="CS13213" t="str">
            <v>CS</v>
          </cell>
        </row>
        <row r="13214">
          <cell r="A13214" t="str">
            <v>Budget</v>
          </cell>
          <cell r="Q13214" t="str">
            <v>0001_3310 - Stations &amp; Distribution Automation</v>
          </cell>
          <cell r="R13214">
            <v>1</v>
          </cell>
          <cell r="AY13214">
            <v>116458.86213998163</v>
          </cell>
          <cell r="CJ13214">
            <v>0</v>
          </cell>
          <cell r="CK13214">
            <v>0</v>
          </cell>
          <cell r="CL13214" t="str">
            <v>0001_3310</v>
          </cell>
          <cell r="CP13214" t="str">
            <v>TRADES</v>
          </cell>
          <cell r="CR13214" t="str">
            <v>DISTRIBUTION SYSTEM TECHNOLOGIST</v>
          </cell>
          <cell r="CS13214" t="str">
            <v>DS</v>
          </cell>
        </row>
        <row r="13215">
          <cell r="A13215" t="str">
            <v>Budget</v>
          </cell>
          <cell r="Q13215" t="str">
            <v>0001_5200 - Facilities</v>
          </cell>
          <cell r="R13215">
            <v>1</v>
          </cell>
          <cell r="AY13215">
            <v>100459.70805701343</v>
          </cell>
          <cell r="CJ13215">
            <v>0</v>
          </cell>
          <cell r="CK13215">
            <v>0</v>
          </cell>
          <cell r="CL13215" t="str">
            <v>0001_5200</v>
          </cell>
          <cell r="CP13215" t="str">
            <v>TRADES</v>
          </cell>
          <cell r="CR13215" t="str">
            <v>CREW LEADER, BUILDING SERVICES</v>
          </cell>
          <cell r="CS13215" t="str">
            <v>Faclt.</v>
          </cell>
        </row>
        <row r="13216">
          <cell r="A13216" t="str">
            <v>Budget</v>
          </cell>
          <cell r="Q13216" t="str">
            <v>0001_3720 - Customer and Reliability Services</v>
          </cell>
          <cell r="R13216">
            <v>1</v>
          </cell>
          <cell r="AY13216">
            <v>93593.074451035674</v>
          </cell>
          <cell r="CJ13216">
            <v>0</v>
          </cell>
          <cell r="CK13216">
            <v>0</v>
          </cell>
          <cell r="CL13216" t="str">
            <v>0001_3720</v>
          </cell>
          <cell r="CP13216" t="str">
            <v>TRADES</v>
          </cell>
          <cell r="CR13216" t="str">
            <v>CPLP - APPRENTICE</v>
          </cell>
          <cell r="CS13216" t="str">
            <v>DG</v>
          </cell>
        </row>
        <row r="13217">
          <cell r="A13217" t="str">
            <v>Budget</v>
          </cell>
          <cell r="Q13217" t="str">
            <v>0001_5200 - Facilities</v>
          </cell>
          <cell r="R13217">
            <v>1</v>
          </cell>
          <cell r="AY13217">
            <v>100459.70805701343</v>
          </cell>
          <cell r="CJ13217">
            <v>0</v>
          </cell>
          <cell r="CK13217">
            <v>0</v>
          </cell>
          <cell r="CL13217" t="str">
            <v>0001_5200</v>
          </cell>
          <cell r="CP13217" t="str">
            <v>TRADES</v>
          </cell>
          <cell r="CR13217" t="str">
            <v>CREW LEADER, BUILDING SERVICES</v>
          </cell>
          <cell r="CS13217" t="str">
            <v>Faclt.</v>
          </cell>
        </row>
        <row r="13218">
          <cell r="A13218" t="str">
            <v>Budget</v>
          </cell>
          <cell r="Q13218" t="str">
            <v>0001_3310 - Stations &amp; Distribution Automation</v>
          </cell>
          <cell r="R13218">
            <v>1</v>
          </cell>
          <cell r="AY13218">
            <v>110008.0655220121</v>
          </cell>
          <cell r="CJ13218">
            <v>0</v>
          </cell>
          <cell r="CK13218">
            <v>0</v>
          </cell>
          <cell r="CL13218" t="str">
            <v>0001_3310</v>
          </cell>
          <cell r="CP13218" t="str">
            <v>TRADES</v>
          </cell>
          <cell r="CR13218" t="str">
            <v>DISTRIBUTION SYSTEM TECHNOLOGIST</v>
          </cell>
          <cell r="CS13218" t="str">
            <v>DS</v>
          </cell>
        </row>
        <row r="13219">
          <cell r="A13219" t="str">
            <v>Budget</v>
          </cell>
          <cell r="Q13219" t="str">
            <v>0001_3310 - Stations &amp; Distribution Automation</v>
          </cell>
          <cell r="R13219">
            <v>1</v>
          </cell>
          <cell r="AY13219">
            <v>116458.86213998163</v>
          </cell>
          <cell r="CJ13219">
            <v>0</v>
          </cell>
          <cell r="CK13219">
            <v>0</v>
          </cell>
          <cell r="CL13219" t="str">
            <v>0001_3310</v>
          </cell>
          <cell r="CP13219" t="str">
            <v>TRADES</v>
          </cell>
          <cell r="CR13219" t="str">
            <v>DISTRIBUTION SYSTEM TECHNOLOGIST</v>
          </cell>
          <cell r="CS13219" t="str">
            <v>DS</v>
          </cell>
        </row>
        <row r="13220">
          <cell r="A13220" t="str">
            <v>Budget</v>
          </cell>
          <cell r="Q13220" t="str">
            <v>0008_8140 CDM Business &amp; Regulatory Reporting</v>
          </cell>
          <cell r="R13220">
            <v>1</v>
          </cell>
          <cell r="AY13220">
            <v>113916.27975775641</v>
          </cell>
          <cell r="CJ13220">
            <v>0</v>
          </cell>
          <cell r="CK13220">
            <v>0</v>
          </cell>
          <cell r="CL13220" t="str">
            <v>0008_8140</v>
          </cell>
          <cell r="CP13220" t="str">
            <v>PROFESSIONAL</v>
          </cell>
          <cell r="CR13220" t="str">
            <v>PROJECT MANAGEMENT CONSULTANT</v>
          </cell>
          <cell r="CS13220" t="str">
            <v>CDM</v>
          </cell>
        </row>
        <row r="13221">
          <cell r="A13221" t="str">
            <v>Budget</v>
          </cell>
          <cell r="Q13221" t="str">
            <v>0001_3700 - Distribution Grid Management</v>
          </cell>
          <cell r="R13221">
            <v>1</v>
          </cell>
          <cell r="AY13221">
            <v>343736.98517364642</v>
          </cell>
          <cell r="CJ13221">
            <v>0</v>
          </cell>
          <cell r="CK13221">
            <v>0</v>
          </cell>
          <cell r="CL13221" t="str">
            <v>0001_3700</v>
          </cell>
          <cell r="CP13221" t="str">
            <v>EXECUTIVE</v>
          </cell>
          <cell r="CR13221" t="str">
            <v>VICE PRESIDENT, DIST GRID MGMT</v>
          </cell>
          <cell r="CS13221" t="str">
            <v>DG</v>
          </cell>
        </row>
        <row r="13222">
          <cell r="A13222" t="str">
            <v>Budget</v>
          </cell>
          <cell r="Q13222" t="str">
            <v>0001_1910 - OE Dev&amp;Perf</v>
          </cell>
          <cell r="R13222">
            <v>1</v>
          </cell>
          <cell r="AY13222">
            <v>186923.89706721337</v>
          </cell>
          <cell r="CJ13222">
            <v>0</v>
          </cell>
          <cell r="CK13222">
            <v>0</v>
          </cell>
          <cell r="CL13222" t="str">
            <v>0001_1910</v>
          </cell>
          <cell r="CP13222" t="str">
            <v>MANAGERIAL</v>
          </cell>
          <cell r="CR13222" t="str">
            <v>MANAGER, ORG DEVELOPMENT &amp; PERFORMANCE</v>
          </cell>
          <cell r="CS13222" t="str">
            <v>OE&amp;EHS</v>
          </cell>
        </row>
        <row r="13223">
          <cell r="A13223" t="str">
            <v>Budget</v>
          </cell>
          <cell r="Q13223" t="str">
            <v>0001_4250 - Metering &amp; Field Services</v>
          </cell>
          <cell r="R13223">
            <v>1</v>
          </cell>
          <cell r="AY13223">
            <v>150092.88078040094</v>
          </cell>
          <cell r="CJ13223">
            <v>0</v>
          </cell>
          <cell r="CK13223">
            <v>0</v>
          </cell>
          <cell r="CL13223" t="str">
            <v>0001_4250</v>
          </cell>
          <cell r="CP13223" t="str">
            <v>MANAGERIAL</v>
          </cell>
          <cell r="CR13223" t="str">
            <v>MANAGER, METERING &amp; FIELD SERVICES</v>
          </cell>
          <cell r="CS13223" t="str">
            <v>DG</v>
          </cell>
        </row>
        <row r="13224">
          <cell r="A13224" t="str">
            <v>Budget</v>
          </cell>
          <cell r="Q13224" t="str">
            <v>0001_4250 - Metering &amp; Field Services</v>
          </cell>
          <cell r="R13224">
            <v>1</v>
          </cell>
          <cell r="AY13224">
            <v>100458.65589530318</v>
          </cell>
          <cell r="CJ13224">
            <v>0</v>
          </cell>
          <cell r="CK13224">
            <v>0</v>
          </cell>
          <cell r="CL13224" t="str">
            <v>0001_4250</v>
          </cell>
          <cell r="CP13224" t="str">
            <v>TRADES</v>
          </cell>
          <cell r="CR13224" t="str">
            <v>CERT CREW LEADER, METER</v>
          </cell>
          <cell r="CS13224" t="str">
            <v>DG</v>
          </cell>
        </row>
        <row r="13225">
          <cell r="A13225" t="str">
            <v>Budget</v>
          </cell>
          <cell r="Q13225" t="str">
            <v>0001_2520 - Warehouse Management</v>
          </cell>
          <cell r="R13225">
            <v>1</v>
          </cell>
          <cell r="AY13225">
            <v>70702.587076237236</v>
          </cell>
          <cell r="CJ13225">
            <v>0</v>
          </cell>
          <cell r="CK13225">
            <v>0</v>
          </cell>
          <cell r="CL13225" t="str">
            <v>0001_2520</v>
          </cell>
          <cell r="CP13225" t="str">
            <v>NONTRADES</v>
          </cell>
          <cell r="CR13225" t="str">
            <v>LOGISTICS HANDLER</v>
          </cell>
          <cell r="CS13225" t="str">
            <v>AM</v>
          </cell>
        </row>
        <row r="13226">
          <cell r="A13226" t="str">
            <v>Budget</v>
          </cell>
          <cell r="Q13226" t="str">
            <v>0001_2700 - Capacity Planning</v>
          </cell>
          <cell r="R13226">
            <v>1</v>
          </cell>
          <cell r="AY13226">
            <v>90437.500187561964</v>
          </cell>
          <cell r="CJ13226">
            <v>0</v>
          </cell>
          <cell r="CK13226">
            <v>-87093.530000000013</v>
          </cell>
          <cell r="CL13226" t="str">
            <v>0001_2700</v>
          </cell>
          <cell r="CP13226" t="str">
            <v>TECHNICAL</v>
          </cell>
          <cell r="CR13226" t="str">
            <v>ENGINEERING TECHNOLOGIST LEVEL I</v>
          </cell>
          <cell r="CS13226" t="str">
            <v>AM</v>
          </cell>
        </row>
        <row r="13227">
          <cell r="A13227" t="str">
            <v>Budget</v>
          </cell>
          <cell r="Q13227" t="str">
            <v>0001_3130 - Distribution Projects Centre</v>
          </cell>
          <cell r="R13227">
            <v>1</v>
          </cell>
          <cell r="AY13227">
            <v>92034.650769865533</v>
          </cell>
          <cell r="CJ13227">
            <v>0</v>
          </cell>
          <cell r="CK13227">
            <v>0</v>
          </cell>
          <cell r="CL13227" t="str">
            <v>0001_3130</v>
          </cell>
          <cell r="CP13227" t="str">
            <v>TRADES</v>
          </cell>
          <cell r="CR13227" t="str">
            <v>CPLP - APPRENTICE</v>
          </cell>
          <cell r="CS13227" t="str">
            <v>DS</v>
          </cell>
        </row>
        <row r="13228">
          <cell r="A13228" t="str">
            <v>Budget</v>
          </cell>
          <cell r="Q13228" t="str">
            <v>0001_3720 - Customer and Reliability Services</v>
          </cell>
          <cell r="R13228">
            <v>1</v>
          </cell>
          <cell r="AY13228">
            <v>86369.122851273336</v>
          </cell>
          <cell r="CJ13228">
            <v>0</v>
          </cell>
          <cell r="CK13228">
            <v>0</v>
          </cell>
          <cell r="CL13228" t="str">
            <v>0001_3720</v>
          </cell>
          <cell r="CP13228" t="str">
            <v>TRADES</v>
          </cell>
          <cell r="CR13228" t="str">
            <v>FORESTER</v>
          </cell>
          <cell r="CS13228" t="str">
            <v>DG</v>
          </cell>
        </row>
        <row r="13229">
          <cell r="A13229" t="str">
            <v>Budget</v>
          </cell>
          <cell r="Q13229" t="str">
            <v>0001_4410 - Call Centre</v>
          </cell>
          <cell r="R13229">
            <v>1</v>
          </cell>
          <cell r="AY13229">
            <v>74810.300365733827</v>
          </cell>
          <cell r="CJ13229">
            <v>0</v>
          </cell>
          <cell r="CK13229">
            <v>0</v>
          </cell>
          <cell r="CL13229" t="str">
            <v>0001_4410</v>
          </cell>
          <cell r="CP13229" t="str">
            <v>CLERICAL_UNION</v>
          </cell>
          <cell r="CR13229" t="str">
            <v>CUSTOMER SERVICE REP</v>
          </cell>
          <cell r="CS13229" t="str">
            <v>CS</v>
          </cell>
        </row>
        <row r="13230">
          <cell r="A13230" t="str">
            <v>Budget</v>
          </cell>
          <cell r="Q13230" t="str">
            <v>0001_3130 - Distribution Projects Centre</v>
          </cell>
          <cell r="R13230">
            <v>1</v>
          </cell>
          <cell r="AY13230">
            <v>77804.580403781583</v>
          </cell>
          <cell r="CJ13230">
            <v>0</v>
          </cell>
          <cell r="CK13230">
            <v>0</v>
          </cell>
          <cell r="CL13230" t="str">
            <v>0001_3130</v>
          </cell>
          <cell r="CP13230" t="str">
            <v>NONTRADES</v>
          </cell>
          <cell r="CR13230" t="str">
            <v>PLANT MECHANIC</v>
          </cell>
          <cell r="CS13230" t="str">
            <v>DS</v>
          </cell>
        </row>
        <row r="13231">
          <cell r="A13231" t="str">
            <v>Budget</v>
          </cell>
          <cell r="Q13231" t="str">
            <v>0001_2400 - Policy &amp; Standards</v>
          </cell>
          <cell r="R13231">
            <v>1</v>
          </cell>
          <cell r="AY13231">
            <v>97967.747806621264</v>
          </cell>
          <cell r="CJ13231">
            <v>0</v>
          </cell>
          <cell r="CK13231">
            <v>-73753.639999999985</v>
          </cell>
          <cell r="CL13231" t="str">
            <v>0001_2400</v>
          </cell>
          <cell r="CP13231" t="str">
            <v>TECHNICAL</v>
          </cell>
          <cell r="CR13231" t="str">
            <v>ENGINEERING TECHNOLOGIST LEVEL II</v>
          </cell>
          <cell r="CS13231" t="str">
            <v>AM</v>
          </cell>
        </row>
        <row r="13232">
          <cell r="A13232" t="str">
            <v>Budget</v>
          </cell>
          <cell r="Q13232" t="str">
            <v>0001_1325 - Finance</v>
          </cell>
          <cell r="R13232">
            <v>1</v>
          </cell>
          <cell r="AY13232">
            <v>111974.67125018226</v>
          </cell>
          <cell r="CJ13232">
            <v>0</v>
          </cell>
          <cell r="CK13232">
            <v>0</v>
          </cell>
          <cell r="CL13232" t="str">
            <v>0001_1325</v>
          </cell>
          <cell r="CP13232" t="str">
            <v>PROFESSIONAL</v>
          </cell>
          <cell r="CR13232" t="str">
            <v>SENIOR FINANCIAL ANALYST</v>
          </cell>
          <cell r="CS13232" t="str">
            <v>Fin.</v>
          </cell>
        </row>
        <row r="13233">
          <cell r="A13233" t="str">
            <v>Budget</v>
          </cell>
          <cell r="Q13233" t="str">
            <v>0001_3110 - Distribution Projects East</v>
          </cell>
          <cell r="R13233">
            <v>1</v>
          </cell>
          <cell r="AY13233">
            <v>96492.671247473379</v>
          </cell>
          <cell r="CJ13233">
            <v>0</v>
          </cell>
          <cell r="CK13233">
            <v>0</v>
          </cell>
          <cell r="CL13233" t="str">
            <v>0001_3110</v>
          </cell>
          <cell r="CP13233" t="str">
            <v>TECHNICAL</v>
          </cell>
          <cell r="CR13233" t="str">
            <v>ENGINEERING TECHNOLOGIST LEVEL II</v>
          </cell>
          <cell r="CS13233" t="str">
            <v>DS</v>
          </cell>
        </row>
        <row r="13234">
          <cell r="A13234" t="str">
            <v>Budget</v>
          </cell>
          <cell r="Q13234" t="str">
            <v>0001_4450 - CC-Customer Mgt Serv</v>
          </cell>
          <cell r="R13234">
            <v>1</v>
          </cell>
          <cell r="AY13234">
            <v>76345.94632890838</v>
          </cell>
          <cell r="CJ13234">
            <v>0</v>
          </cell>
          <cell r="CK13234">
            <v>0</v>
          </cell>
          <cell r="CL13234" t="str">
            <v>0001_4450</v>
          </cell>
          <cell r="CP13234" t="str">
            <v>CLERICAL_UNION</v>
          </cell>
          <cell r="CR13234" t="str">
            <v>ENERGY SERVICE ADVISOR</v>
          </cell>
          <cell r="CS13234" t="str">
            <v>CS</v>
          </cell>
        </row>
        <row r="13235">
          <cell r="A13235" t="str">
            <v>Budget</v>
          </cell>
          <cell r="Q13235" t="str">
            <v>0001_4420 - CC-Accounts Receivable</v>
          </cell>
          <cell r="R13235">
            <v>1</v>
          </cell>
          <cell r="AY13235">
            <v>74810.300365733827</v>
          </cell>
          <cell r="CJ13235">
            <v>0</v>
          </cell>
          <cell r="CK13235">
            <v>0</v>
          </cell>
          <cell r="CL13235" t="str">
            <v>0001_4420</v>
          </cell>
          <cell r="CP13235" t="str">
            <v>CLERICAL_UNION</v>
          </cell>
          <cell r="CR13235" t="str">
            <v>CUSTOMER SERVICE REP</v>
          </cell>
          <cell r="CS13235" t="str">
            <v>CS</v>
          </cell>
        </row>
        <row r="13236">
          <cell r="A13236" t="str">
            <v>Budget</v>
          </cell>
          <cell r="Q13236" t="str">
            <v>0001_1782 - Services &amp; Applications</v>
          </cell>
          <cell r="R13236">
            <v>1</v>
          </cell>
          <cell r="AY13236">
            <v>88791.718998707132</v>
          </cell>
          <cell r="CJ13236">
            <v>0</v>
          </cell>
          <cell r="CK13236">
            <v>0</v>
          </cell>
          <cell r="CL13236" t="str">
            <v>0001_1782</v>
          </cell>
          <cell r="CP13236" t="str">
            <v>CLERICAL_UNION</v>
          </cell>
          <cell r="CR13236" t="str">
            <v>PROGRAMMER/ANALYST</v>
          </cell>
          <cell r="CS13236" t="str">
            <v>IT</v>
          </cell>
        </row>
        <row r="13237">
          <cell r="A13237" t="str">
            <v>Budget</v>
          </cell>
          <cell r="Q13237" t="str">
            <v>0001_2520 - Warehouse Management</v>
          </cell>
          <cell r="R13237">
            <v>1</v>
          </cell>
          <cell r="AY13237">
            <v>78967.640376472176</v>
          </cell>
          <cell r="CJ13237">
            <v>0</v>
          </cell>
          <cell r="CK13237">
            <v>0</v>
          </cell>
          <cell r="CL13237" t="str">
            <v>0001_2520</v>
          </cell>
          <cell r="CP13237" t="str">
            <v>NONTRADES</v>
          </cell>
          <cell r="CR13237" t="str">
            <v>LOGISTICS HANDLER</v>
          </cell>
          <cell r="CS13237" t="str">
            <v>AM</v>
          </cell>
        </row>
        <row r="13238">
          <cell r="A13238" t="str">
            <v>Budget</v>
          </cell>
          <cell r="Q13238" t="str">
            <v>0001_3620 - Program Support Office</v>
          </cell>
          <cell r="R13238">
            <v>1</v>
          </cell>
          <cell r="AY13238">
            <v>127729.25657820358</v>
          </cell>
          <cell r="CJ13238">
            <v>0</v>
          </cell>
          <cell r="CK13238">
            <v>-95795.83</v>
          </cell>
          <cell r="CL13238" t="str">
            <v>0001_3620</v>
          </cell>
          <cell r="CP13238" t="str">
            <v>SUPERVISORY</v>
          </cell>
          <cell r="CR13238" t="str">
            <v>SUPERVISOR, DESIGN</v>
          </cell>
          <cell r="CS13238" t="str">
            <v>DS</v>
          </cell>
        </row>
        <row r="13239">
          <cell r="A13239" t="str">
            <v>Budget</v>
          </cell>
          <cell r="Q13239" t="str">
            <v>0001_3820 - Program Management</v>
          </cell>
          <cell r="R13239">
            <v>1</v>
          </cell>
          <cell r="AY13239">
            <v>70483.98585875635</v>
          </cell>
          <cell r="CJ13239">
            <v>0</v>
          </cell>
          <cell r="CK13239">
            <v>0</v>
          </cell>
          <cell r="CL13239" t="str">
            <v>0001_3820</v>
          </cell>
          <cell r="CP13239" t="str">
            <v>CLERICAL_UNION</v>
          </cell>
          <cell r="CR13239" t="str">
            <v>SENIOR OFFICE CLERK LEVEL I</v>
          </cell>
          <cell r="CS13239" t="str">
            <v>DS</v>
          </cell>
        </row>
        <row r="13240">
          <cell r="A13240" t="str">
            <v>Budget</v>
          </cell>
          <cell r="Q13240" t="str">
            <v>0001_3850 - Strategy &amp; Enterprise Risk Management</v>
          </cell>
          <cell r="R13240">
            <v>1</v>
          </cell>
          <cell r="AY13240">
            <v>182473.47737425443</v>
          </cell>
          <cell r="CJ13240">
            <v>0</v>
          </cell>
          <cell r="CK13240">
            <v>0</v>
          </cell>
          <cell r="CL13240" t="str">
            <v>0001_3850</v>
          </cell>
          <cell r="CP13240" t="str">
            <v>MANAGERIAL</v>
          </cell>
          <cell r="CR13240" t="str">
            <v>MANAGER, ENTERPRISE RISK MGMT</v>
          </cell>
          <cell r="CS13240" t="str">
            <v>SM</v>
          </cell>
        </row>
        <row r="13241">
          <cell r="A13241" t="str">
            <v>Budget</v>
          </cell>
          <cell r="Q13241" t="str">
            <v>0001_3310 - Stations &amp; Distribution Automation</v>
          </cell>
          <cell r="R13241">
            <v>1</v>
          </cell>
          <cell r="AY13241">
            <v>110008.0655220121</v>
          </cell>
          <cell r="CJ13241">
            <v>0</v>
          </cell>
          <cell r="CK13241">
            <v>0</v>
          </cell>
          <cell r="CL13241" t="str">
            <v>0001_3310</v>
          </cell>
          <cell r="CP13241" t="str">
            <v>TRADES</v>
          </cell>
          <cell r="CR13241" t="str">
            <v>DISTRIBUTION SYSTEM TECHNOLOGIST</v>
          </cell>
          <cell r="CS13241" t="str">
            <v>DS</v>
          </cell>
        </row>
        <row r="13242">
          <cell r="A13242" t="str">
            <v>Budget</v>
          </cell>
          <cell r="Q13242" t="str">
            <v>0001_5200 - Facilities</v>
          </cell>
          <cell r="R13242">
            <v>1</v>
          </cell>
          <cell r="AY13242">
            <v>86370.778034844916</v>
          </cell>
          <cell r="CJ13242">
            <v>0</v>
          </cell>
          <cell r="CK13242">
            <v>0</v>
          </cell>
          <cell r="CL13242" t="str">
            <v>0001_5200</v>
          </cell>
          <cell r="CP13242" t="str">
            <v>TRADES</v>
          </cell>
          <cell r="CR13242" t="str">
            <v>BUILDING SYSTEM TECHNICIAN</v>
          </cell>
          <cell r="CS13242" t="str">
            <v>Faclt.</v>
          </cell>
        </row>
        <row r="13243">
          <cell r="A13243" t="str">
            <v>Budget</v>
          </cell>
          <cell r="Q13243" t="str">
            <v>0001_4330 - Customer Offers &amp; Sustainment</v>
          </cell>
          <cell r="R13243">
            <v>1</v>
          </cell>
          <cell r="AY13243">
            <v>103460.68551364893</v>
          </cell>
          <cell r="CJ13243">
            <v>0</v>
          </cell>
          <cell r="CK13243">
            <v>0</v>
          </cell>
          <cell r="CL13243" t="str">
            <v>0001_4330</v>
          </cell>
          <cell r="CP13243" t="str">
            <v>TRADES</v>
          </cell>
          <cell r="CR13243" t="str">
            <v>CERT CREW LEADER, LINE</v>
          </cell>
          <cell r="CS13243" t="str">
            <v>DS</v>
          </cell>
        </row>
        <row r="13244">
          <cell r="A13244" t="str">
            <v>Budget</v>
          </cell>
          <cell r="Q13244" t="str">
            <v>0001_4250 - Metering &amp; Field Services</v>
          </cell>
          <cell r="R13244">
            <v>1</v>
          </cell>
          <cell r="AY13244">
            <v>86368.89676673268</v>
          </cell>
          <cell r="CJ13244">
            <v>0</v>
          </cell>
          <cell r="CK13244">
            <v>0</v>
          </cell>
          <cell r="CL13244" t="str">
            <v>0001_4250</v>
          </cell>
          <cell r="CP13244" t="str">
            <v>TRADES</v>
          </cell>
          <cell r="CR13244" t="str">
            <v>CERT METER MECHANIC / TESTER</v>
          </cell>
          <cell r="CS13244" t="str">
            <v>DG</v>
          </cell>
        </row>
        <row r="13245">
          <cell r="A13245" t="str">
            <v>Budget</v>
          </cell>
          <cell r="Q13245" t="str">
            <v>0001_1750 - IT Services and Infrastructure</v>
          </cell>
          <cell r="R13245">
            <v>1</v>
          </cell>
          <cell r="AY13245">
            <v>70483.98585875635</v>
          </cell>
          <cell r="CJ13245">
            <v>0</v>
          </cell>
          <cell r="CK13245">
            <v>0</v>
          </cell>
          <cell r="CL13245" t="str">
            <v>0001_1750</v>
          </cell>
          <cell r="CP13245" t="str">
            <v>CLERICAL_UNION</v>
          </cell>
          <cell r="CR13245" t="str">
            <v>SENIOR OFFICE CLERK LEVEL I</v>
          </cell>
          <cell r="CS13245" t="str">
            <v>IT</v>
          </cell>
        </row>
        <row r="13246">
          <cell r="A13246" t="str">
            <v>Budget</v>
          </cell>
          <cell r="Q13246" t="str">
            <v>0001_4330 - Customer Offers &amp; Sustainment</v>
          </cell>
          <cell r="R13246">
            <v>1</v>
          </cell>
          <cell r="AY13246">
            <v>72332.624090411991</v>
          </cell>
          <cell r="CJ13246">
            <v>0</v>
          </cell>
          <cell r="CK13246">
            <v>0</v>
          </cell>
          <cell r="CL13246" t="str">
            <v>0001_4330</v>
          </cell>
          <cell r="CP13246" t="str">
            <v>NONTRADES</v>
          </cell>
          <cell r="CR13246" t="str">
            <v>MCO/DRIVER</v>
          </cell>
          <cell r="CS13246" t="str">
            <v>DS</v>
          </cell>
        </row>
        <row r="13247">
          <cell r="A13247" t="str">
            <v>Budget</v>
          </cell>
          <cell r="Q13247" t="str">
            <v>0008_8140 CDM Business &amp; Regulatory Reporting</v>
          </cell>
          <cell r="R13247">
            <v>1</v>
          </cell>
          <cell r="AY13247">
            <v>111933.54512382286</v>
          </cell>
          <cell r="CJ13247">
            <v>0</v>
          </cell>
          <cell r="CK13247">
            <v>0</v>
          </cell>
          <cell r="CL13247" t="str">
            <v>0008_8140</v>
          </cell>
          <cell r="CP13247" t="str">
            <v>PROFESSIONAL</v>
          </cell>
          <cell r="CR13247" t="str">
            <v>SENIOR FINANCIAL ANALYST</v>
          </cell>
          <cell r="CS13247" t="str">
            <v>CDM</v>
          </cell>
        </row>
        <row r="13248">
          <cell r="A13248" t="str">
            <v>Budget</v>
          </cell>
          <cell r="Q13248" t="str">
            <v>0001_3160 - Distribution Projects West</v>
          </cell>
          <cell r="R13248">
            <v>1</v>
          </cell>
          <cell r="AY13248">
            <v>97967.747806621264</v>
          </cell>
          <cell r="CJ13248">
            <v>0</v>
          </cell>
          <cell r="CK13248">
            <v>0</v>
          </cell>
          <cell r="CL13248" t="str">
            <v>0001_3160</v>
          </cell>
          <cell r="CP13248" t="str">
            <v>TECHNICAL</v>
          </cell>
          <cell r="CR13248" t="str">
            <v>ENGINEERING TECHNOLOGIST LEVEL II</v>
          </cell>
          <cell r="CS13248" t="str">
            <v>DS</v>
          </cell>
        </row>
        <row r="13249">
          <cell r="A13249" t="str">
            <v>Budget</v>
          </cell>
          <cell r="Q13249" t="str">
            <v>0001_4410 - Call Centre</v>
          </cell>
          <cell r="R13249">
            <v>1</v>
          </cell>
          <cell r="AY13249">
            <v>90624.809694277443</v>
          </cell>
          <cell r="CJ13249">
            <v>0</v>
          </cell>
          <cell r="CK13249">
            <v>0</v>
          </cell>
          <cell r="CL13249" t="str">
            <v>0001_4410</v>
          </cell>
          <cell r="CP13249" t="str">
            <v>CLERICAL_UNION</v>
          </cell>
          <cell r="CR13249" t="str">
            <v>CUST SERV REP (DISPATCHER) 'SHIFT'</v>
          </cell>
          <cell r="CS13249" t="str">
            <v>CS</v>
          </cell>
        </row>
        <row r="13250">
          <cell r="A13250" t="str">
            <v>Budget</v>
          </cell>
          <cell r="Q13250" t="str">
            <v>0001_3130 - Distribution Projects Centre</v>
          </cell>
          <cell r="R13250">
            <v>1</v>
          </cell>
          <cell r="AY13250">
            <v>93471.948539744306</v>
          </cell>
          <cell r="CJ13250">
            <v>0</v>
          </cell>
          <cell r="CK13250">
            <v>0</v>
          </cell>
          <cell r="CL13250" t="str">
            <v>0001_3130</v>
          </cell>
          <cell r="CP13250" t="str">
            <v>TRADES</v>
          </cell>
          <cell r="CR13250" t="str">
            <v>CERTIFIED POWER CABLE PERSON</v>
          </cell>
          <cell r="CS13250" t="str">
            <v>DS</v>
          </cell>
        </row>
        <row r="13251">
          <cell r="A13251" t="str">
            <v>Budget</v>
          </cell>
          <cell r="Q13251" t="str">
            <v>0001_4150 - Meter Technology</v>
          </cell>
          <cell r="R13251">
            <v>1</v>
          </cell>
          <cell r="AY13251">
            <v>74810.300365733827</v>
          </cell>
          <cell r="CJ13251">
            <v>0</v>
          </cell>
          <cell r="CK13251">
            <v>0</v>
          </cell>
          <cell r="CL13251" t="str">
            <v>0001_4150</v>
          </cell>
          <cell r="CP13251" t="str">
            <v>CLERICAL_UNION</v>
          </cell>
          <cell r="CR13251" t="str">
            <v>CUSTOMER SERVICE REP</v>
          </cell>
          <cell r="CS13251" t="str">
            <v>CS</v>
          </cell>
        </row>
        <row r="13252">
          <cell r="A13252" t="str">
            <v>Budget</v>
          </cell>
          <cell r="Q13252" t="str">
            <v>0001_4330 - Customer Offers &amp; Sustainment</v>
          </cell>
          <cell r="R13252">
            <v>1</v>
          </cell>
          <cell r="AY13252">
            <v>88512.437116395537</v>
          </cell>
          <cell r="CJ13252">
            <v>0</v>
          </cell>
          <cell r="CK13252">
            <v>0</v>
          </cell>
          <cell r="CL13252" t="str">
            <v>0001_4330</v>
          </cell>
          <cell r="CP13252" t="str">
            <v>TRADES</v>
          </cell>
          <cell r="CR13252" t="str">
            <v>CERTIFIED POWER CABLE PERSON</v>
          </cell>
          <cell r="CS13252" t="str">
            <v>DS</v>
          </cell>
        </row>
        <row r="13253">
          <cell r="A13253" t="str">
            <v>Budget</v>
          </cell>
          <cell r="Q13253" t="str">
            <v>0001_4410 - Call Centre</v>
          </cell>
          <cell r="R13253">
            <v>1</v>
          </cell>
          <cell r="AY13253">
            <v>85498.782792939819</v>
          </cell>
          <cell r="CJ13253">
            <v>0</v>
          </cell>
          <cell r="CK13253">
            <v>0</v>
          </cell>
          <cell r="CL13253" t="str">
            <v>0001_4410</v>
          </cell>
          <cell r="CP13253" t="str">
            <v>CLERICAL_UNION</v>
          </cell>
          <cell r="CR13253" t="str">
            <v>CUST SERV REP (DISPATCHER) 'SHIFT'</v>
          </cell>
          <cell r="CS13253" t="str">
            <v>CS</v>
          </cell>
        </row>
        <row r="13254">
          <cell r="A13254" t="str">
            <v>Budget</v>
          </cell>
          <cell r="Q13254" t="str">
            <v>0001_1342 - Finance-Customer &amp; Support Operation</v>
          </cell>
          <cell r="R13254">
            <v>1</v>
          </cell>
          <cell r="AY13254">
            <v>154465.55293293632</v>
          </cell>
          <cell r="CJ13254">
            <v>0</v>
          </cell>
          <cell r="CK13254">
            <v>0</v>
          </cell>
          <cell r="CL13254" t="str">
            <v>0001_1342</v>
          </cell>
          <cell r="CP13254" t="str">
            <v>MANAGERIAL</v>
          </cell>
          <cell r="CR13254" t="str">
            <v>MANAGER, FINANCE, CUST &amp; SUPPORT OPER</v>
          </cell>
          <cell r="CS13254" t="str">
            <v>Fin.</v>
          </cell>
        </row>
        <row r="13255">
          <cell r="A13255" t="str">
            <v>Budget</v>
          </cell>
          <cell r="Q13255" t="str">
            <v>0001_3310 - Stations &amp; Distribution Automation</v>
          </cell>
          <cell r="R13255">
            <v>1</v>
          </cell>
          <cell r="AY13255">
            <v>110008.0655220121</v>
          </cell>
          <cell r="CJ13255">
            <v>0</v>
          </cell>
          <cell r="CK13255">
            <v>0</v>
          </cell>
          <cell r="CL13255" t="str">
            <v>0001_3310</v>
          </cell>
          <cell r="CP13255" t="str">
            <v>TRADES</v>
          </cell>
          <cell r="CR13255" t="str">
            <v>DISTRIBUTION SYSTEM TECHNOLOGIST</v>
          </cell>
          <cell r="CS13255" t="str">
            <v>DS</v>
          </cell>
        </row>
        <row r="13256">
          <cell r="A13256" t="str">
            <v>Budget</v>
          </cell>
          <cell r="Q13256" t="str">
            <v>0001_4410 - Call Centre</v>
          </cell>
          <cell r="R13256">
            <v>1</v>
          </cell>
          <cell r="AY13256">
            <v>74810.300365733827</v>
          </cell>
          <cell r="CJ13256">
            <v>0</v>
          </cell>
          <cell r="CK13256">
            <v>0</v>
          </cell>
          <cell r="CL13256" t="str">
            <v>0001_4410</v>
          </cell>
          <cell r="CP13256" t="str">
            <v>CLERICAL_UNION</v>
          </cell>
          <cell r="CR13256" t="str">
            <v>CUSTOMER SERVICE REP</v>
          </cell>
          <cell r="CS13256" t="str">
            <v>CS</v>
          </cell>
        </row>
        <row r="13257">
          <cell r="A13257" t="str">
            <v>Budget</v>
          </cell>
          <cell r="Q13257" t="str">
            <v>0001_4210 - Customer and Power Services</v>
          </cell>
          <cell r="R13257">
            <v>1</v>
          </cell>
          <cell r="AY13257">
            <v>98149.818324950131</v>
          </cell>
          <cell r="CJ13257">
            <v>0</v>
          </cell>
          <cell r="CK13257">
            <v>0</v>
          </cell>
          <cell r="CL13257" t="str">
            <v>0001_4210</v>
          </cell>
          <cell r="CP13257" t="str">
            <v>TRADES</v>
          </cell>
          <cell r="CR13257" t="str">
            <v>SYSTEM RESPONSE REP</v>
          </cell>
          <cell r="CS13257" t="str">
            <v>DG</v>
          </cell>
        </row>
        <row r="13258">
          <cell r="A13258" t="str">
            <v>Budget</v>
          </cell>
          <cell r="Q13258" t="str">
            <v>0001_3130 - Distribution Projects Centre</v>
          </cell>
          <cell r="R13258">
            <v>1</v>
          </cell>
          <cell r="AY13258">
            <v>93471.948539744306</v>
          </cell>
          <cell r="CJ13258">
            <v>0</v>
          </cell>
          <cell r="CK13258">
            <v>0</v>
          </cell>
          <cell r="CL13258" t="str">
            <v>0001_3130</v>
          </cell>
          <cell r="CP13258" t="str">
            <v>TRADES</v>
          </cell>
          <cell r="CR13258" t="str">
            <v>CERTIFIED POWER CABLE PERSON</v>
          </cell>
          <cell r="CS13258" t="str">
            <v>DS</v>
          </cell>
        </row>
        <row r="13259">
          <cell r="A13259" t="str">
            <v>Budget</v>
          </cell>
          <cell r="Q13259" t="str">
            <v>0001_5100 - Equipment Services</v>
          </cell>
          <cell r="R13259">
            <v>1</v>
          </cell>
          <cell r="AY13259">
            <v>87836.833362012607</v>
          </cell>
          <cell r="CJ13259">
            <v>0</v>
          </cell>
          <cell r="CK13259">
            <v>0</v>
          </cell>
          <cell r="CL13259" t="str">
            <v>0001_5100</v>
          </cell>
          <cell r="CP13259" t="str">
            <v>TRADES</v>
          </cell>
          <cell r="CR13259" t="str">
            <v>FLEET MECHANIC</v>
          </cell>
          <cell r="CS13259" t="str">
            <v>AM</v>
          </cell>
        </row>
        <row r="13260">
          <cell r="A13260" t="str">
            <v>Budget</v>
          </cell>
          <cell r="Q13260" t="str">
            <v>0001_3160 - Distribution Projects West</v>
          </cell>
          <cell r="R13260">
            <v>1</v>
          </cell>
          <cell r="AY13260">
            <v>86973.278421788345</v>
          </cell>
          <cell r="CJ13260">
            <v>0</v>
          </cell>
          <cell r="CK13260">
            <v>0</v>
          </cell>
          <cell r="CL13260" t="str">
            <v>0001_3160</v>
          </cell>
          <cell r="CP13260" t="str">
            <v>TRADES</v>
          </cell>
          <cell r="CR13260" t="str">
            <v>CERTIFIED POWER CABLE PERSON</v>
          </cell>
          <cell r="CS13260" t="str">
            <v>DS</v>
          </cell>
        </row>
        <row r="13261">
          <cell r="A13261" t="str">
            <v>Budget</v>
          </cell>
          <cell r="Q13261" t="str">
            <v>0001_3720 - Customer and Reliability Services</v>
          </cell>
          <cell r="R13261">
            <v>1</v>
          </cell>
          <cell r="AY13261">
            <v>86369.122851273336</v>
          </cell>
          <cell r="CJ13261">
            <v>0</v>
          </cell>
          <cell r="CK13261">
            <v>0</v>
          </cell>
          <cell r="CL13261" t="str">
            <v>0001_3720</v>
          </cell>
          <cell r="CP13261" t="str">
            <v>TRADES</v>
          </cell>
          <cell r="CR13261" t="str">
            <v>FORESTER</v>
          </cell>
          <cell r="CS13261" t="str">
            <v>DG</v>
          </cell>
        </row>
        <row r="13262">
          <cell r="A13262" t="str">
            <v>Budget</v>
          </cell>
          <cell r="Q13262" t="str">
            <v>0001_4480 - Distribution Grid Operations</v>
          </cell>
          <cell r="R13262">
            <v>1</v>
          </cell>
          <cell r="AY13262">
            <v>113602.88884452856</v>
          </cell>
          <cell r="CJ13262">
            <v>0</v>
          </cell>
          <cell r="CK13262">
            <v>-115981.71</v>
          </cell>
          <cell r="CL13262" t="str">
            <v>0001_4480</v>
          </cell>
          <cell r="CP13262" t="str">
            <v>TRADES</v>
          </cell>
          <cell r="CR13262" t="str">
            <v>POWER SYSTEM CONTROLLER</v>
          </cell>
          <cell r="CS13262" t="str">
            <v>DG</v>
          </cell>
        </row>
        <row r="13263">
          <cell r="A13263" t="str">
            <v>Budget</v>
          </cell>
          <cell r="Q13263" t="str">
            <v>0001_4480 - Distribution Grid Operations</v>
          </cell>
          <cell r="R13263">
            <v>1</v>
          </cell>
          <cell r="AY13263">
            <v>113602.88884452856</v>
          </cell>
          <cell r="CJ13263">
            <v>0</v>
          </cell>
          <cell r="CK13263">
            <v>-115982.2</v>
          </cell>
          <cell r="CL13263" t="str">
            <v>0001_4480</v>
          </cell>
          <cell r="CP13263" t="str">
            <v>TRADES</v>
          </cell>
          <cell r="CR13263" t="str">
            <v>POWER SYSTEM CONTROLLER</v>
          </cell>
          <cell r="CS13263" t="str">
            <v>DG</v>
          </cell>
        </row>
        <row r="13264">
          <cell r="A13264" t="str">
            <v>Budget</v>
          </cell>
          <cell r="Q13264" t="str">
            <v>0001_3110 - Distribution Projects East</v>
          </cell>
          <cell r="R13264">
            <v>1</v>
          </cell>
          <cell r="AY13264">
            <v>135135.54127529051</v>
          </cell>
          <cell r="CJ13264">
            <v>0</v>
          </cell>
          <cell r="CK13264">
            <v>-140965.44</v>
          </cell>
          <cell r="CL13264" t="str">
            <v>0001_3110</v>
          </cell>
          <cell r="CP13264" t="str">
            <v>SUPERVISORY</v>
          </cell>
          <cell r="CR13264" t="str">
            <v>SUPERVISOR, CONSTRUCTION &amp; MAINTENANCE</v>
          </cell>
          <cell r="CS13264" t="str">
            <v>DS</v>
          </cell>
        </row>
        <row r="13265">
          <cell r="A13265" t="str">
            <v>Budget</v>
          </cell>
          <cell r="Q13265" t="str">
            <v>0001_2700 - Capacity Planning</v>
          </cell>
          <cell r="R13265">
            <v>1</v>
          </cell>
          <cell r="AY13265">
            <v>118837.77676637408</v>
          </cell>
          <cell r="CJ13265">
            <v>0</v>
          </cell>
          <cell r="CK13265">
            <v>-109843.51000000001</v>
          </cell>
          <cell r="CL13265" t="str">
            <v>0001_2700</v>
          </cell>
          <cell r="CP13265" t="str">
            <v>PROFESSIONAL</v>
          </cell>
          <cell r="CR13265" t="str">
            <v>ENGINEER</v>
          </cell>
          <cell r="CS13265" t="str">
            <v>AM</v>
          </cell>
        </row>
        <row r="13266">
          <cell r="A13266" t="str">
            <v>Budget</v>
          </cell>
          <cell r="Q13266" t="str">
            <v>0001_1410 - EDR</v>
          </cell>
          <cell r="R13266">
            <v>1</v>
          </cell>
          <cell r="AY13266">
            <v>184699.31421702768</v>
          </cell>
          <cell r="CJ13266">
            <v>0</v>
          </cell>
          <cell r="CK13266">
            <v>0</v>
          </cell>
          <cell r="CL13266" t="str">
            <v>0001_1410</v>
          </cell>
          <cell r="CP13266" t="str">
            <v>MANAGERIAL</v>
          </cell>
          <cell r="CR13266" t="str">
            <v>MANAGER, REGULATORY APPLICATION &amp; COMPLN</v>
          </cell>
          <cell r="CS13266" t="str">
            <v>TRRR</v>
          </cell>
        </row>
        <row r="13267">
          <cell r="A13267" t="str">
            <v>Budget</v>
          </cell>
          <cell r="Q13267" t="str">
            <v>0001_4330 - Customer Offers &amp; Sustainment</v>
          </cell>
          <cell r="R13267">
            <v>1</v>
          </cell>
          <cell r="AY13267">
            <v>103460.68551364893</v>
          </cell>
          <cell r="CJ13267">
            <v>0</v>
          </cell>
          <cell r="CK13267">
            <v>0</v>
          </cell>
          <cell r="CL13267" t="str">
            <v>0001_4330</v>
          </cell>
          <cell r="CP13267" t="str">
            <v>TRADES</v>
          </cell>
          <cell r="CR13267" t="str">
            <v>CERT CREW LEADER, LINE</v>
          </cell>
          <cell r="CS13267" t="str">
            <v>DS</v>
          </cell>
        </row>
        <row r="13268">
          <cell r="A13268" t="str">
            <v>Budget</v>
          </cell>
          <cell r="Q13268" t="str">
            <v>0001_3310 - Stations &amp; Distribution Automation</v>
          </cell>
          <cell r="R13268">
            <v>1</v>
          </cell>
          <cell r="AY13268">
            <v>118837.77676637408</v>
          </cell>
          <cell r="CJ13268">
            <v>0</v>
          </cell>
          <cell r="CK13268">
            <v>-89864.200000000012</v>
          </cell>
          <cell r="CL13268" t="str">
            <v>0001_3310</v>
          </cell>
          <cell r="CP13268" t="str">
            <v>PROFESSIONAL</v>
          </cell>
          <cell r="CR13268" t="str">
            <v>ENGINEER</v>
          </cell>
          <cell r="CS13268" t="str">
            <v>DS</v>
          </cell>
        </row>
        <row r="13269">
          <cell r="A13269" t="str">
            <v>Budget</v>
          </cell>
          <cell r="Q13269" t="str">
            <v>0001_1750 - IT Services and Infrastructure</v>
          </cell>
          <cell r="R13269">
            <v>1</v>
          </cell>
          <cell r="AY13269">
            <v>88791.718998707132</v>
          </cell>
          <cell r="CJ13269">
            <v>0</v>
          </cell>
          <cell r="CK13269">
            <v>0</v>
          </cell>
          <cell r="CL13269" t="str">
            <v>0001_1750</v>
          </cell>
          <cell r="CP13269" t="str">
            <v>CLERICAL_UNION</v>
          </cell>
          <cell r="CR13269" t="str">
            <v>PROGRAMMER/ANALYST</v>
          </cell>
          <cell r="CS13269" t="str">
            <v>IT</v>
          </cell>
        </row>
        <row r="13270">
          <cell r="A13270" t="str">
            <v>Budget</v>
          </cell>
          <cell r="Q13270" t="str">
            <v>0001_3130 - Distribution Projects Centre</v>
          </cell>
          <cell r="R13270">
            <v>1</v>
          </cell>
          <cell r="AY13270">
            <v>90628.565217769952</v>
          </cell>
          <cell r="CJ13270">
            <v>0</v>
          </cell>
          <cell r="CK13270">
            <v>0</v>
          </cell>
          <cell r="CL13270" t="str">
            <v>0001_3130</v>
          </cell>
          <cell r="CP13270" t="str">
            <v>TRADES</v>
          </cell>
          <cell r="CR13270" t="str">
            <v>CERTIFIED POWER LINE PERSON</v>
          </cell>
          <cell r="CS13270" t="str">
            <v>DS</v>
          </cell>
        </row>
        <row r="13271">
          <cell r="A13271" t="str">
            <v>Budget</v>
          </cell>
          <cell r="Q13271" t="str">
            <v>0001_1910 - OE Dev&amp;Perf</v>
          </cell>
          <cell r="R13271">
            <v>1</v>
          </cell>
          <cell r="AY13271">
            <v>104188.95844136961</v>
          </cell>
          <cell r="CJ13271">
            <v>0</v>
          </cell>
          <cell r="CK13271">
            <v>0</v>
          </cell>
          <cell r="CL13271" t="str">
            <v>0001_1910</v>
          </cell>
          <cell r="CP13271" t="str">
            <v>PROFESSIONAL</v>
          </cell>
          <cell r="CR13271" t="str">
            <v>OD CONSULTANT</v>
          </cell>
          <cell r="CS13271" t="str">
            <v>OE&amp;EHS</v>
          </cell>
        </row>
        <row r="13272">
          <cell r="A13272" t="str">
            <v>Budget</v>
          </cell>
          <cell r="Q13272" t="str">
            <v>0001_4410 - Call Centre</v>
          </cell>
          <cell r="R13272">
            <v>1</v>
          </cell>
          <cell r="AY13272">
            <v>74810.300365733827</v>
          </cell>
          <cell r="CJ13272">
            <v>0</v>
          </cell>
          <cell r="CK13272">
            <v>0</v>
          </cell>
          <cell r="CL13272" t="str">
            <v>0001_4410</v>
          </cell>
          <cell r="CP13272" t="str">
            <v>CLERICAL_UNION</v>
          </cell>
          <cell r="CR13272" t="str">
            <v>CUSTOMER SERVICE REP</v>
          </cell>
          <cell r="CS13272" t="str">
            <v>CS</v>
          </cell>
        </row>
        <row r="13273">
          <cell r="A13273" t="str">
            <v>Budget</v>
          </cell>
          <cell r="Q13273" t="str">
            <v>0008_8120 CDM Program Development</v>
          </cell>
          <cell r="R13273">
            <v>1</v>
          </cell>
          <cell r="AY13273">
            <v>119162.12121664239</v>
          </cell>
          <cell r="CJ13273">
            <v>0</v>
          </cell>
          <cell r="CK13273">
            <v>0</v>
          </cell>
          <cell r="CL13273" t="str">
            <v>0008_8120</v>
          </cell>
          <cell r="CP13273" t="str">
            <v>PROFESSIONAL</v>
          </cell>
          <cell r="CR13273" t="str">
            <v>PEAKSAVER PROGRAM CONSULTANT</v>
          </cell>
          <cell r="CS13273" t="str">
            <v>CDM</v>
          </cell>
        </row>
        <row r="13274">
          <cell r="A13274" t="str">
            <v>Budget</v>
          </cell>
          <cell r="Q13274" t="str">
            <v>0001_1750 - IT Services and Infrastructure</v>
          </cell>
          <cell r="R13274">
            <v>1</v>
          </cell>
          <cell r="AY13274">
            <v>88791.718998707132</v>
          </cell>
          <cell r="CJ13274">
            <v>0</v>
          </cell>
          <cell r="CK13274">
            <v>0</v>
          </cell>
          <cell r="CL13274" t="str">
            <v>0001_1750</v>
          </cell>
          <cell r="CP13274" t="str">
            <v>CLERICAL_UNION</v>
          </cell>
          <cell r="CR13274" t="str">
            <v>PROGRAMMER/ANALYST</v>
          </cell>
          <cell r="CS13274" t="str">
            <v>IT</v>
          </cell>
        </row>
        <row r="13275">
          <cell r="A13275" t="str">
            <v>Budget</v>
          </cell>
          <cell r="Q13275" t="str">
            <v>0001_3110 - Distribution Projects East</v>
          </cell>
          <cell r="R13275">
            <v>1</v>
          </cell>
          <cell r="AY13275">
            <v>186716.98829027967</v>
          </cell>
          <cell r="CJ13275">
            <v>0</v>
          </cell>
          <cell r="CK13275">
            <v>0</v>
          </cell>
          <cell r="CL13275" t="str">
            <v>0001_3110</v>
          </cell>
          <cell r="CP13275" t="str">
            <v>MANAGERIAL</v>
          </cell>
          <cell r="CR13275" t="str">
            <v>MANAGER, EAST DISTRICT</v>
          </cell>
          <cell r="CS13275" t="str">
            <v>DS</v>
          </cell>
        </row>
        <row r="13276">
          <cell r="A13276" t="str">
            <v>Budget</v>
          </cell>
          <cell r="Q13276" t="str">
            <v>0001_3720 - Customer and Reliability Services</v>
          </cell>
          <cell r="R13276">
            <v>1</v>
          </cell>
          <cell r="AY13276">
            <v>111505.84072283807</v>
          </cell>
          <cell r="CJ13276">
            <v>0</v>
          </cell>
          <cell r="CK13276">
            <v>-72673.209999999992</v>
          </cell>
          <cell r="CL13276" t="str">
            <v>0001_3720</v>
          </cell>
          <cell r="CP13276" t="str">
            <v>SUPERVISORY</v>
          </cell>
          <cell r="CR13276" t="str">
            <v>SUPERVISOR, CONSTRUCTION &amp; MAINTENANCE</v>
          </cell>
          <cell r="CS13276" t="str">
            <v>DG</v>
          </cell>
        </row>
        <row r="13277">
          <cell r="A13277" t="str">
            <v>Budget</v>
          </cell>
          <cell r="Q13277" t="str">
            <v>0001_3720 - Customer and Reliability Services</v>
          </cell>
          <cell r="R13277">
            <v>1</v>
          </cell>
          <cell r="AY13277">
            <v>102818.1280412003</v>
          </cell>
          <cell r="CJ13277">
            <v>0</v>
          </cell>
          <cell r="CK13277">
            <v>0</v>
          </cell>
          <cell r="CL13277" t="str">
            <v>0001_3720</v>
          </cell>
          <cell r="CP13277" t="str">
            <v>TRADES</v>
          </cell>
          <cell r="CR13277" t="str">
            <v>CERT CREW LEADER, LINE</v>
          </cell>
          <cell r="CS13277" t="str">
            <v>DG</v>
          </cell>
        </row>
        <row r="13278">
          <cell r="A13278" t="str">
            <v>Budget</v>
          </cell>
          <cell r="Q13278" t="str">
            <v>0001_1782 - Services &amp; Applications</v>
          </cell>
          <cell r="R13278">
            <v>1</v>
          </cell>
          <cell r="AY13278">
            <v>118954.33108617293</v>
          </cell>
          <cell r="CJ13278">
            <v>0</v>
          </cell>
          <cell r="CK13278">
            <v>0</v>
          </cell>
          <cell r="CL13278" t="str">
            <v>0001_1782</v>
          </cell>
          <cell r="CP13278" t="str">
            <v>PROFESSIONAL</v>
          </cell>
          <cell r="CR13278" t="str">
            <v>SYSTEM CONSULTANT</v>
          </cell>
          <cell r="CS13278" t="str">
            <v>IT</v>
          </cell>
        </row>
        <row r="13279">
          <cell r="A13279" t="str">
            <v>Budget</v>
          </cell>
          <cell r="Q13279" t="str">
            <v>0001_1321 - Accounts Payable</v>
          </cell>
          <cell r="R13279">
            <v>1</v>
          </cell>
          <cell r="AY13279">
            <v>73303.445239115259</v>
          </cell>
          <cell r="CJ13279">
            <v>0</v>
          </cell>
          <cell r="CK13279">
            <v>0</v>
          </cell>
          <cell r="CL13279" t="str">
            <v>0001_1321</v>
          </cell>
          <cell r="CP13279" t="str">
            <v>CLERICAL_UNION</v>
          </cell>
          <cell r="CR13279" t="str">
            <v>ACCOUNTING CLERK LEVEL II</v>
          </cell>
          <cell r="CS13279" t="str">
            <v>Fin.</v>
          </cell>
        </row>
        <row r="13280">
          <cell r="A13280" t="str">
            <v>Budget</v>
          </cell>
          <cell r="Q13280" t="str">
            <v>0001_4410 - Call Centre</v>
          </cell>
          <cell r="R13280">
            <v>1</v>
          </cell>
          <cell r="AY13280">
            <v>126298.53691333855</v>
          </cell>
          <cell r="CJ13280">
            <v>0</v>
          </cell>
          <cell r="CK13280">
            <v>0</v>
          </cell>
          <cell r="CL13280" t="str">
            <v>0001_4410</v>
          </cell>
          <cell r="CP13280" t="str">
            <v>SUPERVISORY</v>
          </cell>
          <cell r="CR13280" t="str">
            <v>SUPERVISOR</v>
          </cell>
          <cell r="CS13280" t="str">
            <v>CS</v>
          </cell>
        </row>
        <row r="13281">
          <cell r="A13281" t="str">
            <v>Budget</v>
          </cell>
          <cell r="Q13281" t="str">
            <v>0001_3130 - Distribution Projects Centre</v>
          </cell>
          <cell r="R13281">
            <v>1</v>
          </cell>
          <cell r="AY13281">
            <v>90628.565217769952</v>
          </cell>
          <cell r="CJ13281">
            <v>0</v>
          </cell>
          <cell r="CK13281">
            <v>0</v>
          </cell>
          <cell r="CL13281" t="str">
            <v>0001_3130</v>
          </cell>
          <cell r="CP13281" t="str">
            <v>TRADES</v>
          </cell>
          <cell r="CR13281" t="str">
            <v>CERTIFIED POWER LINE PERSON</v>
          </cell>
          <cell r="CS13281" t="str">
            <v>DS</v>
          </cell>
        </row>
        <row r="13282">
          <cell r="A13282" t="str">
            <v>Budget</v>
          </cell>
          <cell r="Q13282" t="str">
            <v>0001_4330 - Customer Offers &amp; Sustainment</v>
          </cell>
          <cell r="R13282">
            <v>1</v>
          </cell>
          <cell r="AY13282">
            <v>92034.650769865533</v>
          </cell>
          <cell r="CJ13282">
            <v>0</v>
          </cell>
          <cell r="CK13282">
            <v>0</v>
          </cell>
          <cell r="CL13282" t="str">
            <v>0001_4330</v>
          </cell>
          <cell r="CP13282" t="str">
            <v>TRADES</v>
          </cell>
          <cell r="CR13282" t="str">
            <v>CPLP - APPRENTICE</v>
          </cell>
          <cell r="CS13282" t="str">
            <v>DS</v>
          </cell>
        </row>
        <row r="13283">
          <cell r="A13283" t="str">
            <v>Budget</v>
          </cell>
          <cell r="Q13283" t="str">
            <v>0001_4330 - Customer Offers &amp; Sustainment</v>
          </cell>
          <cell r="R13283">
            <v>1</v>
          </cell>
          <cell r="AY13283">
            <v>92034.650769865533</v>
          </cell>
          <cell r="CJ13283">
            <v>0</v>
          </cell>
          <cell r="CK13283">
            <v>0</v>
          </cell>
          <cell r="CL13283" t="str">
            <v>0001_4330</v>
          </cell>
          <cell r="CP13283" t="str">
            <v>TRADES</v>
          </cell>
          <cell r="CR13283" t="str">
            <v>CPLP - APPRENTICE</v>
          </cell>
          <cell r="CS13283" t="str">
            <v>DS</v>
          </cell>
        </row>
        <row r="13284">
          <cell r="A13284" t="str">
            <v>Budget</v>
          </cell>
          <cell r="Q13284" t="str">
            <v>0001_4410 - Call Centre</v>
          </cell>
          <cell r="R13284">
            <v>1</v>
          </cell>
          <cell r="AY13284">
            <v>74810.300365733827</v>
          </cell>
          <cell r="CJ13284">
            <v>0</v>
          </cell>
          <cell r="CK13284">
            <v>0</v>
          </cell>
          <cell r="CL13284" t="str">
            <v>0001_4410</v>
          </cell>
          <cell r="CP13284" t="str">
            <v>CLERICAL_UNION</v>
          </cell>
          <cell r="CR13284" t="str">
            <v>CUSTOMER SERVICE REP</v>
          </cell>
          <cell r="CS13284" t="str">
            <v>CS</v>
          </cell>
        </row>
        <row r="13285">
          <cell r="A13285" t="str">
            <v>Budget</v>
          </cell>
          <cell r="Q13285" t="str">
            <v>0001_3720 - Customer and Reliability Services</v>
          </cell>
          <cell r="R13285">
            <v>1</v>
          </cell>
          <cell r="AY13285">
            <v>90628.565217769952</v>
          </cell>
          <cell r="CJ13285">
            <v>0</v>
          </cell>
          <cell r="CK13285">
            <v>0</v>
          </cell>
          <cell r="CL13285" t="str">
            <v>0001_3720</v>
          </cell>
          <cell r="CP13285" t="str">
            <v>TRADES</v>
          </cell>
          <cell r="CR13285" t="str">
            <v>CERTIFIED POWER LINE PERSON</v>
          </cell>
          <cell r="CS13285" t="str">
            <v>DG</v>
          </cell>
        </row>
        <row r="13286">
          <cell r="A13286" t="str">
            <v>Budget</v>
          </cell>
          <cell r="Q13286" t="str">
            <v>0001_4250 - Metering &amp; Field Services</v>
          </cell>
          <cell r="R13286">
            <v>1</v>
          </cell>
          <cell r="AY13286">
            <v>84010.762720777158</v>
          </cell>
          <cell r="CJ13286">
            <v>0</v>
          </cell>
          <cell r="CK13286">
            <v>0</v>
          </cell>
          <cell r="CL13286" t="str">
            <v>0001_4250</v>
          </cell>
          <cell r="CP13286" t="str">
            <v>NONTRADES</v>
          </cell>
          <cell r="CR13286" t="str">
            <v>FIELD SERVICE REPRESENTATIVE</v>
          </cell>
          <cell r="CS13286" t="str">
            <v>DG</v>
          </cell>
        </row>
        <row r="13287">
          <cell r="A13287" t="str">
            <v>Budget</v>
          </cell>
          <cell r="Q13287" t="str">
            <v>0001_4280 - Systems Integration Projects</v>
          </cell>
          <cell r="R13287">
            <v>1</v>
          </cell>
          <cell r="AY13287">
            <v>130792.35131637912</v>
          </cell>
          <cell r="CJ13287">
            <v>0</v>
          </cell>
          <cell r="CK13287">
            <v>0</v>
          </cell>
          <cell r="CL13287" t="str">
            <v>0001_4280</v>
          </cell>
          <cell r="CP13287" t="str">
            <v>SUPERVISORY</v>
          </cell>
          <cell r="CR13287" t="str">
            <v>SUPERVISOR, SMART METERS</v>
          </cell>
          <cell r="CS13287" t="str">
            <v>DG</v>
          </cell>
        </row>
        <row r="13288">
          <cell r="A13288" t="str">
            <v>Budget</v>
          </cell>
          <cell r="Q13288" t="str">
            <v>0001_4410 - Call Centre</v>
          </cell>
          <cell r="R13288">
            <v>1</v>
          </cell>
          <cell r="AY13288">
            <v>74810.300365733827</v>
          </cell>
          <cell r="CJ13288">
            <v>0</v>
          </cell>
          <cell r="CK13288">
            <v>0</v>
          </cell>
          <cell r="CL13288" t="str">
            <v>0001_4410</v>
          </cell>
          <cell r="CP13288" t="str">
            <v>CLERICAL_UNION</v>
          </cell>
          <cell r="CR13288" t="str">
            <v>CUSTOMER SERVICE REP</v>
          </cell>
          <cell r="CS13288" t="str">
            <v>CS</v>
          </cell>
        </row>
        <row r="13289">
          <cell r="A13289" t="str">
            <v>Budget</v>
          </cell>
          <cell r="Q13289" t="str">
            <v>0001_3820 - Program Management</v>
          </cell>
          <cell r="R13289">
            <v>1</v>
          </cell>
          <cell r="AY13289">
            <v>96493.25743139378</v>
          </cell>
          <cell r="CJ13289">
            <v>0</v>
          </cell>
          <cell r="CK13289">
            <v>-26409.879999999997</v>
          </cell>
          <cell r="CL13289" t="str">
            <v>0001_3820</v>
          </cell>
          <cell r="CP13289" t="str">
            <v>TECHNICAL</v>
          </cell>
          <cell r="CR13289" t="str">
            <v>DESIGN TECH LEVEL II</v>
          </cell>
          <cell r="CS13289" t="str">
            <v>DS</v>
          </cell>
        </row>
        <row r="13290">
          <cell r="A13290" t="str">
            <v>Budget</v>
          </cell>
          <cell r="Q13290" t="str">
            <v>0001_3620 - Program Support Office</v>
          </cell>
          <cell r="R13290">
            <v>1</v>
          </cell>
          <cell r="AY13290">
            <v>129287.36831954915</v>
          </cell>
          <cell r="CJ13290">
            <v>0</v>
          </cell>
          <cell r="CK13290">
            <v>-96952.19</v>
          </cell>
          <cell r="CL13290" t="str">
            <v>0001_3620</v>
          </cell>
          <cell r="CP13290" t="str">
            <v>SUPERVISORY</v>
          </cell>
          <cell r="CR13290" t="str">
            <v>SUPERVISOR, DESIGN</v>
          </cell>
          <cell r="CS13290" t="str">
            <v>DS</v>
          </cell>
        </row>
        <row r="13291">
          <cell r="A13291" t="str">
            <v>Budget</v>
          </cell>
          <cell r="Q13291" t="str">
            <v>0001_4150 - Meter Technology</v>
          </cell>
          <cell r="R13291">
            <v>1</v>
          </cell>
          <cell r="AY13291">
            <v>76345.94632890838</v>
          </cell>
          <cell r="CJ13291">
            <v>0</v>
          </cell>
          <cell r="CK13291">
            <v>0</v>
          </cell>
          <cell r="CL13291" t="str">
            <v>0001_4150</v>
          </cell>
          <cell r="CP13291" t="str">
            <v>CLERICAL_UNION</v>
          </cell>
          <cell r="CR13291" t="str">
            <v>ENERGY SERVICE ADVISOR</v>
          </cell>
          <cell r="CS13291" t="str">
            <v>CS</v>
          </cell>
        </row>
        <row r="13292">
          <cell r="A13292" t="str">
            <v>Budget</v>
          </cell>
          <cell r="Q13292" t="str">
            <v>0001_4330 - Customer Offers &amp; Sustainment</v>
          </cell>
          <cell r="R13292">
            <v>1</v>
          </cell>
          <cell r="AY13292">
            <v>78781.992397323527</v>
          </cell>
          <cell r="CJ13292">
            <v>0</v>
          </cell>
          <cell r="CK13292">
            <v>0</v>
          </cell>
          <cell r="CL13292" t="str">
            <v>0001_4330</v>
          </cell>
          <cell r="CP13292" t="str">
            <v>NONTRADES</v>
          </cell>
          <cell r="CR13292" t="str">
            <v>LINESTAKER ASSISTANT</v>
          </cell>
          <cell r="CS13292" t="str">
            <v>DS</v>
          </cell>
        </row>
        <row r="13293">
          <cell r="A13293" t="str">
            <v>Budget</v>
          </cell>
          <cell r="Q13293" t="str">
            <v>0001_4330 - Customer Offers &amp; Sustainment</v>
          </cell>
          <cell r="R13293">
            <v>1</v>
          </cell>
          <cell r="AY13293">
            <v>97967.747806621264</v>
          </cell>
          <cell r="CJ13293">
            <v>0</v>
          </cell>
          <cell r="CK13293">
            <v>0</v>
          </cell>
          <cell r="CL13293" t="str">
            <v>0001_4330</v>
          </cell>
          <cell r="CP13293" t="str">
            <v>TECHNICAL</v>
          </cell>
          <cell r="CR13293" t="str">
            <v>ENGINEERING TECHNOLOGIST LEVEL II</v>
          </cell>
          <cell r="CS13293" t="str">
            <v>DS</v>
          </cell>
        </row>
        <row r="13294">
          <cell r="A13294" t="str">
            <v>Budget</v>
          </cell>
          <cell r="Q13294" t="str">
            <v>0001_1220 - Legal Serv Litigation</v>
          </cell>
          <cell r="R13294">
            <v>1</v>
          </cell>
          <cell r="AY13294">
            <v>163973.71195910644</v>
          </cell>
          <cell r="CJ13294">
            <v>0</v>
          </cell>
          <cell r="CK13294">
            <v>0</v>
          </cell>
          <cell r="CL13294" t="str">
            <v>0001_1220</v>
          </cell>
          <cell r="CP13294" t="str">
            <v>PROFESSIONAL</v>
          </cell>
          <cell r="CR13294" t="str">
            <v>SENIOR LITIGATOR</v>
          </cell>
          <cell r="CS13294" t="str">
            <v>Leg.</v>
          </cell>
        </row>
        <row r="13295">
          <cell r="A13295" t="str">
            <v>Budget</v>
          </cell>
          <cell r="Q13295" t="str">
            <v>0001_4330 - Customer Offers &amp; Sustainment</v>
          </cell>
          <cell r="R13295">
            <v>1</v>
          </cell>
          <cell r="AY13295">
            <v>129287.36831954915</v>
          </cell>
          <cell r="CJ13295">
            <v>0</v>
          </cell>
          <cell r="CK13295">
            <v>-124382.3</v>
          </cell>
          <cell r="CL13295" t="str">
            <v>0001_4330</v>
          </cell>
          <cell r="CP13295" t="str">
            <v>SUPERVISORY</v>
          </cell>
          <cell r="CR13295" t="str">
            <v>SUPERVISOR, DESIGN</v>
          </cell>
          <cell r="CS13295" t="str">
            <v>DS</v>
          </cell>
        </row>
        <row r="13296">
          <cell r="A13296" t="str">
            <v>Budget</v>
          </cell>
          <cell r="Q13296" t="str">
            <v>0001_1410 - EDR</v>
          </cell>
          <cell r="R13296">
            <v>1</v>
          </cell>
          <cell r="AY13296">
            <v>122173.94353111097</v>
          </cell>
          <cell r="CJ13296">
            <v>0</v>
          </cell>
          <cell r="CK13296">
            <v>0</v>
          </cell>
          <cell r="CL13296" t="str">
            <v>0001_1410</v>
          </cell>
          <cell r="CP13296" t="str">
            <v>PROFESSIONAL</v>
          </cell>
          <cell r="CR13296" t="str">
            <v>SENIOR ADVISOR, REGULATORY AFFAIRS</v>
          </cell>
          <cell r="CS13296" t="str">
            <v>TRRR</v>
          </cell>
        </row>
        <row r="13297">
          <cell r="A13297" t="str">
            <v>Budget</v>
          </cell>
          <cell r="Q13297" t="str">
            <v>0001_3130 - Distribution Projects Centre</v>
          </cell>
          <cell r="R13297">
            <v>1</v>
          </cell>
          <cell r="AY13297">
            <v>114174.76083903827</v>
          </cell>
          <cell r="CJ13297">
            <v>0</v>
          </cell>
          <cell r="CK13297">
            <v>-82428.98</v>
          </cell>
          <cell r="CL13297" t="str">
            <v>0001_3130</v>
          </cell>
          <cell r="CP13297" t="str">
            <v>SUPERVISORY</v>
          </cell>
          <cell r="CR13297" t="str">
            <v>SUPERVISOR, CONSTRUCTION &amp; MAINTENANCE</v>
          </cell>
          <cell r="CS13297" t="str">
            <v>DS</v>
          </cell>
        </row>
        <row r="13298">
          <cell r="A13298" t="str">
            <v>Budget</v>
          </cell>
          <cell r="Q13298" t="str">
            <v>0001_3130 - Distribution Projects Centre</v>
          </cell>
          <cell r="R13298">
            <v>1</v>
          </cell>
          <cell r="AY13298">
            <v>70574.32806590703</v>
          </cell>
          <cell r="CJ13298">
            <v>0</v>
          </cell>
          <cell r="CK13298">
            <v>0</v>
          </cell>
          <cell r="CL13298" t="str">
            <v>0001_3130</v>
          </cell>
          <cell r="CP13298" t="str">
            <v>NONTRADES</v>
          </cell>
          <cell r="CR13298" t="str">
            <v>PIT INSPECTOR</v>
          </cell>
          <cell r="CS13298" t="str">
            <v>DS</v>
          </cell>
        </row>
        <row r="13299">
          <cell r="A13299" t="str">
            <v>Budget</v>
          </cell>
          <cell r="Q13299" t="str">
            <v>0001_3110 - Distribution Projects East</v>
          </cell>
          <cell r="R13299">
            <v>1</v>
          </cell>
          <cell r="AY13299">
            <v>82569.550422213579</v>
          </cell>
          <cell r="CJ13299">
            <v>0</v>
          </cell>
          <cell r="CK13299">
            <v>0</v>
          </cell>
          <cell r="CL13299" t="str">
            <v>0001_3110</v>
          </cell>
          <cell r="CP13299" t="str">
            <v>TECHNICAL</v>
          </cell>
          <cell r="CR13299" t="str">
            <v>ENGINEERING TECHNOLOGIST LEVEL II</v>
          </cell>
          <cell r="CS13299" t="str">
            <v>DS</v>
          </cell>
        </row>
        <row r="13300">
          <cell r="A13300" t="str">
            <v>Budget</v>
          </cell>
          <cell r="Q13300" t="str">
            <v>0001_1344 - Finance Services &amp; Operations Support</v>
          </cell>
          <cell r="R13300">
            <v>1</v>
          </cell>
          <cell r="AY13300">
            <v>77306.749837147363</v>
          </cell>
          <cell r="CJ13300">
            <v>0</v>
          </cell>
          <cell r="CK13300">
            <v>0</v>
          </cell>
          <cell r="CL13300" t="str">
            <v>0001_1344</v>
          </cell>
          <cell r="CP13300" t="str">
            <v>ADMINISTRATIVE_MGT</v>
          </cell>
          <cell r="CR13300" t="str">
            <v>JUNIOR FINANCIAL ANALYST</v>
          </cell>
          <cell r="CS13300" t="str">
            <v>Fin.</v>
          </cell>
        </row>
        <row r="13301">
          <cell r="A13301" t="str">
            <v>Budget</v>
          </cell>
          <cell r="Q13301" t="str">
            <v>0001_3310 - Stations &amp; Distribution Automation</v>
          </cell>
          <cell r="R13301">
            <v>1</v>
          </cell>
          <cell r="AY13301">
            <v>110008.0655220121</v>
          </cell>
          <cell r="CJ13301">
            <v>0</v>
          </cell>
          <cell r="CK13301">
            <v>0</v>
          </cell>
          <cell r="CL13301" t="str">
            <v>0001_3310</v>
          </cell>
          <cell r="CP13301" t="str">
            <v>TRADES</v>
          </cell>
          <cell r="CR13301" t="str">
            <v>DISTRIBUTION SYSTEM TECHNOLOGIST</v>
          </cell>
          <cell r="CS13301" t="str">
            <v>DS</v>
          </cell>
        </row>
        <row r="13302">
          <cell r="A13302" t="str">
            <v>Budget</v>
          </cell>
          <cell r="Q13302" t="str">
            <v>0001_3160 - Distribution Projects West</v>
          </cell>
          <cell r="R13302">
            <v>1</v>
          </cell>
          <cell r="AY13302">
            <v>87008.017735248039</v>
          </cell>
          <cell r="CJ13302">
            <v>0</v>
          </cell>
          <cell r="CK13302">
            <v>0</v>
          </cell>
          <cell r="CL13302" t="str">
            <v>0001_3160</v>
          </cell>
          <cell r="CP13302" t="str">
            <v>TRADES</v>
          </cell>
          <cell r="CR13302" t="str">
            <v>CPLP - APPRENTICE</v>
          </cell>
          <cell r="CS13302" t="str">
            <v>DS</v>
          </cell>
        </row>
        <row r="13303">
          <cell r="A13303" t="str">
            <v>Budget</v>
          </cell>
          <cell r="Q13303" t="str">
            <v>0001_4250 - Metering &amp; Field Services</v>
          </cell>
          <cell r="R13303">
            <v>1</v>
          </cell>
          <cell r="AY13303">
            <v>84010.762720777158</v>
          </cell>
          <cell r="CJ13303">
            <v>0</v>
          </cell>
          <cell r="CK13303">
            <v>0</v>
          </cell>
          <cell r="CL13303" t="str">
            <v>0001_4250</v>
          </cell>
          <cell r="CP13303" t="str">
            <v>NONTRADES</v>
          </cell>
          <cell r="CR13303" t="str">
            <v>FIELD SERVICE REPRESENTATIVE</v>
          </cell>
          <cell r="CS13303" t="str">
            <v>DG</v>
          </cell>
        </row>
        <row r="13304">
          <cell r="A13304" t="str">
            <v>Budget</v>
          </cell>
          <cell r="Q13304" t="str">
            <v>0001_4250 - Metering &amp; Field Services</v>
          </cell>
          <cell r="R13304">
            <v>1</v>
          </cell>
          <cell r="AY13304">
            <v>86368.89676673268</v>
          </cell>
          <cell r="CJ13304">
            <v>0</v>
          </cell>
          <cell r="CK13304">
            <v>0</v>
          </cell>
          <cell r="CL13304" t="str">
            <v>0001_4250</v>
          </cell>
          <cell r="CP13304" t="str">
            <v>TRADES</v>
          </cell>
          <cell r="CR13304" t="str">
            <v>CERT METER MECHANIC / TESTER</v>
          </cell>
          <cell r="CS13304" t="str">
            <v>DG</v>
          </cell>
        </row>
        <row r="13305">
          <cell r="A13305" t="str">
            <v>Budget</v>
          </cell>
          <cell r="Q13305" t="str">
            <v>0001_3110 - Distribution Projects East</v>
          </cell>
          <cell r="R13305">
            <v>1</v>
          </cell>
          <cell r="AY13305">
            <v>103760.54565179604</v>
          </cell>
          <cell r="CJ13305">
            <v>0</v>
          </cell>
          <cell r="CK13305">
            <v>0</v>
          </cell>
          <cell r="CL13305" t="str">
            <v>0001_3110</v>
          </cell>
          <cell r="CP13305" t="str">
            <v>TRADES</v>
          </cell>
          <cell r="CR13305" t="str">
            <v>CERT CREW LEADER, LINE</v>
          </cell>
          <cell r="CS13305" t="str">
            <v>DS</v>
          </cell>
        </row>
        <row r="13306">
          <cell r="A13306" t="str">
            <v>Budget</v>
          </cell>
          <cell r="Q13306" t="str">
            <v>0001_3130 - Distribution Projects Centre</v>
          </cell>
          <cell r="R13306">
            <v>1</v>
          </cell>
          <cell r="AY13306">
            <v>97967.747806621264</v>
          </cell>
          <cell r="CJ13306">
            <v>0</v>
          </cell>
          <cell r="CK13306">
            <v>0</v>
          </cell>
          <cell r="CL13306" t="str">
            <v>0001_3130</v>
          </cell>
          <cell r="CP13306" t="str">
            <v>TECHNICAL</v>
          </cell>
          <cell r="CR13306" t="str">
            <v>ENGINEERING TECHNOLOGIST LEVEL II</v>
          </cell>
          <cell r="CS13306" t="str">
            <v>DS</v>
          </cell>
        </row>
        <row r="13307">
          <cell r="A13307" t="str">
            <v>Budget</v>
          </cell>
          <cell r="Q13307" t="str">
            <v>0001_1230 - Legal Serv Real Property</v>
          </cell>
          <cell r="R13307">
            <v>1</v>
          </cell>
          <cell r="AY13307">
            <v>107267.13791104787</v>
          </cell>
          <cell r="CJ13307">
            <v>0</v>
          </cell>
          <cell r="CK13307">
            <v>0</v>
          </cell>
          <cell r="CL13307" t="str">
            <v>0001_1230</v>
          </cell>
          <cell r="CP13307" t="str">
            <v>PROFESSIONAL</v>
          </cell>
          <cell r="CR13307" t="str">
            <v>REAL PROPERTY ADMINISTRATOR</v>
          </cell>
          <cell r="CS13307" t="str">
            <v>Leg.</v>
          </cell>
        </row>
        <row r="13308">
          <cell r="A13308" t="str">
            <v>Budget</v>
          </cell>
          <cell r="Q13308" t="str">
            <v>0002_4100 - STL M&amp;R</v>
          </cell>
          <cell r="R13308">
            <v>1</v>
          </cell>
          <cell r="AY13308">
            <v>66456.435888214488</v>
          </cell>
          <cell r="CJ13308">
            <v>0</v>
          </cell>
          <cell r="CK13308">
            <v>0</v>
          </cell>
          <cell r="CL13308" t="str">
            <v>0002_4100</v>
          </cell>
          <cell r="CP13308" t="str">
            <v>NONTRADES</v>
          </cell>
          <cell r="CR13308" t="str">
            <v>NIGHT PATROL PERSON</v>
          </cell>
          <cell r="CS13308" t="str">
            <v>THESI</v>
          </cell>
        </row>
        <row r="13309">
          <cell r="A13309" t="str">
            <v>Budget</v>
          </cell>
          <cell r="Q13309" t="str">
            <v>0001_3130 - Distribution Projects Centre</v>
          </cell>
          <cell r="R13309">
            <v>1</v>
          </cell>
          <cell r="AY13309">
            <v>77804.580403781583</v>
          </cell>
          <cell r="CJ13309">
            <v>0</v>
          </cell>
          <cell r="CK13309">
            <v>0</v>
          </cell>
          <cell r="CL13309" t="str">
            <v>0001_3130</v>
          </cell>
          <cell r="CP13309" t="str">
            <v>NONTRADES</v>
          </cell>
          <cell r="CR13309" t="str">
            <v>PLANT MECHANIC</v>
          </cell>
          <cell r="CS13309" t="str">
            <v>DS</v>
          </cell>
        </row>
        <row r="13310">
          <cell r="A13310" t="str">
            <v>Budget</v>
          </cell>
          <cell r="Q13310" t="str">
            <v>0001_5100 - Equipment Services</v>
          </cell>
          <cell r="R13310">
            <v>1</v>
          </cell>
          <cell r="AY13310">
            <v>69793.138990628111</v>
          </cell>
          <cell r="CJ13310">
            <v>0</v>
          </cell>
          <cell r="CK13310">
            <v>0</v>
          </cell>
          <cell r="CL13310" t="str">
            <v>0001_5100</v>
          </cell>
          <cell r="CP13310" t="str">
            <v>NONTRADES</v>
          </cell>
          <cell r="CR13310" t="str">
            <v>FLEET UTILITY HAND</v>
          </cell>
          <cell r="CS13310" t="str">
            <v>AM</v>
          </cell>
        </row>
        <row r="13311">
          <cell r="A13311" t="str">
            <v>Budget</v>
          </cell>
          <cell r="Q13311" t="str">
            <v>0001_4330 - Customer Offers &amp; Sustainment</v>
          </cell>
          <cell r="R13311">
            <v>1</v>
          </cell>
          <cell r="AY13311">
            <v>86973.063276419751</v>
          </cell>
          <cell r="CJ13311">
            <v>0</v>
          </cell>
          <cell r="CK13311">
            <v>0</v>
          </cell>
          <cell r="CL13311" t="str">
            <v>0001_4330</v>
          </cell>
          <cell r="CP13311" t="str">
            <v>TRADES</v>
          </cell>
          <cell r="CR13311" t="str">
            <v>CERTIFIED POWER LINE PERSON</v>
          </cell>
          <cell r="CS13311" t="str">
            <v>DS</v>
          </cell>
        </row>
        <row r="13312">
          <cell r="A13312" t="str">
            <v>Budget</v>
          </cell>
          <cell r="Q13312" t="str">
            <v>0001_1775 - Security &amp; Ent Architecture</v>
          </cell>
          <cell r="R13312">
            <v>1</v>
          </cell>
          <cell r="AY13312">
            <v>121200.01076651723</v>
          </cell>
          <cell r="CJ13312">
            <v>0</v>
          </cell>
          <cell r="CK13312">
            <v>0</v>
          </cell>
          <cell r="CL13312" t="str">
            <v>0001_1775</v>
          </cell>
          <cell r="CP13312" t="str">
            <v>PROFESSIONAL</v>
          </cell>
          <cell r="CR13312" t="str">
            <v>SENIOR INFRASTRUCTURE TECH CONSULTANT</v>
          </cell>
          <cell r="CS13312" t="str">
            <v>IT</v>
          </cell>
        </row>
        <row r="13313">
          <cell r="A13313" t="str">
            <v>Budget</v>
          </cell>
          <cell r="Q13313" t="str">
            <v>0002_4300 - STL Planning</v>
          </cell>
          <cell r="R13313">
            <v>1</v>
          </cell>
          <cell r="AY13313">
            <v>96656.03465850174</v>
          </cell>
          <cell r="CJ13313">
            <v>0</v>
          </cell>
          <cell r="CK13313">
            <v>0</v>
          </cell>
          <cell r="CL13313" t="str">
            <v>0002_4300</v>
          </cell>
          <cell r="CP13313" t="str">
            <v>TECHNICAL</v>
          </cell>
          <cell r="CR13313" t="str">
            <v>DESIGN TECH LEVEL II</v>
          </cell>
          <cell r="CS13313" t="str">
            <v>THESI</v>
          </cell>
        </row>
        <row r="13314">
          <cell r="A13314" t="str">
            <v>Budget</v>
          </cell>
          <cell r="Q13314" t="str">
            <v>0001_2530 - Acquisition Serv</v>
          </cell>
          <cell r="R13314">
            <v>1</v>
          </cell>
          <cell r="AY13314">
            <v>91997.08931387015</v>
          </cell>
          <cell r="CJ13314">
            <v>0</v>
          </cell>
          <cell r="CK13314">
            <v>0</v>
          </cell>
          <cell r="CL13314" t="str">
            <v>0001_2530</v>
          </cell>
          <cell r="CP13314" t="str">
            <v>CLERICAL_UNION</v>
          </cell>
          <cell r="CR13314" t="str">
            <v>SUPPLY CHAIN SPECIALIST</v>
          </cell>
          <cell r="CS13314" t="str">
            <v>AM</v>
          </cell>
        </row>
        <row r="13315">
          <cell r="A13315" t="str">
            <v>Budget</v>
          </cell>
          <cell r="Q13315" t="str">
            <v>0001_3110 - Distribution Projects East</v>
          </cell>
          <cell r="R13315">
            <v>1</v>
          </cell>
          <cell r="AY13315">
            <v>97967.747806621264</v>
          </cell>
          <cell r="CJ13315">
            <v>0</v>
          </cell>
          <cell r="CK13315">
            <v>0</v>
          </cell>
          <cell r="CL13315" t="str">
            <v>0001_3110</v>
          </cell>
          <cell r="CP13315" t="str">
            <v>TECHNICAL</v>
          </cell>
          <cell r="CR13315" t="str">
            <v>ENGINEERING TECHNOLOGIST LEVEL II</v>
          </cell>
          <cell r="CS13315" t="str">
            <v>DS</v>
          </cell>
        </row>
        <row r="13316">
          <cell r="A13316" t="str">
            <v>Budget</v>
          </cell>
          <cell r="Q13316" t="str">
            <v>0001_3720 - Customer and Reliability Services</v>
          </cell>
          <cell r="R13316">
            <v>1</v>
          </cell>
          <cell r="AY13316">
            <v>86973.278421788345</v>
          </cell>
          <cell r="CJ13316">
            <v>0</v>
          </cell>
          <cell r="CK13316">
            <v>0</v>
          </cell>
          <cell r="CL13316" t="str">
            <v>0001_3720</v>
          </cell>
          <cell r="CP13316" t="str">
            <v>TRADES</v>
          </cell>
          <cell r="CR13316" t="str">
            <v>CERTIFIED POWER CABLE PERSON</v>
          </cell>
          <cell r="CS13316" t="str">
            <v>DG</v>
          </cell>
        </row>
        <row r="13317">
          <cell r="A13317" t="str">
            <v>Budget</v>
          </cell>
          <cell r="Q13317" t="str">
            <v>0001_3110 - Distribution Projects East</v>
          </cell>
          <cell r="R13317">
            <v>1</v>
          </cell>
          <cell r="AY13317">
            <v>125408.49014240995</v>
          </cell>
          <cell r="CJ13317">
            <v>0</v>
          </cell>
          <cell r="CK13317">
            <v>-130513.93000000001</v>
          </cell>
          <cell r="CL13317" t="str">
            <v>0001_3110</v>
          </cell>
          <cell r="CP13317" t="str">
            <v>SUPERVISORY</v>
          </cell>
          <cell r="CR13317" t="str">
            <v>SUPERVISOR, DESIGN</v>
          </cell>
          <cell r="CS13317" t="str">
            <v>DS</v>
          </cell>
        </row>
        <row r="13318">
          <cell r="A13318" t="str">
            <v>Budget</v>
          </cell>
          <cell r="Q13318" t="str">
            <v>0001_2700 - Capacity Planning</v>
          </cell>
          <cell r="R13318">
            <v>1</v>
          </cell>
          <cell r="AY13318">
            <v>103841.25120113086</v>
          </cell>
          <cell r="CJ13318">
            <v>0</v>
          </cell>
          <cell r="CK13318">
            <v>-99842.85</v>
          </cell>
          <cell r="CL13318" t="str">
            <v>0001_2700</v>
          </cell>
          <cell r="CP13318" t="str">
            <v>TECHNICAL</v>
          </cell>
          <cell r="CR13318" t="str">
            <v>ENGINEERING TECHNOLOGIST LEVEL II</v>
          </cell>
          <cell r="CS13318" t="str">
            <v>AM</v>
          </cell>
        </row>
        <row r="13319">
          <cell r="A13319" t="str">
            <v>Budget</v>
          </cell>
          <cell r="Q13319" t="str">
            <v>0001_3820 - Program Management</v>
          </cell>
          <cell r="R13319">
            <v>1</v>
          </cell>
          <cell r="AY13319">
            <v>96493.25743139378</v>
          </cell>
          <cell r="CJ13319">
            <v>0</v>
          </cell>
          <cell r="CK13319">
            <v>-26409.879999999997</v>
          </cell>
          <cell r="CL13319" t="str">
            <v>0001_3820</v>
          </cell>
          <cell r="CP13319" t="str">
            <v>TECHNICAL</v>
          </cell>
          <cell r="CR13319" t="str">
            <v>DESIGN TECH LEVEL II</v>
          </cell>
          <cell r="CS13319" t="str">
            <v>DS</v>
          </cell>
        </row>
        <row r="13320">
          <cell r="A13320" t="str">
            <v>Budget</v>
          </cell>
          <cell r="Q13320" t="str">
            <v>0001_5200 - Facilities</v>
          </cell>
          <cell r="R13320">
            <v>1</v>
          </cell>
          <cell r="AY13320">
            <v>86370.778034844916</v>
          </cell>
          <cell r="CJ13320">
            <v>0</v>
          </cell>
          <cell r="CK13320">
            <v>0</v>
          </cell>
          <cell r="CL13320" t="str">
            <v>0001_5200</v>
          </cell>
          <cell r="CP13320" t="str">
            <v>TRADES</v>
          </cell>
          <cell r="CR13320" t="str">
            <v>BUILDING SYSTEM TECHNICIAN</v>
          </cell>
          <cell r="CS13320" t="str">
            <v>Faclt.</v>
          </cell>
        </row>
        <row r="13321">
          <cell r="A13321" t="str">
            <v>Budget</v>
          </cell>
          <cell r="Q13321" t="str">
            <v>0001_4210 - Customer and Power Services</v>
          </cell>
          <cell r="R13321">
            <v>1</v>
          </cell>
          <cell r="AY13321">
            <v>86973.063276419751</v>
          </cell>
          <cell r="CJ13321">
            <v>0</v>
          </cell>
          <cell r="CK13321">
            <v>0</v>
          </cell>
          <cell r="CL13321" t="str">
            <v>0001_4210</v>
          </cell>
          <cell r="CP13321" t="str">
            <v>TRADES</v>
          </cell>
          <cell r="CR13321" t="str">
            <v>CERTIFIED POWER LINE PERSON</v>
          </cell>
          <cell r="CS13321" t="str">
            <v>DG</v>
          </cell>
        </row>
        <row r="13322">
          <cell r="A13322" t="str">
            <v>Budget</v>
          </cell>
          <cell r="Q13322" t="str">
            <v>0001_2520 - Warehouse Management</v>
          </cell>
          <cell r="R13322">
            <v>1</v>
          </cell>
          <cell r="AY13322">
            <v>81638.242557049482</v>
          </cell>
          <cell r="CJ13322">
            <v>0</v>
          </cell>
          <cell r="CK13322">
            <v>0</v>
          </cell>
          <cell r="CL13322" t="str">
            <v>0001_2520</v>
          </cell>
          <cell r="CP13322" t="str">
            <v>NONTRADES</v>
          </cell>
          <cell r="CR13322" t="str">
            <v>LOGISTICS HANDLER</v>
          </cell>
          <cell r="CS13322" t="str">
            <v>AM</v>
          </cell>
        </row>
        <row r="13323">
          <cell r="A13323" t="str">
            <v>Budget</v>
          </cell>
          <cell r="Q13323" t="str">
            <v>0001_3160 - Distribution Projects West</v>
          </cell>
          <cell r="R13323">
            <v>1</v>
          </cell>
          <cell r="AY13323">
            <v>84434.841142409787</v>
          </cell>
          <cell r="CJ13323">
            <v>0</v>
          </cell>
          <cell r="CK13323">
            <v>0</v>
          </cell>
          <cell r="CL13323" t="str">
            <v>0001_3160</v>
          </cell>
          <cell r="CP13323" t="str">
            <v>NONTRADES</v>
          </cell>
          <cell r="CR13323" t="str">
            <v>CONSTRUCTION INSPECTOR</v>
          </cell>
          <cell r="CS13323" t="str">
            <v>DS</v>
          </cell>
        </row>
        <row r="13324">
          <cell r="A13324" t="str">
            <v>Budget</v>
          </cell>
          <cell r="Q13324" t="str">
            <v>0001_3620 - Program Support Office</v>
          </cell>
          <cell r="R13324">
            <v>1</v>
          </cell>
          <cell r="AY13324">
            <v>121882.23725410159</v>
          </cell>
          <cell r="CJ13324">
            <v>0</v>
          </cell>
          <cell r="CK13324">
            <v>-91455.87</v>
          </cell>
          <cell r="CL13324" t="str">
            <v>0001_3620</v>
          </cell>
          <cell r="CP13324" t="str">
            <v>SUPERVISORY</v>
          </cell>
          <cell r="CR13324" t="str">
            <v>SUPERVISOR, DESIGN</v>
          </cell>
          <cell r="CS13324" t="str">
            <v>DS</v>
          </cell>
        </row>
        <row r="13325">
          <cell r="A13325" t="str">
            <v>Budget</v>
          </cell>
          <cell r="Q13325" t="str">
            <v>0001_5100 - Equipment Services</v>
          </cell>
          <cell r="R13325">
            <v>1</v>
          </cell>
          <cell r="AY13325">
            <v>87836.833362012607</v>
          </cell>
          <cell r="CJ13325">
            <v>0</v>
          </cell>
          <cell r="CK13325">
            <v>0</v>
          </cell>
          <cell r="CL13325" t="str">
            <v>0001_5100</v>
          </cell>
          <cell r="CP13325" t="str">
            <v>TRADES</v>
          </cell>
          <cell r="CR13325" t="str">
            <v>FLEET MECHANIC</v>
          </cell>
          <cell r="CS13325" t="str">
            <v>AM</v>
          </cell>
        </row>
        <row r="13326">
          <cell r="A13326" t="str">
            <v>Budget</v>
          </cell>
          <cell r="Q13326" t="str">
            <v>0001_2520 - Warehouse Management</v>
          </cell>
          <cell r="R13326">
            <v>1</v>
          </cell>
          <cell r="AY13326">
            <v>121414.73469457372</v>
          </cell>
          <cell r="CJ13326">
            <v>0</v>
          </cell>
          <cell r="CK13326">
            <v>0</v>
          </cell>
          <cell r="CL13326" t="str">
            <v>0001_2520</v>
          </cell>
          <cell r="CP13326" t="str">
            <v>SUPERVISORY</v>
          </cell>
          <cell r="CR13326" t="str">
            <v>COORDINATOR, WAREHOUSING &amp; FULFILLMENT</v>
          </cell>
          <cell r="CS13326" t="str">
            <v>AM</v>
          </cell>
        </row>
        <row r="13327">
          <cell r="A13327" t="str">
            <v>Budget</v>
          </cell>
          <cell r="Q13327" t="str">
            <v>0001_4250 - Metering &amp; Field Services</v>
          </cell>
          <cell r="R13327">
            <v>1</v>
          </cell>
          <cell r="AY13327">
            <v>91538.015202755458</v>
          </cell>
          <cell r="CJ13327">
            <v>0</v>
          </cell>
          <cell r="CK13327">
            <v>0</v>
          </cell>
          <cell r="CL13327" t="str">
            <v>0001_4250</v>
          </cell>
          <cell r="CP13327" t="str">
            <v>TRADES</v>
          </cell>
          <cell r="CR13327" t="str">
            <v>CERT METER MECHANIC / TESTER</v>
          </cell>
          <cell r="CS13327" t="str">
            <v>DG</v>
          </cell>
        </row>
        <row r="13328">
          <cell r="A13328" t="str">
            <v>Budget</v>
          </cell>
          <cell r="Q13328" t="str">
            <v>0001_1910 - OE Dev&amp;Perf</v>
          </cell>
          <cell r="R13328">
            <v>1</v>
          </cell>
          <cell r="AY13328">
            <v>110707.93951665857</v>
          </cell>
          <cell r="CJ13328">
            <v>0</v>
          </cell>
          <cell r="CK13328">
            <v>0</v>
          </cell>
          <cell r="CL13328" t="str">
            <v>0001_1910</v>
          </cell>
          <cell r="CP13328" t="str">
            <v>SUPERVISORY</v>
          </cell>
          <cell r="CR13328" t="str">
            <v>SUPERVISOR, TRAINING CENTRE</v>
          </cell>
          <cell r="CS13328" t="str">
            <v>OE&amp;EHS</v>
          </cell>
        </row>
        <row r="13329">
          <cell r="A13329" t="str">
            <v>Budget</v>
          </cell>
          <cell r="Q13329" t="str">
            <v>0001_3830 - Policy Administration</v>
          </cell>
          <cell r="R13329">
            <v>1</v>
          </cell>
          <cell r="AY13329">
            <v>158831.95512253416</v>
          </cell>
          <cell r="CJ13329">
            <v>0</v>
          </cell>
          <cell r="CK13329">
            <v>0</v>
          </cell>
          <cell r="CL13329" t="str">
            <v>0001_3830</v>
          </cell>
          <cell r="CP13329" t="str">
            <v>MANAGERIAL</v>
          </cell>
          <cell r="CR13329" t="str">
            <v>MANAGER, POLICY ADMINISTRATION</v>
          </cell>
          <cell r="CS13329" t="str">
            <v>SM</v>
          </cell>
        </row>
        <row r="13330">
          <cell r="A13330" t="str">
            <v>Budget</v>
          </cell>
          <cell r="Q13330" t="str">
            <v>0001_2530 - Acquisition Serv</v>
          </cell>
          <cell r="R13330">
            <v>1</v>
          </cell>
          <cell r="AY13330">
            <v>91997.08931387015</v>
          </cell>
          <cell r="CJ13330">
            <v>0</v>
          </cell>
          <cell r="CK13330">
            <v>0</v>
          </cell>
          <cell r="CL13330" t="str">
            <v>0001_2530</v>
          </cell>
          <cell r="CP13330" t="str">
            <v>CLERICAL_UNION</v>
          </cell>
          <cell r="CR13330" t="str">
            <v>SUPPLY CHAIN SPECIALIST</v>
          </cell>
          <cell r="CS13330" t="str">
            <v>AM</v>
          </cell>
        </row>
        <row r="13331">
          <cell r="A13331" t="str">
            <v>Budget</v>
          </cell>
          <cell r="Q13331" t="str">
            <v>0001_4400 - Cust Care - Admin</v>
          </cell>
          <cell r="R13331">
            <v>1</v>
          </cell>
          <cell r="AY13331">
            <v>70768.441045650499</v>
          </cell>
          <cell r="CJ13331">
            <v>0</v>
          </cell>
          <cell r="CK13331">
            <v>0</v>
          </cell>
          <cell r="CL13331" t="str">
            <v>0001_4400</v>
          </cell>
          <cell r="CP13331" t="str">
            <v>ADMINISTRATIVE_MGT</v>
          </cell>
          <cell r="CR13331" t="str">
            <v>ADMINISTRATIVE ASSISTANT LEVEL II</v>
          </cell>
          <cell r="CS13331" t="str">
            <v>CS</v>
          </cell>
        </row>
        <row r="13332">
          <cell r="A13332" t="str">
            <v>Budget</v>
          </cell>
          <cell r="Q13332" t="str">
            <v>0001_4330 - Customer Offers &amp; Sustainment</v>
          </cell>
          <cell r="R13332">
            <v>1</v>
          </cell>
          <cell r="AY13332">
            <v>78804.490437455213</v>
          </cell>
          <cell r="CJ13332">
            <v>0</v>
          </cell>
          <cell r="CK13332">
            <v>0</v>
          </cell>
          <cell r="CL13332" t="str">
            <v>0001_4330</v>
          </cell>
          <cell r="CP13332" t="str">
            <v>NONTECHNICAL</v>
          </cell>
          <cell r="CR13332" t="str">
            <v>NOMENCLATURE INSTALLER</v>
          </cell>
          <cell r="CS13332" t="str">
            <v>DS</v>
          </cell>
        </row>
        <row r="13333">
          <cell r="A13333" t="str">
            <v>Budget</v>
          </cell>
          <cell r="Q13333" t="str">
            <v>0001_1782 - Services &amp; Applications</v>
          </cell>
          <cell r="R13333">
            <v>1</v>
          </cell>
          <cell r="AY13333">
            <v>89251.149746216193</v>
          </cell>
          <cell r="CJ13333">
            <v>0</v>
          </cell>
          <cell r="CK13333">
            <v>0</v>
          </cell>
          <cell r="CL13333" t="str">
            <v>0001_1782</v>
          </cell>
          <cell r="CP13333" t="str">
            <v>PROFESSIONAL</v>
          </cell>
          <cell r="CR13333" t="str">
            <v>SYSTEMS CONSULTANT</v>
          </cell>
          <cell r="CS13333" t="str">
            <v>IT</v>
          </cell>
        </row>
        <row r="13334">
          <cell r="A13334" t="str">
            <v>Budget</v>
          </cell>
          <cell r="Q13334" t="str">
            <v>0001_3160 - Distribution Projects West</v>
          </cell>
          <cell r="R13334">
            <v>1</v>
          </cell>
          <cell r="AY13334">
            <v>88056.174962745717</v>
          </cell>
          <cell r="CJ13334">
            <v>0</v>
          </cell>
          <cell r="CK13334">
            <v>0</v>
          </cell>
          <cell r="CL13334" t="str">
            <v>0001_3160</v>
          </cell>
          <cell r="CP13334" t="str">
            <v>TRADES</v>
          </cell>
          <cell r="CR13334" t="str">
            <v>CERTIFIED POWER LINE PERSON</v>
          </cell>
          <cell r="CS13334" t="str">
            <v>DS</v>
          </cell>
        </row>
        <row r="13335">
          <cell r="A13335" t="str">
            <v>Budget</v>
          </cell>
          <cell r="Q13335" t="str">
            <v>0001_3820 - Program Management</v>
          </cell>
          <cell r="R13335">
            <v>1</v>
          </cell>
          <cell r="AY13335">
            <v>113100.16822028835</v>
          </cell>
          <cell r="CJ13335">
            <v>0</v>
          </cell>
          <cell r="CK13335">
            <v>-30369.240000000005</v>
          </cell>
          <cell r="CL13335" t="str">
            <v>0001_3820</v>
          </cell>
          <cell r="CP13335" t="str">
            <v>SUPERVISORY</v>
          </cell>
          <cell r="CR13335" t="str">
            <v>SUPERVISOR, OFFICE ADMIN</v>
          </cell>
          <cell r="CS13335" t="str">
            <v>DS</v>
          </cell>
        </row>
        <row r="13336">
          <cell r="A13336" t="str">
            <v>Budget</v>
          </cell>
          <cell r="Q13336" t="str">
            <v>0001_4250 - Metering &amp; Field Services</v>
          </cell>
          <cell r="R13336">
            <v>1</v>
          </cell>
          <cell r="AY13336">
            <v>84010.762720777158</v>
          </cell>
          <cell r="CJ13336">
            <v>0</v>
          </cell>
          <cell r="CK13336">
            <v>0</v>
          </cell>
          <cell r="CL13336" t="str">
            <v>0001_4250</v>
          </cell>
          <cell r="CP13336" t="str">
            <v>NONTRADES</v>
          </cell>
          <cell r="CR13336" t="str">
            <v>FIELD SERVICE REPRESENTATIVE</v>
          </cell>
          <cell r="CS13336" t="str">
            <v>DG</v>
          </cell>
        </row>
        <row r="13337">
          <cell r="A13337" t="str">
            <v>Budget</v>
          </cell>
          <cell r="Q13337" t="str">
            <v>0001_1810 - EHS Safety</v>
          </cell>
          <cell r="R13337">
            <v>1</v>
          </cell>
          <cell r="AY13337">
            <v>117221.43657013013</v>
          </cell>
          <cell r="CJ13337">
            <v>0</v>
          </cell>
          <cell r="CK13337">
            <v>0</v>
          </cell>
          <cell r="CL13337" t="str">
            <v>0001_1810</v>
          </cell>
          <cell r="CP13337" t="str">
            <v>PROFESSIONAL</v>
          </cell>
          <cell r="CR13337" t="str">
            <v>SAFETY &amp; ENVIRONMENTAL CONSULTANT</v>
          </cell>
          <cell r="CS13337" t="str">
            <v>OE&amp;EHS</v>
          </cell>
        </row>
        <row r="13338">
          <cell r="A13338" t="str">
            <v>Budget</v>
          </cell>
          <cell r="Q13338" t="str">
            <v>0001_1775 - Security &amp; Ent Architecture</v>
          </cell>
          <cell r="R13338">
            <v>1</v>
          </cell>
          <cell r="AY13338">
            <v>119001.47541125951</v>
          </cell>
          <cell r="CJ13338">
            <v>0</v>
          </cell>
          <cell r="CK13338">
            <v>0</v>
          </cell>
          <cell r="CL13338" t="str">
            <v>0001_1775</v>
          </cell>
          <cell r="CP13338" t="str">
            <v>PROFESSIONAL</v>
          </cell>
          <cell r="CR13338" t="str">
            <v>BUSINESS SOLUTIONS CONSULTANT</v>
          </cell>
          <cell r="CS13338" t="str">
            <v>IT</v>
          </cell>
        </row>
        <row r="13339">
          <cell r="A13339" t="str">
            <v>Budget</v>
          </cell>
          <cell r="Q13339" t="str">
            <v>0001_3720 - Customer and Reliability Services</v>
          </cell>
          <cell r="R13339">
            <v>1</v>
          </cell>
          <cell r="AY13339">
            <v>102818.1280412003</v>
          </cell>
          <cell r="CJ13339">
            <v>0</v>
          </cell>
          <cell r="CK13339">
            <v>0</v>
          </cell>
          <cell r="CL13339" t="str">
            <v>0001_3720</v>
          </cell>
          <cell r="CP13339" t="str">
            <v>TRADES</v>
          </cell>
          <cell r="CR13339" t="str">
            <v>CERT CREW LEADER, LINE</v>
          </cell>
          <cell r="CS13339" t="str">
            <v>DG</v>
          </cell>
        </row>
        <row r="13340">
          <cell r="A13340" t="str">
            <v>Budget</v>
          </cell>
          <cell r="Q13340" t="str">
            <v>0001_2200 - System Reliability</v>
          </cell>
          <cell r="R13340">
            <v>1</v>
          </cell>
          <cell r="AY13340">
            <v>130389.35098628668</v>
          </cell>
          <cell r="CJ13340">
            <v>0</v>
          </cell>
          <cell r="CK13340">
            <v>-140221.25999999998</v>
          </cell>
          <cell r="CL13340" t="str">
            <v>0001_2200</v>
          </cell>
          <cell r="CP13340" t="str">
            <v>SUPERVISORY</v>
          </cell>
          <cell r="CR13340" t="str">
            <v>SUPERVISOR, PORTFOLIOS, SYSTM &amp; STRATEGY</v>
          </cell>
          <cell r="CS13340" t="str">
            <v>AM</v>
          </cell>
        </row>
        <row r="13341">
          <cell r="A13341" t="str">
            <v>Budget</v>
          </cell>
          <cell r="Q13341" t="str">
            <v>0001_4270 - Cust. &amp; Power Sys. Planning &amp; Logistics</v>
          </cell>
          <cell r="R13341">
            <v>1</v>
          </cell>
          <cell r="AY13341">
            <v>95963.411628963775</v>
          </cell>
          <cell r="CJ13341">
            <v>0</v>
          </cell>
          <cell r="CK13341">
            <v>0</v>
          </cell>
          <cell r="CL13341" t="str">
            <v>0001_4270</v>
          </cell>
          <cell r="CP13341" t="str">
            <v>NONTRADES</v>
          </cell>
          <cell r="CR13341" t="str">
            <v>TROUBLE DISPATCHER</v>
          </cell>
          <cell r="CS13341" t="str">
            <v>DG</v>
          </cell>
        </row>
        <row r="13342">
          <cell r="A13342" t="str">
            <v>Budget</v>
          </cell>
          <cell r="Q13342" t="str">
            <v>0001_4330 - Customer Offers &amp; Sustainment</v>
          </cell>
          <cell r="R13342">
            <v>1</v>
          </cell>
          <cell r="AY13342">
            <v>86969.445998626878</v>
          </cell>
          <cell r="CJ13342">
            <v>0</v>
          </cell>
          <cell r="CK13342">
            <v>0</v>
          </cell>
          <cell r="CL13342" t="str">
            <v>0001_4330</v>
          </cell>
          <cell r="CP13342" t="str">
            <v>TRADES</v>
          </cell>
          <cell r="CR13342" t="str">
            <v>NOMENCLATURE VERIFIER</v>
          </cell>
          <cell r="CS13342" t="str">
            <v>DS</v>
          </cell>
        </row>
        <row r="13343">
          <cell r="A13343" t="str">
            <v>Budget</v>
          </cell>
          <cell r="Q13343" t="str">
            <v>0001_4410 - Call Centre</v>
          </cell>
          <cell r="R13343">
            <v>1</v>
          </cell>
          <cell r="AY13343">
            <v>102938.93589571302</v>
          </cell>
          <cell r="CJ13343">
            <v>0</v>
          </cell>
          <cell r="CK13343">
            <v>0</v>
          </cell>
          <cell r="CL13343" t="str">
            <v>0001_4410</v>
          </cell>
          <cell r="CP13343" t="str">
            <v>SUPERVISORY</v>
          </cell>
          <cell r="CR13343" t="str">
            <v>SUPERVISOR, CALL CENTRE</v>
          </cell>
          <cell r="CS13343" t="str">
            <v>CS</v>
          </cell>
        </row>
        <row r="13344">
          <cell r="A13344" t="str">
            <v>Budget</v>
          </cell>
          <cell r="Q13344" t="str">
            <v>0001_3130 - Distribution Projects Centre</v>
          </cell>
          <cell r="R13344">
            <v>1</v>
          </cell>
          <cell r="AY13344">
            <v>100984.4496869601</v>
          </cell>
          <cell r="CJ13344">
            <v>0</v>
          </cell>
          <cell r="CK13344">
            <v>0</v>
          </cell>
          <cell r="CL13344" t="str">
            <v>0001_3130</v>
          </cell>
          <cell r="CP13344" t="str">
            <v>NONTRADES</v>
          </cell>
          <cell r="CR13344" t="str">
            <v>CREW LEADER, PLANT MECHANIC</v>
          </cell>
          <cell r="CS13344" t="str">
            <v>DS</v>
          </cell>
        </row>
        <row r="13345">
          <cell r="A13345" t="str">
            <v>Budget</v>
          </cell>
          <cell r="Q13345" t="str">
            <v>0001_1350 - Fin Risks and Controls</v>
          </cell>
          <cell r="R13345">
            <v>1</v>
          </cell>
          <cell r="AY13345">
            <v>108091.58866926949</v>
          </cell>
          <cell r="CJ13345">
            <v>0</v>
          </cell>
          <cell r="CK13345">
            <v>0</v>
          </cell>
          <cell r="CL13345" t="str">
            <v>0001_1350</v>
          </cell>
          <cell r="CP13345" t="str">
            <v>PROFESSIONAL</v>
          </cell>
          <cell r="CR13345" t="str">
            <v>SENIOR IT AUDITOR</v>
          </cell>
          <cell r="CS13345" t="str">
            <v>Fin.</v>
          </cell>
        </row>
        <row r="13346">
          <cell r="A13346" t="str">
            <v>Budget</v>
          </cell>
          <cell r="Q13346" t="str">
            <v>0001_2520 - Warehouse Management</v>
          </cell>
          <cell r="R13346">
            <v>1</v>
          </cell>
          <cell r="AY13346">
            <v>73643.084431109557</v>
          </cell>
          <cell r="CJ13346">
            <v>0</v>
          </cell>
          <cell r="CK13346">
            <v>0</v>
          </cell>
          <cell r="CL13346" t="str">
            <v>0001_2520</v>
          </cell>
          <cell r="CP13346" t="str">
            <v>NONTRADES</v>
          </cell>
          <cell r="CR13346" t="str">
            <v>OFFICE CLERK, STORES</v>
          </cell>
          <cell r="CS13346" t="str">
            <v>AM</v>
          </cell>
        </row>
        <row r="13347">
          <cell r="A13347" t="str">
            <v>Budget</v>
          </cell>
          <cell r="Q13347" t="str">
            <v>0001_2400 - Policy &amp; Standards</v>
          </cell>
          <cell r="R13347">
            <v>1</v>
          </cell>
          <cell r="AY13347">
            <v>97967.747806621264</v>
          </cell>
          <cell r="CJ13347">
            <v>0</v>
          </cell>
          <cell r="CK13347">
            <v>-73753.639999999985</v>
          </cell>
          <cell r="CL13347" t="str">
            <v>0001_2400</v>
          </cell>
          <cell r="CP13347" t="str">
            <v>TECHNICAL</v>
          </cell>
          <cell r="CR13347" t="str">
            <v>ENGINEERING TECHNOLOGIST LEVEL II</v>
          </cell>
          <cell r="CS13347" t="str">
            <v>AM</v>
          </cell>
        </row>
        <row r="13348">
          <cell r="A13348" t="str">
            <v>Budget</v>
          </cell>
          <cell r="Q13348" t="str">
            <v>0001_1344 - Finance Services &amp; Operations Support</v>
          </cell>
          <cell r="R13348">
            <v>1</v>
          </cell>
          <cell r="AY13348">
            <v>116508.57548960746</v>
          </cell>
          <cell r="CJ13348">
            <v>0</v>
          </cell>
          <cell r="CK13348">
            <v>0</v>
          </cell>
          <cell r="CL13348" t="str">
            <v>0001_1344</v>
          </cell>
          <cell r="CP13348" t="str">
            <v>PROFESSIONAL</v>
          </cell>
          <cell r="CR13348" t="str">
            <v>SENIOR FINANCIAL ANALYST</v>
          </cell>
          <cell r="CS13348" t="str">
            <v>Fin.</v>
          </cell>
        </row>
        <row r="13349">
          <cell r="A13349" t="str">
            <v>Budget</v>
          </cell>
          <cell r="Q13349" t="str">
            <v>0001_2200 - System Reliability</v>
          </cell>
          <cell r="R13349">
            <v>1</v>
          </cell>
          <cell r="AY13349">
            <v>189123.40006564968</v>
          </cell>
          <cell r="CJ13349">
            <v>0</v>
          </cell>
          <cell r="CK13349">
            <v>0</v>
          </cell>
          <cell r="CL13349" t="str">
            <v>0001_2200</v>
          </cell>
          <cell r="CP13349" t="str">
            <v>MANAGERIAL</v>
          </cell>
          <cell r="CR13349" t="str">
            <v>MANAGER, SYSTEM RELIABILITY PLANNING</v>
          </cell>
          <cell r="CS13349" t="str">
            <v>AM</v>
          </cell>
        </row>
        <row r="13350">
          <cell r="A13350" t="str">
            <v>Budget</v>
          </cell>
          <cell r="Q13350" t="str">
            <v>0001_4450 - CC-Customer Mgt Serv</v>
          </cell>
          <cell r="R13350">
            <v>1</v>
          </cell>
          <cell r="AY13350">
            <v>76345.94632890838</v>
          </cell>
          <cell r="CJ13350">
            <v>0</v>
          </cell>
          <cell r="CK13350">
            <v>0</v>
          </cell>
          <cell r="CL13350" t="str">
            <v>0001_4450</v>
          </cell>
          <cell r="CP13350" t="str">
            <v>CLERICAL_UNION</v>
          </cell>
          <cell r="CR13350" t="str">
            <v>ENERGY SERVICE ADVISOR</v>
          </cell>
          <cell r="CS13350" t="str">
            <v>CS</v>
          </cell>
        </row>
        <row r="13351">
          <cell r="A13351" t="str">
            <v>Budget</v>
          </cell>
          <cell r="Q13351" t="str">
            <v>0001_3720 - Customer and Reliability Services</v>
          </cell>
          <cell r="R13351">
            <v>1</v>
          </cell>
          <cell r="AY13351">
            <v>92034.943068336506</v>
          </cell>
          <cell r="CJ13351">
            <v>0</v>
          </cell>
          <cell r="CK13351">
            <v>0</v>
          </cell>
          <cell r="CL13351" t="str">
            <v>0001_3720</v>
          </cell>
          <cell r="CP13351" t="str">
            <v>TRADES</v>
          </cell>
          <cell r="CR13351" t="str">
            <v>CPCP - APPRENTICE</v>
          </cell>
          <cell r="CS13351" t="str">
            <v>DG</v>
          </cell>
        </row>
        <row r="13352">
          <cell r="A13352" t="str">
            <v>Budget</v>
          </cell>
          <cell r="Q13352" t="str">
            <v>0001_1750 - IT Services and Infrastructure</v>
          </cell>
          <cell r="R13352">
            <v>1</v>
          </cell>
          <cell r="AY13352">
            <v>88791.718998707132</v>
          </cell>
          <cell r="CJ13352">
            <v>0</v>
          </cell>
          <cell r="CK13352">
            <v>0</v>
          </cell>
          <cell r="CL13352" t="str">
            <v>0001_1750</v>
          </cell>
          <cell r="CP13352" t="str">
            <v>CLERICAL_UNION</v>
          </cell>
          <cell r="CR13352" t="str">
            <v>PROGRAMMER/ANALYST</v>
          </cell>
          <cell r="CS13352" t="str">
            <v>IT</v>
          </cell>
        </row>
        <row r="13353">
          <cell r="A13353" t="str">
            <v>Budget</v>
          </cell>
          <cell r="Q13353" t="str">
            <v>0001_4250 - Metering &amp; Field Services</v>
          </cell>
          <cell r="R13353">
            <v>1</v>
          </cell>
          <cell r="AY13353">
            <v>84010.762720777158</v>
          </cell>
          <cell r="CJ13353">
            <v>0</v>
          </cell>
          <cell r="CK13353">
            <v>0</v>
          </cell>
          <cell r="CL13353" t="str">
            <v>0001_4250</v>
          </cell>
          <cell r="CP13353" t="str">
            <v>NONTRADES</v>
          </cell>
          <cell r="CR13353" t="str">
            <v>FIELD SERVICE REPRESENTATIVE</v>
          </cell>
          <cell r="CS13353" t="str">
            <v>DG</v>
          </cell>
        </row>
        <row r="13354">
          <cell r="A13354" t="str">
            <v>Budget</v>
          </cell>
          <cell r="Q13354" t="str">
            <v>0001_4330 - Customer Offers &amp; Sustainment</v>
          </cell>
          <cell r="R13354">
            <v>1</v>
          </cell>
          <cell r="AY13354">
            <v>86973.063276419751</v>
          </cell>
          <cell r="CJ13354">
            <v>0</v>
          </cell>
          <cell r="CK13354">
            <v>0</v>
          </cell>
          <cell r="CL13354" t="str">
            <v>0001_4330</v>
          </cell>
          <cell r="CP13354" t="str">
            <v>TRADES</v>
          </cell>
          <cell r="CR13354" t="str">
            <v>CERTIFIED POWER LINE PERSON</v>
          </cell>
          <cell r="CS13354" t="str">
            <v>DS</v>
          </cell>
        </row>
        <row r="13355">
          <cell r="A13355" t="str">
            <v>Budget</v>
          </cell>
          <cell r="Q13355" t="str">
            <v>0001_4330 - Customer Offers &amp; Sustainment</v>
          </cell>
          <cell r="R13355">
            <v>1</v>
          </cell>
          <cell r="AY13355">
            <v>103460.68551364893</v>
          </cell>
          <cell r="CJ13355">
            <v>0</v>
          </cell>
          <cell r="CK13355">
            <v>0</v>
          </cell>
          <cell r="CL13355" t="str">
            <v>0001_4330</v>
          </cell>
          <cell r="CP13355" t="str">
            <v>TRADES</v>
          </cell>
          <cell r="CR13355" t="str">
            <v>CERT CREW LEADER, LINE</v>
          </cell>
          <cell r="CS13355" t="str">
            <v>DS</v>
          </cell>
        </row>
        <row r="13356">
          <cell r="A13356" t="str">
            <v>Budget</v>
          </cell>
          <cell r="Q13356" t="str">
            <v>0001_3130 - Distribution Projects Centre</v>
          </cell>
          <cell r="R13356">
            <v>1</v>
          </cell>
          <cell r="AY13356">
            <v>100462.08403820421</v>
          </cell>
          <cell r="CJ13356">
            <v>0</v>
          </cell>
          <cell r="CK13356">
            <v>0</v>
          </cell>
          <cell r="CL13356" t="str">
            <v>0001_3130</v>
          </cell>
          <cell r="CP13356" t="str">
            <v>TRADES</v>
          </cell>
          <cell r="CR13356" t="str">
            <v>CERT CREW LEADER, LINE</v>
          </cell>
          <cell r="CS13356" t="str">
            <v>DS</v>
          </cell>
        </row>
        <row r="13357">
          <cell r="A13357" t="str">
            <v>Budget</v>
          </cell>
          <cell r="Q13357" t="str">
            <v>0001_4250 - Metering &amp; Field Services</v>
          </cell>
          <cell r="R13357">
            <v>1</v>
          </cell>
          <cell r="AY13357">
            <v>100458.65589530318</v>
          </cell>
          <cell r="CJ13357">
            <v>0</v>
          </cell>
          <cell r="CK13357">
            <v>0</v>
          </cell>
          <cell r="CL13357" t="str">
            <v>0001_4250</v>
          </cell>
          <cell r="CP13357" t="str">
            <v>TRADES</v>
          </cell>
          <cell r="CR13357" t="str">
            <v>CERT CREW LEADER, METER</v>
          </cell>
          <cell r="CS13357" t="str">
            <v>DG</v>
          </cell>
        </row>
        <row r="13358">
          <cell r="A13358" t="str">
            <v>Budget</v>
          </cell>
          <cell r="Q13358" t="str">
            <v>0001_3110 - Distribution Projects East</v>
          </cell>
          <cell r="R13358">
            <v>1</v>
          </cell>
          <cell r="AY13358">
            <v>87896.964799698137</v>
          </cell>
          <cell r="CJ13358">
            <v>0</v>
          </cell>
          <cell r="CK13358">
            <v>0</v>
          </cell>
          <cell r="CL13358" t="str">
            <v>0001_3110</v>
          </cell>
          <cell r="CP13358" t="str">
            <v>TRADES</v>
          </cell>
          <cell r="CR13358" t="str">
            <v>CPLP - APPRENTICES</v>
          </cell>
          <cell r="CS13358" t="str">
            <v>DS</v>
          </cell>
        </row>
        <row r="13359">
          <cell r="A13359" t="str">
            <v>Budget</v>
          </cell>
          <cell r="Q13359" t="str">
            <v>0001_4250 - Metering &amp; Field Services</v>
          </cell>
          <cell r="R13359">
            <v>1</v>
          </cell>
          <cell r="AY13359">
            <v>79968.545568570335</v>
          </cell>
          <cell r="CJ13359">
            <v>0</v>
          </cell>
          <cell r="CK13359">
            <v>0</v>
          </cell>
          <cell r="CL13359" t="str">
            <v>0001_4250</v>
          </cell>
          <cell r="CP13359" t="str">
            <v>NONTRADES</v>
          </cell>
          <cell r="CR13359" t="str">
            <v>METER INSTALLER</v>
          </cell>
          <cell r="CS13359" t="str">
            <v>DG</v>
          </cell>
        </row>
        <row r="13360">
          <cell r="A13360" t="str">
            <v>Budget</v>
          </cell>
          <cell r="Q13360" t="str">
            <v>0001_3130 - Distribution Projects Centre</v>
          </cell>
          <cell r="R13360">
            <v>1</v>
          </cell>
          <cell r="AY13360">
            <v>106836.95219735603</v>
          </cell>
          <cell r="CJ13360">
            <v>0</v>
          </cell>
          <cell r="CK13360">
            <v>0</v>
          </cell>
          <cell r="CL13360" t="str">
            <v>0001_3130</v>
          </cell>
          <cell r="CP13360" t="str">
            <v>NONTRADES</v>
          </cell>
          <cell r="CR13360" t="str">
            <v>CREW LEADER, PLANT MECHANIC</v>
          </cell>
          <cell r="CS13360" t="str">
            <v>DS</v>
          </cell>
        </row>
        <row r="13361">
          <cell r="A13361" t="str">
            <v>Budget</v>
          </cell>
          <cell r="Q13361" t="str">
            <v>0001_3720 - Customer and Reliability Services</v>
          </cell>
          <cell r="R13361">
            <v>1</v>
          </cell>
          <cell r="AY13361">
            <v>90628.565217769952</v>
          </cell>
          <cell r="CJ13361">
            <v>0</v>
          </cell>
          <cell r="CK13361">
            <v>0</v>
          </cell>
          <cell r="CL13361" t="str">
            <v>0001_3720</v>
          </cell>
          <cell r="CP13361" t="str">
            <v>TRADES</v>
          </cell>
          <cell r="CR13361" t="str">
            <v>CERTIFIED POWER LINE PERSON</v>
          </cell>
          <cell r="CS13361" t="str">
            <v>DG</v>
          </cell>
        </row>
        <row r="13362">
          <cell r="A13362" t="str">
            <v>Budget</v>
          </cell>
          <cell r="Q13362" t="str">
            <v>0001_4410 - Call Centre</v>
          </cell>
          <cell r="R13362">
            <v>1</v>
          </cell>
          <cell r="AY13362">
            <v>85387.070558790656</v>
          </cell>
          <cell r="CJ13362">
            <v>0</v>
          </cell>
          <cell r="CK13362">
            <v>0</v>
          </cell>
          <cell r="CL13362" t="str">
            <v>0001_4410</v>
          </cell>
          <cell r="CP13362" t="str">
            <v>CLERICAL_UNION</v>
          </cell>
          <cell r="CR13362" t="str">
            <v>DISPATCHER</v>
          </cell>
          <cell r="CS13362" t="str">
            <v>CS</v>
          </cell>
        </row>
        <row r="13363">
          <cell r="A13363" t="str">
            <v>Budget</v>
          </cell>
          <cell r="Q13363" t="str">
            <v>0001_2500 - Procurement - Amdin</v>
          </cell>
          <cell r="R13363">
            <v>1</v>
          </cell>
          <cell r="AY13363">
            <v>61847.570636575438</v>
          </cell>
          <cell r="CJ13363">
            <v>0</v>
          </cell>
          <cell r="CK13363">
            <v>0</v>
          </cell>
          <cell r="CL13363" t="str">
            <v>0001_2500</v>
          </cell>
          <cell r="CP13363" t="str">
            <v>ADMINISTRATIVE_MGT</v>
          </cell>
          <cell r="CR13363" t="str">
            <v>ADMINISTRATIVE ASSISTANT LEVEL I</v>
          </cell>
          <cell r="CS13363" t="str">
            <v>AM</v>
          </cell>
        </row>
        <row r="13364">
          <cell r="A13364" t="str">
            <v>Budget</v>
          </cell>
          <cell r="Q13364" t="str">
            <v>0001_4330 - Customer Offers &amp; Sustainment</v>
          </cell>
          <cell r="R13364">
            <v>1</v>
          </cell>
          <cell r="AY13364">
            <v>92184.124556080817</v>
          </cell>
          <cell r="CJ13364">
            <v>0</v>
          </cell>
          <cell r="CK13364">
            <v>0</v>
          </cell>
          <cell r="CL13364" t="str">
            <v>0001_4330</v>
          </cell>
          <cell r="CP13364" t="str">
            <v>TRADES</v>
          </cell>
          <cell r="CR13364" t="str">
            <v>CPLP - APPRENTICE</v>
          </cell>
          <cell r="CS13364" t="str">
            <v>DS</v>
          </cell>
        </row>
        <row r="13365">
          <cell r="A13365" t="str">
            <v>Budget</v>
          </cell>
          <cell r="Q13365" t="str">
            <v>0001_1750 - IT Services and Infrastructure</v>
          </cell>
          <cell r="R13365">
            <v>1</v>
          </cell>
          <cell r="AY13365">
            <v>127728.84590012449</v>
          </cell>
          <cell r="CJ13365">
            <v>0</v>
          </cell>
          <cell r="CK13365">
            <v>0</v>
          </cell>
          <cell r="CL13365" t="str">
            <v>0001_1750</v>
          </cell>
          <cell r="CP13365" t="str">
            <v>SUPERVISORY</v>
          </cell>
          <cell r="CR13365" t="str">
            <v>SENIOR INFRASTRUCTURE TECH CONSULTANT</v>
          </cell>
          <cell r="CS13365" t="str">
            <v>IT</v>
          </cell>
        </row>
        <row r="13366">
          <cell r="A13366" t="str">
            <v>Budget</v>
          </cell>
          <cell r="Q13366" t="str">
            <v>0001_4480 - Distribution Grid Operations</v>
          </cell>
          <cell r="R13366">
            <v>1</v>
          </cell>
          <cell r="AY13366">
            <v>113602.88884452856</v>
          </cell>
          <cell r="CJ13366">
            <v>0</v>
          </cell>
          <cell r="CK13366">
            <v>-115981.71</v>
          </cell>
          <cell r="CL13366" t="str">
            <v>0001_4480</v>
          </cell>
          <cell r="CP13366" t="str">
            <v>TRADES</v>
          </cell>
          <cell r="CR13366" t="str">
            <v>POWER SYSTEM CONTROLLER</v>
          </cell>
          <cell r="CS13366" t="str">
            <v>DG</v>
          </cell>
        </row>
        <row r="13367">
          <cell r="A13367" t="str">
            <v>Budget</v>
          </cell>
          <cell r="Q13367" t="str">
            <v>0001_4250 - Metering &amp; Field Services</v>
          </cell>
          <cell r="R13367">
            <v>1</v>
          </cell>
          <cell r="AY13367">
            <v>86368.89676673268</v>
          </cell>
          <cell r="CJ13367">
            <v>0</v>
          </cell>
          <cell r="CK13367">
            <v>0</v>
          </cell>
          <cell r="CL13367" t="str">
            <v>0001_4250</v>
          </cell>
          <cell r="CP13367" t="str">
            <v>TRADES</v>
          </cell>
          <cell r="CR13367" t="str">
            <v>CERT METER MECHANIC / TESTER</v>
          </cell>
          <cell r="CS13367" t="str">
            <v>DG</v>
          </cell>
        </row>
        <row r="13368">
          <cell r="A13368" t="str">
            <v>Budget</v>
          </cell>
          <cell r="Q13368" t="str">
            <v>0001_3160 - Distribution Projects West</v>
          </cell>
          <cell r="R13368">
            <v>1</v>
          </cell>
          <cell r="AY13368">
            <v>86973.278421788345</v>
          </cell>
          <cell r="CJ13368">
            <v>0</v>
          </cell>
          <cell r="CK13368">
            <v>0</v>
          </cell>
          <cell r="CL13368" t="str">
            <v>0001_3160</v>
          </cell>
          <cell r="CP13368" t="str">
            <v>TRADES</v>
          </cell>
          <cell r="CR13368" t="str">
            <v>CERTIFIED POWER CABLE PERSON</v>
          </cell>
          <cell r="CS13368" t="str">
            <v>DS</v>
          </cell>
        </row>
        <row r="13369">
          <cell r="A13369" t="str">
            <v>Budget</v>
          </cell>
          <cell r="Q13369" t="str">
            <v>0001_3110 - Distribution Projects East</v>
          </cell>
          <cell r="R13369">
            <v>1</v>
          </cell>
          <cell r="AY13369">
            <v>88191.563923536509</v>
          </cell>
          <cell r="CJ13369">
            <v>0</v>
          </cell>
          <cell r="CK13369">
            <v>0</v>
          </cell>
          <cell r="CL13369" t="str">
            <v>0001_3110</v>
          </cell>
          <cell r="CP13369" t="str">
            <v>TRADES</v>
          </cell>
          <cell r="CR13369" t="str">
            <v>CERTIFIED POWER LINE PERSON</v>
          </cell>
          <cell r="CS13369" t="str">
            <v>DS</v>
          </cell>
        </row>
        <row r="13370">
          <cell r="A13370" t="str">
            <v>Budget</v>
          </cell>
          <cell r="Q13370" t="str">
            <v>0001_5100 - Equipment Services</v>
          </cell>
          <cell r="R13370">
            <v>1</v>
          </cell>
          <cell r="AY13370">
            <v>87836.833362012607</v>
          </cell>
          <cell r="CJ13370">
            <v>0</v>
          </cell>
          <cell r="CK13370">
            <v>0</v>
          </cell>
          <cell r="CL13370" t="str">
            <v>0001_5100</v>
          </cell>
          <cell r="CP13370" t="str">
            <v>TRADES</v>
          </cell>
          <cell r="CR13370" t="str">
            <v>FLEET MECHANIC</v>
          </cell>
          <cell r="CS13370" t="str">
            <v>AM</v>
          </cell>
        </row>
        <row r="13371">
          <cell r="A13371" t="str">
            <v>Budget</v>
          </cell>
          <cell r="Q13371" t="str">
            <v>0001_2200 - System Reliability</v>
          </cell>
          <cell r="R13371">
            <v>1</v>
          </cell>
          <cell r="AY13371">
            <v>118837.77676637408</v>
          </cell>
          <cell r="CJ13371">
            <v>0</v>
          </cell>
          <cell r="CK13371">
            <v>-125105.8</v>
          </cell>
          <cell r="CL13371" t="str">
            <v>0001_2200</v>
          </cell>
          <cell r="CP13371" t="str">
            <v>PROFESSIONAL</v>
          </cell>
          <cell r="CR13371" t="str">
            <v>ENGINEER</v>
          </cell>
          <cell r="CS13371" t="str">
            <v>AM</v>
          </cell>
        </row>
        <row r="13372">
          <cell r="A13372" t="str">
            <v>Budget</v>
          </cell>
          <cell r="Q13372" t="str">
            <v>0001_3160 - Distribution Projects West</v>
          </cell>
          <cell r="R13372">
            <v>1</v>
          </cell>
          <cell r="AY13372">
            <v>100462.08403820421</v>
          </cell>
          <cell r="CJ13372">
            <v>0</v>
          </cell>
          <cell r="CK13372">
            <v>0</v>
          </cell>
          <cell r="CL13372" t="str">
            <v>0001_3160</v>
          </cell>
          <cell r="CP13372" t="str">
            <v>TRADES</v>
          </cell>
          <cell r="CR13372" t="str">
            <v>CERT CREW LEADER, LINE</v>
          </cell>
          <cell r="CS13372" t="str">
            <v>DS</v>
          </cell>
        </row>
        <row r="13373">
          <cell r="A13373" t="str">
            <v>Budget</v>
          </cell>
          <cell r="Q13373" t="str">
            <v>0001_4330 - Customer Offers &amp; Sustainment</v>
          </cell>
          <cell r="R13373">
            <v>1</v>
          </cell>
          <cell r="AY13373">
            <v>86973.063276419751</v>
          </cell>
          <cell r="CJ13373">
            <v>0</v>
          </cell>
          <cell r="CK13373">
            <v>0</v>
          </cell>
          <cell r="CL13373" t="str">
            <v>0001_4330</v>
          </cell>
          <cell r="CP13373" t="str">
            <v>TRADES</v>
          </cell>
          <cell r="CR13373" t="str">
            <v>CERTIFIED POWER LINE PERSON</v>
          </cell>
          <cell r="CS13373" t="str">
            <v>DS</v>
          </cell>
        </row>
        <row r="13374">
          <cell r="A13374" t="str">
            <v>Budget</v>
          </cell>
          <cell r="Q13374" t="str">
            <v>0001_4150 - Meter Technology</v>
          </cell>
          <cell r="R13374">
            <v>1</v>
          </cell>
          <cell r="AY13374">
            <v>74810.300365733827</v>
          </cell>
          <cell r="CJ13374">
            <v>0</v>
          </cell>
          <cell r="CK13374">
            <v>0</v>
          </cell>
          <cell r="CL13374" t="str">
            <v>0001_4150</v>
          </cell>
          <cell r="CP13374" t="str">
            <v>CLERICAL_UNION</v>
          </cell>
          <cell r="CR13374" t="str">
            <v>CUSTOMER SERVICE REP</v>
          </cell>
          <cell r="CS13374" t="str">
            <v>CS</v>
          </cell>
        </row>
        <row r="13375">
          <cell r="A13375" t="str">
            <v>Budget</v>
          </cell>
          <cell r="Q13375" t="str">
            <v>0001_5100 - Equipment Services</v>
          </cell>
          <cell r="R13375">
            <v>1</v>
          </cell>
          <cell r="AY13375">
            <v>87836.833362012607</v>
          </cell>
          <cell r="CJ13375">
            <v>0</v>
          </cell>
          <cell r="CK13375">
            <v>0</v>
          </cell>
          <cell r="CL13375" t="str">
            <v>0001_5100</v>
          </cell>
          <cell r="CP13375" t="str">
            <v>TRADES</v>
          </cell>
          <cell r="CR13375" t="str">
            <v>FLEET MECHANIC</v>
          </cell>
          <cell r="CS13375" t="str">
            <v>AM</v>
          </cell>
        </row>
        <row r="13376">
          <cell r="A13376" t="str">
            <v>Budget</v>
          </cell>
          <cell r="Q13376" t="str">
            <v>0001_4410 - Call Centre</v>
          </cell>
          <cell r="R13376">
            <v>1</v>
          </cell>
          <cell r="AY13376">
            <v>85387.070558790656</v>
          </cell>
          <cell r="CJ13376">
            <v>0</v>
          </cell>
          <cell r="CK13376">
            <v>0</v>
          </cell>
          <cell r="CL13376" t="str">
            <v>0001_4410</v>
          </cell>
          <cell r="CP13376" t="str">
            <v>CLERICAL_UNION</v>
          </cell>
          <cell r="CR13376" t="str">
            <v>DISPATCHER</v>
          </cell>
          <cell r="CS13376" t="str">
            <v>CS</v>
          </cell>
        </row>
        <row r="13377">
          <cell r="A13377" t="str">
            <v>Budget</v>
          </cell>
          <cell r="Q13377" t="str">
            <v>0001_3160 - Distribution Projects West</v>
          </cell>
          <cell r="R13377">
            <v>1</v>
          </cell>
          <cell r="AY13377">
            <v>127729.25657820358</v>
          </cell>
          <cell r="CJ13377">
            <v>0</v>
          </cell>
          <cell r="CK13377">
            <v>-100847.54999999999</v>
          </cell>
          <cell r="CL13377" t="str">
            <v>0001_3160</v>
          </cell>
          <cell r="CP13377" t="str">
            <v>SUPERVISORY</v>
          </cell>
          <cell r="CR13377" t="str">
            <v>SUPERVISOR, DESIGN</v>
          </cell>
          <cell r="CS13377" t="str">
            <v>DS</v>
          </cell>
        </row>
        <row r="13378">
          <cell r="A13378" t="str">
            <v>Budget</v>
          </cell>
          <cell r="Q13378" t="str">
            <v>0001_3310 - Stations &amp; Distribution Automation</v>
          </cell>
          <cell r="R13378">
            <v>1</v>
          </cell>
          <cell r="AY13378">
            <v>91997.272559974066</v>
          </cell>
          <cell r="CJ13378">
            <v>0</v>
          </cell>
          <cell r="CK13378">
            <v>0</v>
          </cell>
          <cell r="CL13378" t="str">
            <v>0001_3310</v>
          </cell>
          <cell r="CP13378" t="str">
            <v>CLERICAL_UNION</v>
          </cell>
          <cell r="CR13378" t="str">
            <v>FACILITIES TECH LEVEL II</v>
          </cell>
          <cell r="CS13378" t="str">
            <v>DS</v>
          </cell>
        </row>
        <row r="13379">
          <cell r="A13379" t="str">
            <v>Budget</v>
          </cell>
          <cell r="Q13379" t="str">
            <v>0001_3160 - Distribution Projects West</v>
          </cell>
          <cell r="R13379">
            <v>1</v>
          </cell>
          <cell r="AY13379">
            <v>88056.174962745717</v>
          </cell>
          <cell r="CJ13379">
            <v>0</v>
          </cell>
          <cell r="CK13379">
            <v>0</v>
          </cell>
          <cell r="CL13379" t="str">
            <v>0001_3160</v>
          </cell>
          <cell r="CP13379" t="str">
            <v>TRADES</v>
          </cell>
          <cell r="CR13379" t="str">
            <v>CERTIFIED POWER LINE PERSON</v>
          </cell>
          <cell r="CS13379" t="str">
            <v>DS</v>
          </cell>
        </row>
        <row r="13380">
          <cell r="A13380" t="str">
            <v>Budget</v>
          </cell>
          <cell r="Q13380" t="str">
            <v>0001_3820 - Program Management</v>
          </cell>
          <cell r="R13380">
            <v>1</v>
          </cell>
          <cell r="AY13380">
            <v>70483.98585875635</v>
          </cell>
          <cell r="CJ13380">
            <v>0</v>
          </cell>
          <cell r="CK13380">
            <v>0</v>
          </cell>
          <cell r="CL13380" t="str">
            <v>0001_3820</v>
          </cell>
          <cell r="CP13380" t="str">
            <v>CLERICAL_UNION</v>
          </cell>
          <cell r="CR13380" t="str">
            <v>SENIOR OFFICE CLERK LEVEL I</v>
          </cell>
          <cell r="CS13380" t="str">
            <v>DS</v>
          </cell>
        </row>
        <row r="13381">
          <cell r="A13381" t="str">
            <v>Budget</v>
          </cell>
          <cell r="Q13381" t="str">
            <v>0001_3110 - Distribution Projects East</v>
          </cell>
          <cell r="R13381">
            <v>1</v>
          </cell>
          <cell r="AY13381">
            <v>103760.54565179604</v>
          </cell>
          <cell r="CJ13381">
            <v>0</v>
          </cell>
          <cell r="CK13381">
            <v>0</v>
          </cell>
          <cell r="CL13381" t="str">
            <v>0001_3110</v>
          </cell>
          <cell r="CP13381" t="str">
            <v>TRADES</v>
          </cell>
          <cell r="CR13381" t="str">
            <v>CERT CREW LEADER, LINE</v>
          </cell>
          <cell r="CS13381" t="str">
            <v>DS</v>
          </cell>
        </row>
        <row r="13382">
          <cell r="A13382" t="str">
            <v>Budget</v>
          </cell>
          <cell r="Q13382" t="str">
            <v>0001_3160 - Distribution Projects West</v>
          </cell>
          <cell r="R13382">
            <v>1</v>
          </cell>
          <cell r="AY13382">
            <v>97967.747806621264</v>
          </cell>
          <cell r="CJ13382">
            <v>0</v>
          </cell>
          <cell r="CK13382">
            <v>0</v>
          </cell>
          <cell r="CL13382" t="str">
            <v>0001_3160</v>
          </cell>
          <cell r="CP13382" t="str">
            <v>TECHNICAL</v>
          </cell>
          <cell r="CR13382" t="str">
            <v>ENGINEERING TECHNOLOGIST LEVEL II</v>
          </cell>
          <cell r="CS13382" t="str">
            <v>DS</v>
          </cell>
        </row>
        <row r="13383">
          <cell r="A13383" t="str">
            <v>Budget</v>
          </cell>
          <cell r="Q13383" t="str">
            <v>0001_3110 - Distribution Projects East</v>
          </cell>
          <cell r="R13383">
            <v>1</v>
          </cell>
          <cell r="AY13383">
            <v>84946.556992491256</v>
          </cell>
          <cell r="CJ13383">
            <v>0</v>
          </cell>
          <cell r="CK13383">
            <v>0</v>
          </cell>
          <cell r="CL13383" t="str">
            <v>0001_3110</v>
          </cell>
          <cell r="CP13383" t="str">
            <v>NONTRADES</v>
          </cell>
          <cell r="CR13383" t="str">
            <v>CONSTRUCTION INSPECTOR</v>
          </cell>
          <cell r="CS13383" t="str">
            <v>DS</v>
          </cell>
        </row>
        <row r="13384">
          <cell r="A13384" t="str">
            <v>Budget</v>
          </cell>
          <cell r="Q13384" t="str">
            <v>0001_3310 - Stations &amp; Distribution Automation</v>
          </cell>
          <cell r="R13384">
            <v>1</v>
          </cell>
          <cell r="AY13384">
            <v>110008.0655220121</v>
          </cell>
          <cell r="CJ13384">
            <v>0</v>
          </cell>
          <cell r="CK13384">
            <v>0</v>
          </cell>
          <cell r="CL13384" t="str">
            <v>0001_3310</v>
          </cell>
          <cell r="CP13384" t="str">
            <v>TRADES</v>
          </cell>
          <cell r="CR13384" t="str">
            <v>DISTRIBUTION SYSTEM TECHNOLOGIST</v>
          </cell>
          <cell r="CS13384" t="str">
            <v>DS</v>
          </cell>
        </row>
        <row r="13385">
          <cell r="A13385" t="str">
            <v>Budget</v>
          </cell>
          <cell r="Q13385" t="str">
            <v>0001_4210 - Customer and Power Services</v>
          </cell>
          <cell r="R13385">
            <v>1</v>
          </cell>
          <cell r="AY13385">
            <v>95965.797566198526</v>
          </cell>
          <cell r="CJ13385">
            <v>0</v>
          </cell>
          <cell r="CK13385">
            <v>0</v>
          </cell>
          <cell r="CL13385" t="str">
            <v>0001_4210</v>
          </cell>
          <cell r="CP13385" t="str">
            <v>TRADES</v>
          </cell>
          <cell r="CR13385" t="str">
            <v>STATION RESPONSE REP</v>
          </cell>
          <cell r="CS13385" t="str">
            <v>DG</v>
          </cell>
        </row>
        <row r="13386">
          <cell r="A13386" t="str">
            <v>Budget</v>
          </cell>
          <cell r="Q13386" t="str">
            <v>0001_3130 - Distribution Projects Centre</v>
          </cell>
          <cell r="R13386">
            <v>1</v>
          </cell>
          <cell r="AY13386">
            <v>70574.32806590703</v>
          </cell>
          <cell r="CJ13386">
            <v>0</v>
          </cell>
          <cell r="CK13386">
            <v>0</v>
          </cell>
          <cell r="CL13386" t="str">
            <v>0001_3130</v>
          </cell>
          <cell r="CP13386" t="str">
            <v>NONTRADES</v>
          </cell>
          <cell r="CR13386" t="str">
            <v>PIT INSPECTOR</v>
          </cell>
          <cell r="CS13386" t="str">
            <v>DS</v>
          </cell>
        </row>
        <row r="13387">
          <cell r="A13387" t="str">
            <v>Budget</v>
          </cell>
          <cell r="Q13387" t="str">
            <v>0001_1782 - Services &amp; Applications</v>
          </cell>
          <cell r="R13387">
            <v>1</v>
          </cell>
          <cell r="AY13387">
            <v>125368.25902112448</v>
          </cell>
          <cell r="CJ13387">
            <v>0</v>
          </cell>
          <cell r="CK13387">
            <v>0</v>
          </cell>
          <cell r="CL13387" t="str">
            <v>0001_1782</v>
          </cell>
          <cell r="CP13387" t="str">
            <v>PROFESSIONAL</v>
          </cell>
          <cell r="CR13387" t="str">
            <v>TECHNICAL CONSULTANT</v>
          </cell>
          <cell r="CS13387" t="str">
            <v>IT</v>
          </cell>
        </row>
        <row r="13388">
          <cell r="A13388" t="str">
            <v>Budget</v>
          </cell>
          <cell r="Q13388" t="str">
            <v>0001_4250 - Metering &amp; Field Services</v>
          </cell>
          <cell r="R13388">
            <v>1</v>
          </cell>
          <cell r="AY13388">
            <v>84010.762720777158</v>
          </cell>
          <cell r="CJ13388">
            <v>0</v>
          </cell>
          <cell r="CK13388">
            <v>0</v>
          </cell>
          <cell r="CL13388" t="str">
            <v>0001_4250</v>
          </cell>
          <cell r="CP13388" t="str">
            <v>NONTRADES</v>
          </cell>
          <cell r="CR13388" t="str">
            <v>FIELD SERVICE REPRESENTATIVE</v>
          </cell>
          <cell r="CS13388" t="str">
            <v>DG</v>
          </cell>
        </row>
        <row r="13389">
          <cell r="A13389" t="str">
            <v>Budget</v>
          </cell>
          <cell r="Q13389" t="str">
            <v>0001_4210 - Customer and Power Services</v>
          </cell>
          <cell r="R13389">
            <v>1</v>
          </cell>
          <cell r="AY13389">
            <v>98149.818324950131</v>
          </cell>
          <cell r="CJ13389">
            <v>0</v>
          </cell>
          <cell r="CK13389">
            <v>0</v>
          </cell>
          <cell r="CL13389" t="str">
            <v>0001_4210</v>
          </cell>
          <cell r="CP13389" t="str">
            <v>TRADES</v>
          </cell>
          <cell r="CR13389" t="str">
            <v>SYSTEM RESPONSE REP</v>
          </cell>
          <cell r="CS13389" t="str">
            <v>DG</v>
          </cell>
        </row>
        <row r="13390">
          <cell r="A13390" t="str">
            <v>Budget</v>
          </cell>
          <cell r="Q13390" t="str">
            <v>0001_3820 - Program Management</v>
          </cell>
          <cell r="R13390">
            <v>1</v>
          </cell>
          <cell r="AY13390">
            <v>86954.984463733257</v>
          </cell>
          <cell r="CJ13390">
            <v>0</v>
          </cell>
          <cell r="CK13390">
            <v>-23725.860000000004</v>
          </cell>
          <cell r="CL13390" t="str">
            <v>0001_3820</v>
          </cell>
          <cell r="CP13390" t="str">
            <v>CLERICAL_UNION</v>
          </cell>
          <cell r="CR13390" t="str">
            <v>ENGINEERING COST CLERK</v>
          </cell>
          <cell r="CS13390" t="str">
            <v>DS</v>
          </cell>
        </row>
        <row r="13391">
          <cell r="A13391" t="str">
            <v>Budget</v>
          </cell>
          <cell r="Q13391" t="str">
            <v>0001_3130 - Distribution Projects Centre</v>
          </cell>
          <cell r="R13391">
            <v>1</v>
          </cell>
          <cell r="AY13391">
            <v>68328.558829780377</v>
          </cell>
          <cell r="CJ13391">
            <v>0</v>
          </cell>
          <cell r="CK13391">
            <v>0</v>
          </cell>
          <cell r="CL13391" t="str">
            <v>0001_3130</v>
          </cell>
          <cell r="CP13391" t="str">
            <v>NONTRADES</v>
          </cell>
          <cell r="CR13391" t="str">
            <v>DRIVER/OPERATOR</v>
          </cell>
          <cell r="CS13391" t="str">
            <v>DS</v>
          </cell>
        </row>
        <row r="13392">
          <cell r="A13392" t="str">
            <v>Budget</v>
          </cell>
          <cell r="Q13392" t="str">
            <v>0002_4300 - STL Planning</v>
          </cell>
          <cell r="R13392">
            <v>1</v>
          </cell>
          <cell r="AY13392">
            <v>96656.03465850174</v>
          </cell>
          <cell r="CJ13392">
            <v>0</v>
          </cell>
          <cell r="CK13392">
            <v>0</v>
          </cell>
          <cell r="CL13392" t="str">
            <v>0002_4300</v>
          </cell>
          <cell r="CP13392" t="str">
            <v>TECHNICAL</v>
          </cell>
          <cell r="CR13392" t="str">
            <v>DESIGN TECH LEVEL II</v>
          </cell>
          <cell r="CS13392" t="str">
            <v>THESI</v>
          </cell>
        </row>
        <row r="13393">
          <cell r="A13393" t="str">
            <v>Budget</v>
          </cell>
          <cell r="Q13393" t="str">
            <v>0001_4250 - Metering &amp; Field Services</v>
          </cell>
          <cell r="R13393">
            <v>1</v>
          </cell>
          <cell r="AY13393">
            <v>86368.89676673268</v>
          </cell>
          <cell r="CJ13393">
            <v>0</v>
          </cell>
          <cell r="CK13393">
            <v>0</v>
          </cell>
          <cell r="CL13393" t="str">
            <v>0001_4250</v>
          </cell>
          <cell r="CP13393" t="str">
            <v>TRADES</v>
          </cell>
          <cell r="CR13393" t="str">
            <v>CERT METER MECHANIC / TESTER</v>
          </cell>
          <cell r="CS13393" t="str">
            <v>DG</v>
          </cell>
        </row>
        <row r="13394">
          <cell r="A13394" t="str">
            <v>Budget</v>
          </cell>
          <cell r="Q13394" t="str">
            <v>0001_4250 - Metering &amp; Field Services</v>
          </cell>
          <cell r="R13394">
            <v>1</v>
          </cell>
          <cell r="AY13394">
            <v>84010.762720777158</v>
          </cell>
          <cell r="CJ13394">
            <v>0</v>
          </cell>
          <cell r="CK13394">
            <v>0</v>
          </cell>
          <cell r="CL13394" t="str">
            <v>0001_4250</v>
          </cell>
          <cell r="CP13394" t="str">
            <v>NONTRADES</v>
          </cell>
          <cell r="CR13394" t="str">
            <v>FIELD SERVICE REPRESENTATIVE</v>
          </cell>
          <cell r="CS13394" t="str">
            <v>DG</v>
          </cell>
        </row>
        <row r="13395">
          <cell r="A13395" t="str">
            <v>Budget</v>
          </cell>
          <cell r="Q13395" t="str">
            <v>0001_2700 - Capacity Planning</v>
          </cell>
          <cell r="R13395">
            <v>1</v>
          </cell>
          <cell r="AY13395">
            <v>82568.752486463447</v>
          </cell>
          <cell r="CJ13395">
            <v>0</v>
          </cell>
          <cell r="CK13395">
            <v>-79522.28</v>
          </cell>
          <cell r="CL13395" t="str">
            <v>0001_2700</v>
          </cell>
          <cell r="CP13395" t="str">
            <v>CLERICAL_UNION</v>
          </cell>
          <cell r="CR13395" t="str">
            <v>ENGINEERING TECH LEVEL II</v>
          </cell>
          <cell r="CS13395" t="str">
            <v>AM</v>
          </cell>
        </row>
        <row r="13396">
          <cell r="A13396" t="str">
            <v>Budget</v>
          </cell>
          <cell r="Q13396" t="str">
            <v>0001_1510 - Comm &amp; Public Affairs</v>
          </cell>
          <cell r="R13396">
            <v>1</v>
          </cell>
          <cell r="AY13396">
            <v>134985.76255017222</v>
          </cell>
          <cell r="CJ13396">
            <v>0</v>
          </cell>
          <cell r="CK13396">
            <v>0</v>
          </cell>
          <cell r="CL13396" t="str">
            <v>0001_1510</v>
          </cell>
          <cell r="CP13396" t="str">
            <v>PROFESSIONAL</v>
          </cell>
          <cell r="CR13396" t="str">
            <v>COMMUNICATIONS CONSULTANT</v>
          </cell>
          <cell r="CS13396" t="str">
            <v>CP&amp;A</v>
          </cell>
        </row>
        <row r="13397">
          <cell r="A13397" t="str">
            <v>Budget</v>
          </cell>
          <cell r="Q13397" t="str">
            <v>0001_4480 - Distribution Grid Operations</v>
          </cell>
          <cell r="R13397">
            <v>1</v>
          </cell>
          <cell r="AY13397">
            <v>190002.4488694717</v>
          </cell>
          <cell r="CJ13397">
            <v>0</v>
          </cell>
          <cell r="CK13397">
            <v>0</v>
          </cell>
          <cell r="CL13397" t="str">
            <v>0001_4480</v>
          </cell>
          <cell r="CP13397" t="str">
            <v>MANAGERIAL</v>
          </cell>
          <cell r="CR13397" t="str">
            <v>MANAGER, DIST GRID OPERATIONS</v>
          </cell>
          <cell r="CS13397" t="str">
            <v>DG</v>
          </cell>
        </row>
        <row r="13398">
          <cell r="A13398" t="str">
            <v>Budget</v>
          </cell>
          <cell r="Q13398" t="str">
            <v>0001_5200 - Facilities</v>
          </cell>
          <cell r="R13398">
            <v>1</v>
          </cell>
          <cell r="AY13398">
            <v>86369.734187304741</v>
          </cell>
          <cell r="CJ13398">
            <v>0</v>
          </cell>
          <cell r="CK13398">
            <v>0</v>
          </cell>
          <cell r="CL13398" t="str">
            <v>0001_5200</v>
          </cell>
          <cell r="CP13398" t="str">
            <v>TRADES</v>
          </cell>
          <cell r="CR13398" t="str">
            <v>WELDER</v>
          </cell>
          <cell r="CS13398" t="str">
            <v>Faclt.</v>
          </cell>
        </row>
        <row r="13399">
          <cell r="A13399" t="str">
            <v>Budget</v>
          </cell>
          <cell r="Q13399" t="str">
            <v>0001_4250 - Metering &amp; Field Services</v>
          </cell>
          <cell r="R13399">
            <v>1</v>
          </cell>
          <cell r="AY13399">
            <v>84010.762720777158</v>
          </cell>
          <cell r="CJ13399">
            <v>0</v>
          </cell>
          <cell r="CK13399">
            <v>0</v>
          </cell>
          <cell r="CL13399" t="str">
            <v>0001_4250</v>
          </cell>
          <cell r="CP13399" t="str">
            <v>NONTRADES</v>
          </cell>
          <cell r="CR13399" t="str">
            <v>FIELD SERVICE REPRESENTATIVE</v>
          </cell>
          <cell r="CS13399" t="str">
            <v>DG</v>
          </cell>
        </row>
        <row r="13400">
          <cell r="A13400" t="str">
            <v>Budget</v>
          </cell>
          <cell r="Q13400" t="str">
            <v>0001_4250 - Metering &amp; Field Services</v>
          </cell>
          <cell r="R13400">
            <v>1</v>
          </cell>
          <cell r="AY13400">
            <v>84010.762720777158</v>
          </cell>
          <cell r="CJ13400">
            <v>0</v>
          </cell>
          <cell r="CK13400">
            <v>0</v>
          </cell>
          <cell r="CL13400" t="str">
            <v>0001_4250</v>
          </cell>
          <cell r="CP13400" t="str">
            <v>NONTRADES</v>
          </cell>
          <cell r="CR13400" t="str">
            <v>FIELD SERVICE REPRESENTATIVE</v>
          </cell>
          <cell r="CS13400" t="str">
            <v>DG</v>
          </cell>
        </row>
        <row r="13401">
          <cell r="A13401" t="str">
            <v>Budget</v>
          </cell>
          <cell r="Q13401" t="str">
            <v>0001_1810 - EHS Safety</v>
          </cell>
          <cell r="R13401">
            <v>1</v>
          </cell>
          <cell r="AY13401">
            <v>74256.668309369663</v>
          </cell>
          <cell r="CJ13401">
            <v>0</v>
          </cell>
          <cell r="CK13401">
            <v>0</v>
          </cell>
          <cell r="CL13401" t="str">
            <v>0001_1810</v>
          </cell>
          <cell r="CP13401" t="str">
            <v>ADMINISTRATIVE_MGT</v>
          </cell>
          <cell r="CR13401" t="str">
            <v>ORGANIZATIONAL EFFECTIVENESS ANALYST</v>
          </cell>
          <cell r="CS13401" t="str">
            <v>OE&amp;EHS</v>
          </cell>
        </row>
        <row r="13402">
          <cell r="A13402" t="str">
            <v>Budget</v>
          </cell>
          <cell r="Q13402" t="str">
            <v>0001_3160 - Distribution Projects West</v>
          </cell>
          <cell r="R13402">
            <v>1</v>
          </cell>
          <cell r="AY13402">
            <v>90840.012378520856</v>
          </cell>
          <cell r="CJ13402">
            <v>0</v>
          </cell>
          <cell r="CK13402">
            <v>0</v>
          </cell>
          <cell r="CL13402" t="str">
            <v>0001_3160</v>
          </cell>
          <cell r="CP13402" t="str">
            <v>TRADES</v>
          </cell>
          <cell r="CR13402" t="str">
            <v>CPLP - APPRENTICES</v>
          </cell>
          <cell r="CS13402" t="str">
            <v>DS</v>
          </cell>
        </row>
        <row r="13403">
          <cell r="A13403" t="str">
            <v>Budget</v>
          </cell>
          <cell r="Q13403" t="str">
            <v>0001_3720 - Customer and Reliability Services</v>
          </cell>
          <cell r="R13403">
            <v>1</v>
          </cell>
          <cell r="AY13403">
            <v>72332.624090411991</v>
          </cell>
          <cell r="CJ13403">
            <v>0</v>
          </cell>
          <cell r="CK13403">
            <v>0</v>
          </cell>
          <cell r="CL13403" t="str">
            <v>0001_3720</v>
          </cell>
          <cell r="CP13403" t="str">
            <v>NONTRADES</v>
          </cell>
          <cell r="CR13403" t="str">
            <v>MCO/DRIVER</v>
          </cell>
          <cell r="CS13403" t="str">
            <v>DG</v>
          </cell>
        </row>
        <row r="13404">
          <cell r="A13404" t="str">
            <v>Budget</v>
          </cell>
          <cell r="Q13404" t="str">
            <v>0001_4210 - Customer and Power Services</v>
          </cell>
          <cell r="R13404">
            <v>1</v>
          </cell>
          <cell r="AY13404">
            <v>98149.818324950131</v>
          </cell>
          <cell r="CJ13404">
            <v>0</v>
          </cell>
          <cell r="CK13404">
            <v>0</v>
          </cell>
          <cell r="CL13404" t="str">
            <v>0001_4210</v>
          </cell>
          <cell r="CP13404" t="str">
            <v>TRADES</v>
          </cell>
          <cell r="CR13404" t="str">
            <v>SYSTEM RESPONSE REP</v>
          </cell>
          <cell r="CS13404" t="str">
            <v>DG</v>
          </cell>
        </row>
        <row r="13405">
          <cell r="A13405" t="str">
            <v>Budget</v>
          </cell>
          <cell r="Q13405" t="str">
            <v>0001_4460 - Collections</v>
          </cell>
          <cell r="R13405">
            <v>1</v>
          </cell>
          <cell r="AY13405">
            <v>96491.44144398866</v>
          </cell>
          <cell r="CJ13405">
            <v>0</v>
          </cell>
          <cell r="CK13405">
            <v>0</v>
          </cell>
          <cell r="CL13405" t="str">
            <v>0001_4460</v>
          </cell>
          <cell r="CP13405" t="str">
            <v>CLERICAL_UNION</v>
          </cell>
          <cell r="CR13405" t="str">
            <v>ENERGY SERVICE TECH</v>
          </cell>
          <cell r="CS13405" t="str">
            <v>CS</v>
          </cell>
        </row>
        <row r="13406">
          <cell r="A13406" t="str">
            <v>Budget</v>
          </cell>
          <cell r="Q13406" t="str">
            <v>0001_3310 - Stations &amp; Distribution Automation</v>
          </cell>
          <cell r="R13406">
            <v>1</v>
          </cell>
          <cell r="AY13406">
            <v>110008.0655220121</v>
          </cell>
          <cell r="CJ13406">
            <v>0</v>
          </cell>
          <cell r="CK13406">
            <v>0</v>
          </cell>
          <cell r="CL13406" t="str">
            <v>0001_3310</v>
          </cell>
          <cell r="CP13406" t="str">
            <v>TRADES</v>
          </cell>
          <cell r="CR13406" t="str">
            <v>DISTRIBUTION SYSTEM TECHNOLOGIST</v>
          </cell>
          <cell r="CS13406" t="str">
            <v>DS</v>
          </cell>
        </row>
        <row r="13407">
          <cell r="A13407" t="str">
            <v>Budget</v>
          </cell>
          <cell r="Q13407" t="str">
            <v>0001_3720 - Customer and Reliability Services</v>
          </cell>
          <cell r="R13407">
            <v>1</v>
          </cell>
          <cell r="AY13407">
            <v>90628.565217769952</v>
          </cell>
          <cell r="CJ13407">
            <v>0</v>
          </cell>
          <cell r="CK13407">
            <v>0</v>
          </cell>
          <cell r="CL13407" t="str">
            <v>0001_3720</v>
          </cell>
          <cell r="CP13407" t="str">
            <v>TRADES</v>
          </cell>
          <cell r="CR13407" t="str">
            <v>CERTIFIED POWER LINE PERSON</v>
          </cell>
          <cell r="CS13407" t="str">
            <v>DG</v>
          </cell>
        </row>
        <row r="13408">
          <cell r="A13408" t="str">
            <v>Budget</v>
          </cell>
          <cell r="Q13408" t="str">
            <v>0001_3310 - Stations &amp; Distribution Automation</v>
          </cell>
          <cell r="R13408">
            <v>1</v>
          </cell>
          <cell r="AY13408">
            <v>116458.86213998163</v>
          </cell>
          <cell r="CJ13408">
            <v>0</v>
          </cell>
          <cell r="CK13408">
            <v>0</v>
          </cell>
          <cell r="CL13408" t="str">
            <v>0001_3310</v>
          </cell>
          <cell r="CP13408" t="str">
            <v>TRADES</v>
          </cell>
          <cell r="CR13408" t="str">
            <v>DISTRIBUTION SYSTEM TECHNOLOGIST</v>
          </cell>
          <cell r="CS13408" t="str">
            <v>DS</v>
          </cell>
        </row>
        <row r="13409">
          <cell r="A13409" t="str">
            <v>Budget</v>
          </cell>
          <cell r="Q13409" t="str">
            <v>0001_4210 - Customer and Power Services</v>
          </cell>
          <cell r="R13409">
            <v>1</v>
          </cell>
          <cell r="AY13409">
            <v>98149.818324950131</v>
          </cell>
          <cell r="CJ13409">
            <v>0</v>
          </cell>
          <cell r="CK13409">
            <v>0</v>
          </cell>
          <cell r="CL13409" t="str">
            <v>0001_4210</v>
          </cell>
          <cell r="CP13409" t="str">
            <v>TRADES</v>
          </cell>
          <cell r="CR13409" t="str">
            <v>SYSTEM RESPONSE REP</v>
          </cell>
          <cell r="CS13409" t="str">
            <v>DG</v>
          </cell>
        </row>
        <row r="13410">
          <cell r="A13410" t="str">
            <v>Budget</v>
          </cell>
          <cell r="Q13410" t="str">
            <v>0001_2530 - Acquisition Serv</v>
          </cell>
          <cell r="R13410">
            <v>1</v>
          </cell>
          <cell r="AY13410">
            <v>91997.08931387015</v>
          </cell>
          <cell r="CJ13410">
            <v>0</v>
          </cell>
          <cell r="CK13410">
            <v>0</v>
          </cell>
          <cell r="CL13410" t="str">
            <v>0001_2530</v>
          </cell>
          <cell r="CP13410" t="str">
            <v>CLERICAL_UNION</v>
          </cell>
          <cell r="CR13410" t="str">
            <v>SUPPLY CHAIN SPECIALIST</v>
          </cell>
          <cell r="CS13410" t="str">
            <v>AM</v>
          </cell>
        </row>
        <row r="13411">
          <cell r="A13411" t="str">
            <v>Budget</v>
          </cell>
          <cell r="Q13411" t="str">
            <v>0001_4425 - Conbill</v>
          </cell>
          <cell r="R13411">
            <v>1</v>
          </cell>
          <cell r="AY13411">
            <v>73303.445239115259</v>
          </cell>
          <cell r="CJ13411">
            <v>0</v>
          </cell>
          <cell r="CK13411">
            <v>0</v>
          </cell>
          <cell r="CL13411" t="str">
            <v>0001_4425</v>
          </cell>
          <cell r="CP13411" t="str">
            <v>CLERICAL_UNION</v>
          </cell>
          <cell r="CR13411" t="str">
            <v>ACCOUNTING CLERK LEVEL II</v>
          </cell>
          <cell r="CS13411" t="str">
            <v>CS</v>
          </cell>
        </row>
        <row r="13412">
          <cell r="A13412" t="str">
            <v>Budget</v>
          </cell>
          <cell r="Q13412" t="str">
            <v>0001_3720 - Customer and Reliability Services</v>
          </cell>
          <cell r="R13412">
            <v>1</v>
          </cell>
          <cell r="AY13412">
            <v>86354.274552768024</v>
          </cell>
          <cell r="CJ13412">
            <v>0</v>
          </cell>
          <cell r="CK13412">
            <v>0</v>
          </cell>
          <cell r="CL13412" t="str">
            <v>0001_3720</v>
          </cell>
          <cell r="CP13412" t="str">
            <v>CLERICAL_UNION</v>
          </cell>
          <cell r="CR13412" t="str">
            <v>ELECTRICAL SERVICE INSPECTOR</v>
          </cell>
          <cell r="CS13412" t="str">
            <v>DG</v>
          </cell>
        </row>
        <row r="13413">
          <cell r="A13413" t="str">
            <v>Budget</v>
          </cell>
          <cell r="Q13413" t="str">
            <v>0001_1900 - OE Admin</v>
          </cell>
          <cell r="R13413">
            <v>1</v>
          </cell>
          <cell r="AY13413">
            <v>69574.832687686401</v>
          </cell>
          <cell r="CJ13413">
            <v>0</v>
          </cell>
          <cell r="CK13413">
            <v>0</v>
          </cell>
          <cell r="CL13413" t="str">
            <v>0001_1900</v>
          </cell>
          <cell r="CP13413" t="str">
            <v>ADMINISTRATIVE_MGT</v>
          </cell>
          <cell r="CR13413" t="str">
            <v>ADMINISTRATIVE ASSISTANT LEVEL II</v>
          </cell>
          <cell r="CS13413" t="str">
            <v>OE&amp;EHS</v>
          </cell>
        </row>
        <row r="13414">
          <cell r="A13414" t="str">
            <v>Budget</v>
          </cell>
          <cell r="Q13414" t="str">
            <v>0001_4250 - Metering &amp; Field Services</v>
          </cell>
          <cell r="R13414">
            <v>1</v>
          </cell>
          <cell r="AY13414">
            <v>84010.762720777158</v>
          </cell>
          <cell r="CJ13414">
            <v>0</v>
          </cell>
          <cell r="CK13414">
            <v>0</v>
          </cell>
          <cell r="CL13414" t="str">
            <v>0001_4250</v>
          </cell>
          <cell r="CP13414" t="str">
            <v>NONTRADES</v>
          </cell>
          <cell r="CR13414" t="str">
            <v>FIELD SERVICE REPRESENTATIVE</v>
          </cell>
          <cell r="CS13414" t="str">
            <v>DG</v>
          </cell>
        </row>
        <row r="13415">
          <cell r="A13415" t="str">
            <v>Budget</v>
          </cell>
          <cell r="Q13415" t="str">
            <v>0001_4410 - Call Centre</v>
          </cell>
          <cell r="R13415">
            <v>1</v>
          </cell>
          <cell r="AY13415">
            <v>74810.300365733827</v>
          </cell>
          <cell r="CJ13415">
            <v>0</v>
          </cell>
          <cell r="CK13415">
            <v>0</v>
          </cell>
          <cell r="CL13415" t="str">
            <v>0001_4410</v>
          </cell>
          <cell r="CP13415" t="str">
            <v>CLERICAL_UNION</v>
          </cell>
          <cell r="CR13415" t="str">
            <v>CUSTOMER SERVICE REP</v>
          </cell>
          <cell r="CS13415" t="str">
            <v>CS</v>
          </cell>
        </row>
        <row r="13416">
          <cell r="A13416" t="str">
            <v>Budget</v>
          </cell>
          <cell r="Q13416" t="str">
            <v>0001_1350 - Fin Risks and Controls</v>
          </cell>
          <cell r="R13416">
            <v>1</v>
          </cell>
          <cell r="AY13416">
            <v>115835.90646093295</v>
          </cell>
          <cell r="CJ13416">
            <v>0</v>
          </cell>
          <cell r="CK13416">
            <v>0</v>
          </cell>
          <cell r="CL13416" t="str">
            <v>0001_1350</v>
          </cell>
          <cell r="CP13416" t="str">
            <v>PROFESSIONAL</v>
          </cell>
          <cell r="CR13416" t="str">
            <v>SENIOR INTERNAL AUDITOR</v>
          </cell>
          <cell r="CS13416" t="str">
            <v>Fin.</v>
          </cell>
        </row>
        <row r="13417">
          <cell r="A13417" t="str">
            <v>Budget</v>
          </cell>
          <cell r="Q13417" t="str">
            <v>0001_3720 - Customer and Reliability Services</v>
          </cell>
          <cell r="R13417">
            <v>1</v>
          </cell>
          <cell r="AY13417">
            <v>131810.80643297645</v>
          </cell>
          <cell r="CJ13417">
            <v>0</v>
          </cell>
          <cell r="CK13417">
            <v>-91292.359999999986</v>
          </cell>
          <cell r="CL13417" t="str">
            <v>0001_3720</v>
          </cell>
          <cell r="CP13417" t="str">
            <v>SUPERVISORY</v>
          </cell>
          <cell r="CR13417" t="str">
            <v>SUPERVISOR, DESIGN</v>
          </cell>
          <cell r="CS13417" t="str">
            <v>DG</v>
          </cell>
        </row>
        <row r="13418">
          <cell r="A13418" t="str">
            <v>Budget</v>
          </cell>
          <cell r="Q13418" t="str">
            <v>0002_4100 - STL M&amp;R</v>
          </cell>
          <cell r="R13418">
            <v>1</v>
          </cell>
          <cell r="AY13418">
            <v>72452.722453103619</v>
          </cell>
          <cell r="CJ13418">
            <v>0</v>
          </cell>
          <cell r="CK13418">
            <v>0</v>
          </cell>
          <cell r="CL13418" t="str">
            <v>0002_4100</v>
          </cell>
          <cell r="CP13418" t="str">
            <v>NONTRADES</v>
          </cell>
          <cell r="CR13418" t="str">
            <v>ST LT MAINTAINER</v>
          </cell>
          <cell r="CS13418" t="str">
            <v>THESI</v>
          </cell>
        </row>
        <row r="13419">
          <cell r="A13419" t="str">
            <v>Budget</v>
          </cell>
          <cell r="Q13419" t="str">
            <v>0001_4330 - Customer Offers &amp; Sustainment</v>
          </cell>
          <cell r="R13419">
            <v>1</v>
          </cell>
          <cell r="AY13419">
            <v>103460.68551364893</v>
          </cell>
          <cell r="CJ13419">
            <v>0</v>
          </cell>
          <cell r="CK13419">
            <v>0</v>
          </cell>
          <cell r="CL13419" t="str">
            <v>0001_4330</v>
          </cell>
          <cell r="CP13419" t="str">
            <v>TRADES</v>
          </cell>
          <cell r="CR13419" t="str">
            <v>CERT CREW LEADER, LINE</v>
          </cell>
          <cell r="CS13419" t="str">
            <v>DS</v>
          </cell>
        </row>
        <row r="13420">
          <cell r="A13420" t="str">
            <v>Budget</v>
          </cell>
          <cell r="Q13420" t="str">
            <v>0001_3720 - Customer and Reliability Services</v>
          </cell>
          <cell r="R13420">
            <v>1</v>
          </cell>
          <cell r="AY13420">
            <v>90628.565217769952</v>
          </cell>
          <cell r="CJ13420">
            <v>0</v>
          </cell>
          <cell r="CK13420">
            <v>0</v>
          </cell>
          <cell r="CL13420" t="str">
            <v>0001_3720</v>
          </cell>
          <cell r="CP13420" t="str">
            <v>TRADES</v>
          </cell>
          <cell r="CR13420" t="str">
            <v>CERTIFIED POWER LINE PERSON</v>
          </cell>
          <cell r="CS13420" t="str">
            <v>DG</v>
          </cell>
        </row>
        <row r="13421">
          <cell r="A13421" t="str">
            <v>Budget</v>
          </cell>
          <cell r="Q13421" t="str">
            <v>0001_4210 - Customer and Power Services</v>
          </cell>
          <cell r="R13421">
            <v>1</v>
          </cell>
          <cell r="AY13421">
            <v>98149.818324950131</v>
          </cell>
          <cell r="CJ13421">
            <v>0</v>
          </cell>
          <cell r="CK13421">
            <v>0</v>
          </cell>
          <cell r="CL13421" t="str">
            <v>0001_4210</v>
          </cell>
          <cell r="CP13421" t="str">
            <v>TRADES</v>
          </cell>
          <cell r="CR13421" t="str">
            <v>SYSTEM RESPONSE REP</v>
          </cell>
          <cell r="CS13421" t="str">
            <v>DG</v>
          </cell>
        </row>
        <row r="13422">
          <cell r="A13422" t="str">
            <v>Budget</v>
          </cell>
          <cell r="Q13422" t="str">
            <v>0001_4330 - Customer Offers &amp; Sustainment</v>
          </cell>
          <cell r="R13422">
            <v>1</v>
          </cell>
          <cell r="AY13422">
            <v>86973.063276419751</v>
          </cell>
          <cell r="CJ13422">
            <v>0</v>
          </cell>
          <cell r="CK13422">
            <v>0</v>
          </cell>
          <cell r="CL13422" t="str">
            <v>0001_4330</v>
          </cell>
          <cell r="CP13422" t="str">
            <v>TRADES</v>
          </cell>
          <cell r="CR13422" t="str">
            <v>CERTIFIED POWER LINE PERSON</v>
          </cell>
          <cell r="CS13422" t="str">
            <v>DS</v>
          </cell>
        </row>
        <row r="13423">
          <cell r="A13423" t="str">
            <v>Budget</v>
          </cell>
          <cell r="Q13423" t="str">
            <v>0001_4210 - Customer and Power Services</v>
          </cell>
          <cell r="R13423">
            <v>1</v>
          </cell>
          <cell r="AY13423">
            <v>98149.818324950131</v>
          </cell>
          <cell r="CJ13423">
            <v>0</v>
          </cell>
          <cell r="CK13423">
            <v>0</v>
          </cell>
          <cell r="CL13423" t="str">
            <v>0001_4210</v>
          </cell>
          <cell r="CP13423" t="str">
            <v>TRADES</v>
          </cell>
          <cell r="CR13423" t="str">
            <v>SYSTEM RESPONSE REP</v>
          </cell>
          <cell r="CS13423" t="str">
            <v>DG</v>
          </cell>
        </row>
        <row r="13424">
          <cell r="A13424" t="str">
            <v>Budget</v>
          </cell>
          <cell r="Q13424" t="str">
            <v>0001_1782 - Services &amp; Applications</v>
          </cell>
          <cell r="R13424">
            <v>1</v>
          </cell>
          <cell r="AY13424">
            <v>88791.718998707132</v>
          </cell>
          <cell r="CJ13424">
            <v>0</v>
          </cell>
          <cell r="CK13424">
            <v>0</v>
          </cell>
          <cell r="CL13424" t="str">
            <v>0001_1782</v>
          </cell>
          <cell r="CP13424" t="str">
            <v>CLERICAL_UNION</v>
          </cell>
          <cell r="CR13424" t="str">
            <v>PROGRAMMER/ANALYST</v>
          </cell>
          <cell r="CS13424" t="str">
            <v>IT</v>
          </cell>
        </row>
        <row r="13425">
          <cell r="A13425" t="str">
            <v>Budget</v>
          </cell>
          <cell r="Q13425" t="str">
            <v>0001_2520 - Warehouse Management</v>
          </cell>
          <cell r="R13425">
            <v>1</v>
          </cell>
          <cell r="AY13425">
            <v>75951.70170702711</v>
          </cell>
          <cell r="CJ13425">
            <v>0</v>
          </cell>
          <cell r="CK13425">
            <v>0</v>
          </cell>
          <cell r="CL13425" t="str">
            <v>0001_2520</v>
          </cell>
          <cell r="CP13425" t="str">
            <v>NONTRADES</v>
          </cell>
          <cell r="CR13425" t="str">
            <v>LOGISTICS HANDLER</v>
          </cell>
          <cell r="CS13425" t="str">
            <v>AM</v>
          </cell>
        </row>
        <row r="13426">
          <cell r="A13426" t="str">
            <v>Budget</v>
          </cell>
          <cell r="Q13426" t="str">
            <v>0001_4480 - Distribution Grid Operations</v>
          </cell>
          <cell r="R13426">
            <v>1</v>
          </cell>
          <cell r="AY13426">
            <v>98360.685791744487</v>
          </cell>
          <cell r="CJ13426">
            <v>0</v>
          </cell>
          <cell r="CK13426">
            <v>-100296.2</v>
          </cell>
          <cell r="CL13426" t="str">
            <v>0001_4480</v>
          </cell>
          <cell r="CP13426" t="str">
            <v>NONTRADES</v>
          </cell>
          <cell r="CR13426" t="str">
            <v>POWER SYSTEM SCHEDULER</v>
          </cell>
          <cell r="CS13426" t="str">
            <v>DG</v>
          </cell>
        </row>
        <row r="13427">
          <cell r="A13427" t="str">
            <v>Budget</v>
          </cell>
          <cell r="Q13427" t="str">
            <v>0001_5100 - Equipment Services</v>
          </cell>
          <cell r="R13427">
            <v>1</v>
          </cell>
          <cell r="AY13427">
            <v>78981.775776873459</v>
          </cell>
          <cell r="CJ13427">
            <v>0</v>
          </cell>
          <cell r="CK13427">
            <v>0</v>
          </cell>
          <cell r="CL13427" t="str">
            <v>0001_5100</v>
          </cell>
          <cell r="CP13427" t="str">
            <v>NONTRADES</v>
          </cell>
          <cell r="CR13427" t="str">
            <v>FLEET UTILITY HAND</v>
          </cell>
          <cell r="CS13427" t="str">
            <v>AM</v>
          </cell>
        </row>
        <row r="13428">
          <cell r="A13428" t="str">
            <v>Budget</v>
          </cell>
          <cell r="Q13428" t="str">
            <v>0001_4250 - Metering &amp; Field Services</v>
          </cell>
          <cell r="R13428">
            <v>1</v>
          </cell>
          <cell r="AY13428">
            <v>84010.762720777158</v>
          </cell>
          <cell r="CJ13428">
            <v>0</v>
          </cell>
          <cell r="CK13428">
            <v>0</v>
          </cell>
          <cell r="CL13428" t="str">
            <v>0001_4250</v>
          </cell>
          <cell r="CP13428" t="str">
            <v>NONTRADES</v>
          </cell>
          <cell r="CR13428" t="str">
            <v>FIELD SERVICE REPRESENTATIVE</v>
          </cell>
          <cell r="CS13428" t="str">
            <v>DG</v>
          </cell>
        </row>
        <row r="13429">
          <cell r="A13429" t="str">
            <v>Budget</v>
          </cell>
          <cell r="Q13429" t="str">
            <v>0001_1325 - Finance</v>
          </cell>
          <cell r="R13429">
            <v>1</v>
          </cell>
          <cell r="AY13429">
            <v>102732.08381003517</v>
          </cell>
          <cell r="CJ13429">
            <v>0</v>
          </cell>
          <cell r="CK13429">
            <v>0</v>
          </cell>
          <cell r="CL13429" t="str">
            <v>0001_1325</v>
          </cell>
          <cell r="CP13429" t="str">
            <v>PROFESSIONAL</v>
          </cell>
          <cell r="CR13429" t="str">
            <v>FINANCIAL ANALYST</v>
          </cell>
          <cell r="CS13429" t="str">
            <v>Fin.</v>
          </cell>
        </row>
        <row r="13430">
          <cell r="A13430" t="str">
            <v>Budget</v>
          </cell>
          <cell r="Q13430" t="str">
            <v>0001_3160 - Distribution Projects West</v>
          </cell>
          <cell r="R13430">
            <v>1</v>
          </cell>
          <cell r="AY13430">
            <v>88056.174962745717</v>
          </cell>
          <cell r="CJ13430">
            <v>0</v>
          </cell>
          <cell r="CK13430">
            <v>0</v>
          </cell>
          <cell r="CL13430" t="str">
            <v>0001_3160</v>
          </cell>
          <cell r="CP13430" t="str">
            <v>TRADES</v>
          </cell>
          <cell r="CR13430" t="str">
            <v>CERTIFIED POWER LINE PERSON</v>
          </cell>
          <cell r="CS13430" t="str">
            <v>DS</v>
          </cell>
        </row>
        <row r="13431">
          <cell r="A13431" t="str">
            <v>Budget</v>
          </cell>
          <cell r="Q13431" t="str">
            <v>0001_2700 - Capacity Planning</v>
          </cell>
          <cell r="R13431">
            <v>1</v>
          </cell>
          <cell r="AY13431">
            <v>90437.500187561964</v>
          </cell>
          <cell r="CJ13431">
            <v>0</v>
          </cell>
          <cell r="CK13431">
            <v>-87093.779999999984</v>
          </cell>
          <cell r="CL13431" t="str">
            <v>0001_2700</v>
          </cell>
          <cell r="CP13431" t="str">
            <v>TECHNICAL</v>
          </cell>
          <cell r="CR13431" t="str">
            <v>ENGINEERING TECHNOLOGIST LEVEL I</v>
          </cell>
          <cell r="CS13431" t="str">
            <v>AM</v>
          </cell>
        </row>
        <row r="13432">
          <cell r="A13432" t="str">
            <v>Budget</v>
          </cell>
          <cell r="Q13432" t="str">
            <v>0001_4250 - Metering &amp; Field Services</v>
          </cell>
          <cell r="R13432">
            <v>1</v>
          </cell>
          <cell r="AY13432">
            <v>86368.89676673268</v>
          </cell>
          <cell r="CJ13432">
            <v>0</v>
          </cell>
          <cell r="CK13432">
            <v>0</v>
          </cell>
          <cell r="CL13432" t="str">
            <v>0001_4250</v>
          </cell>
          <cell r="CP13432" t="str">
            <v>TRADES</v>
          </cell>
          <cell r="CR13432" t="str">
            <v>CERT METER MECHANIC / TESTER</v>
          </cell>
          <cell r="CS13432" t="str">
            <v>DG</v>
          </cell>
        </row>
        <row r="13433">
          <cell r="A13433" t="str">
            <v>Budget</v>
          </cell>
          <cell r="Q13433" t="str">
            <v>0001_3310 - Stations &amp; Distribution Automation</v>
          </cell>
          <cell r="R13433">
            <v>1</v>
          </cell>
          <cell r="AY13433">
            <v>90436.320882928674</v>
          </cell>
          <cell r="CJ13433">
            <v>0</v>
          </cell>
          <cell r="CK13433">
            <v>-71051.509999999995</v>
          </cell>
          <cell r="CL13433" t="str">
            <v>0001_3310</v>
          </cell>
          <cell r="CP13433" t="str">
            <v>TECHNICAL</v>
          </cell>
          <cell r="CR13433" t="str">
            <v>DESIGN TECH LEVEL I</v>
          </cell>
          <cell r="CS13433" t="str">
            <v>DS</v>
          </cell>
        </row>
        <row r="13434">
          <cell r="A13434" t="str">
            <v>Budget</v>
          </cell>
          <cell r="Q13434" t="str">
            <v>0001_4210 - Customer and Power Services</v>
          </cell>
          <cell r="R13434">
            <v>1</v>
          </cell>
          <cell r="AY13434">
            <v>98149.818324950131</v>
          </cell>
          <cell r="CJ13434">
            <v>0</v>
          </cell>
          <cell r="CK13434">
            <v>0</v>
          </cell>
          <cell r="CL13434" t="str">
            <v>0001_4210</v>
          </cell>
          <cell r="CP13434" t="str">
            <v>TRADES</v>
          </cell>
          <cell r="CR13434" t="str">
            <v>SYSTEM RESPONSE REP</v>
          </cell>
          <cell r="CS13434" t="str">
            <v>DG</v>
          </cell>
        </row>
        <row r="13435">
          <cell r="A13435" t="str">
            <v>Budget</v>
          </cell>
          <cell r="Q13435" t="str">
            <v>0001_3720 - Customer and Reliability Services</v>
          </cell>
          <cell r="R13435">
            <v>1</v>
          </cell>
          <cell r="AY13435">
            <v>100463.21388200963</v>
          </cell>
          <cell r="CJ13435">
            <v>0</v>
          </cell>
          <cell r="CK13435">
            <v>0</v>
          </cell>
          <cell r="CL13435" t="str">
            <v>0001_3720</v>
          </cell>
          <cell r="CP13435" t="str">
            <v>TRADES</v>
          </cell>
          <cell r="CR13435" t="str">
            <v>CREW LEADER, CERT POWER CABLE</v>
          </cell>
          <cell r="CS13435" t="str">
            <v>DG</v>
          </cell>
        </row>
        <row r="13436">
          <cell r="A13436" t="str">
            <v>Budget</v>
          </cell>
          <cell r="Q13436" t="str">
            <v>0001_1782 - Services &amp; Applications</v>
          </cell>
          <cell r="R13436">
            <v>1</v>
          </cell>
          <cell r="AY13436">
            <v>134745.03478652949</v>
          </cell>
          <cell r="CJ13436">
            <v>0</v>
          </cell>
          <cell r="CK13436">
            <v>0</v>
          </cell>
          <cell r="CL13436" t="str">
            <v>0001_1782</v>
          </cell>
          <cell r="CP13436" t="str">
            <v>SUPERVISORY</v>
          </cell>
          <cell r="CR13436" t="str">
            <v>PROJECT LEADER</v>
          </cell>
          <cell r="CS13436" t="str">
            <v>IT</v>
          </cell>
        </row>
        <row r="13437">
          <cell r="A13437" t="str">
            <v>Budget</v>
          </cell>
          <cell r="Q13437" t="str">
            <v>0001_3720 - Customer and Reliability Services</v>
          </cell>
          <cell r="R13437">
            <v>1</v>
          </cell>
          <cell r="AY13437">
            <v>90628.565217769952</v>
          </cell>
          <cell r="CJ13437">
            <v>0</v>
          </cell>
          <cell r="CK13437">
            <v>0</v>
          </cell>
          <cell r="CL13437" t="str">
            <v>0001_3720</v>
          </cell>
          <cell r="CP13437" t="str">
            <v>TRADES</v>
          </cell>
          <cell r="CR13437" t="str">
            <v>CERTIFIED POWER LINE PERSON</v>
          </cell>
          <cell r="CS13437" t="str">
            <v>DG</v>
          </cell>
        </row>
        <row r="13438">
          <cell r="A13438" t="str">
            <v>Budget</v>
          </cell>
          <cell r="Q13438" t="str">
            <v>0001_3720 - Customer and Reliability Services</v>
          </cell>
          <cell r="R13438">
            <v>1</v>
          </cell>
          <cell r="AY13438">
            <v>149225.11790986627</v>
          </cell>
          <cell r="CJ13438">
            <v>0</v>
          </cell>
          <cell r="CK13438">
            <v>0</v>
          </cell>
          <cell r="CL13438" t="str">
            <v>0001_3720</v>
          </cell>
          <cell r="CP13438" t="str">
            <v>MANAGERIAL</v>
          </cell>
          <cell r="CR13438" t="str">
            <v>MANAGER, DIST GRID HEALTH</v>
          </cell>
          <cell r="CS13438" t="str">
            <v>DG</v>
          </cell>
        </row>
        <row r="13439">
          <cell r="A13439" t="str">
            <v>Budget</v>
          </cell>
          <cell r="Q13439" t="str">
            <v>0001_3130 - Distribution Projects Centre</v>
          </cell>
          <cell r="R13439">
            <v>1</v>
          </cell>
          <cell r="AY13439">
            <v>93471.948539744306</v>
          </cell>
          <cell r="CJ13439">
            <v>0</v>
          </cell>
          <cell r="CK13439">
            <v>0</v>
          </cell>
          <cell r="CL13439" t="str">
            <v>0001_3130</v>
          </cell>
          <cell r="CP13439" t="str">
            <v>TRADES</v>
          </cell>
          <cell r="CR13439" t="str">
            <v>CERTIFIED POWER CABLE PERSON</v>
          </cell>
          <cell r="CS13439" t="str">
            <v>DS</v>
          </cell>
        </row>
        <row r="13440">
          <cell r="A13440" t="str">
            <v>Budget</v>
          </cell>
          <cell r="Q13440" t="str">
            <v>0001_3130 - Distribution Projects Centre</v>
          </cell>
          <cell r="R13440">
            <v>1</v>
          </cell>
          <cell r="AY13440">
            <v>115803.16333563253</v>
          </cell>
          <cell r="CJ13440">
            <v>0</v>
          </cell>
          <cell r="CK13440">
            <v>-83588.639999999999</v>
          </cell>
          <cell r="CL13440" t="str">
            <v>0001_3130</v>
          </cell>
          <cell r="CP13440" t="str">
            <v>SUPERVISORY</v>
          </cell>
          <cell r="CR13440" t="str">
            <v>SUPERVISOR, CONSTRUCTION &amp; MAINTENANCE</v>
          </cell>
          <cell r="CS13440" t="str">
            <v>DS</v>
          </cell>
        </row>
        <row r="13441">
          <cell r="A13441" t="str">
            <v>Budget</v>
          </cell>
          <cell r="Q13441" t="str">
            <v>0001_3110 - Distribution Projects East</v>
          </cell>
          <cell r="R13441">
            <v>1</v>
          </cell>
          <cell r="AY13441">
            <v>103760.54565179604</v>
          </cell>
          <cell r="CJ13441">
            <v>0</v>
          </cell>
          <cell r="CK13441">
            <v>0</v>
          </cell>
          <cell r="CL13441" t="str">
            <v>0001_3110</v>
          </cell>
          <cell r="CP13441" t="str">
            <v>TRADES</v>
          </cell>
          <cell r="CR13441" t="str">
            <v>CERT CREW LEADER, LINE</v>
          </cell>
          <cell r="CS13441" t="str">
            <v>DS</v>
          </cell>
        </row>
        <row r="13442">
          <cell r="A13442" t="str">
            <v>Budget</v>
          </cell>
          <cell r="Q13442" t="str">
            <v>0001_1760 - Project Management</v>
          </cell>
          <cell r="R13442">
            <v>1</v>
          </cell>
          <cell r="AY13442">
            <v>137413.74046080405</v>
          </cell>
          <cell r="CJ13442">
            <v>0</v>
          </cell>
          <cell r="CK13442">
            <v>0</v>
          </cell>
          <cell r="CL13442" t="str">
            <v>0001_1760</v>
          </cell>
          <cell r="CP13442" t="str">
            <v>SUPERVISORY</v>
          </cell>
          <cell r="CR13442" t="str">
            <v>PROJECT LEADER</v>
          </cell>
          <cell r="CS13442" t="str">
            <v>IT</v>
          </cell>
        </row>
        <row r="13443">
          <cell r="A13443" t="str">
            <v>Budget</v>
          </cell>
          <cell r="Q13443" t="str">
            <v>0001_4410 - Call Centre</v>
          </cell>
          <cell r="R13443">
            <v>1</v>
          </cell>
          <cell r="AY13443">
            <v>60551.002812410559</v>
          </cell>
          <cell r="CJ13443">
            <v>0</v>
          </cell>
          <cell r="CK13443">
            <v>0</v>
          </cell>
          <cell r="CL13443" t="str">
            <v>0001_4410</v>
          </cell>
          <cell r="CP13443" t="str">
            <v>CLERICAL_UNION</v>
          </cell>
          <cell r="CR13443" t="str">
            <v>OFFICE CLERK</v>
          </cell>
          <cell r="CS13443" t="str">
            <v>CS</v>
          </cell>
        </row>
        <row r="13444">
          <cell r="A13444" t="str">
            <v>Budget</v>
          </cell>
          <cell r="Q13444" t="str">
            <v>0001_3110 - Distribution Projects East</v>
          </cell>
          <cell r="R13444">
            <v>1</v>
          </cell>
          <cell r="AY13444">
            <v>127729.25657820358</v>
          </cell>
          <cell r="CJ13444">
            <v>0</v>
          </cell>
          <cell r="CK13444">
            <v>-132903.78</v>
          </cell>
          <cell r="CL13444" t="str">
            <v>0001_3110</v>
          </cell>
          <cell r="CP13444" t="str">
            <v>SUPERVISORY</v>
          </cell>
          <cell r="CR13444" t="str">
            <v>SUPERVISOR, DESIGN</v>
          </cell>
          <cell r="CS13444" t="str">
            <v>DS</v>
          </cell>
        </row>
        <row r="13445">
          <cell r="A13445" t="str">
            <v>Budget</v>
          </cell>
          <cell r="Q13445" t="str">
            <v>0001_3720 - Customer and Reliability Services</v>
          </cell>
          <cell r="R13445">
            <v>1</v>
          </cell>
          <cell r="AY13445">
            <v>93593.074451035674</v>
          </cell>
          <cell r="CJ13445">
            <v>0</v>
          </cell>
          <cell r="CK13445">
            <v>0</v>
          </cell>
          <cell r="CL13445" t="str">
            <v>0001_3720</v>
          </cell>
          <cell r="CP13445" t="str">
            <v>TRADES</v>
          </cell>
          <cell r="CR13445" t="str">
            <v>CPLP - APPRENTICE</v>
          </cell>
          <cell r="CS13445" t="str">
            <v>DG</v>
          </cell>
        </row>
        <row r="13446">
          <cell r="A13446" t="str">
            <v>Budget</v>
          </cell>
          <cell r="Q13446" t="str">
            <v>0001_3160 - Distribution Projects West</v>
          </cell>
          <cell r="R13446">
            <v>1</v>
          </cell>
          <cell r="AY13446">
            <v>100462.08403820421</v>
          </cell>
          <cell r="CJ13446">
            <v>0</v>
          </cell>
          <cell r="CK13446">
            <v>0</v>
          </cell>
          <cell r="CL13446" t="str">
            <v>0001_3160</v>
          </cell>
          <cell r="CP13446" t="str">
            <v>TRADES</v>
          </cell>
          <cell r="CR13446" t="str">
            <v>CERT CREW LEADER, LINE</v>
          </cell>
          <cell r="CS13446" t="str">
            <v>DS</v>
          </cell>
        </row>
        <row r="13447">
          <cell r="A13447" t="str">
            <v>Budget</v>
          </cell>
          <cell r="Q13447" t="str">
            <v>0001_4480 - Distribution Grid Operations</v>
          </cell>
          <cell r="R13447">
            <v>1</v>
          </cell>
          <cell r="AY13447">
            <v>113602.88884452856</v>
          </cell>
          <cell r="CJ13447">
            <v>0</v>
          </cell>
          <cell r="CK13447">
            <v>-115982.2</v>
          </cell>
          <cell r="CL13447" t="str">
            <v>0001_4480</v>
          </cell>
          <cell r="CP13447" t="str">
            <v>TRADES</v>
          </cell>
          <cell r="CR13447" t="str">
            <v>POWER SYSTEM CONTROLLER</v>
          </cell>
          <cell r="CS13447" t="str">
            <v>DG</v>
          </cell>
        </row>
        <row r="13448">
          <cell r="A13448" t="str">
            <v>Budget</v>
          </cell>
          <cell r="Q13448" t="str">
            <v>0001_3720 - Customer and Reliability Services</v>
          </cell>
          <cell r="R13448">
            <v>1</v>
          </cell>
          <cell r="AY13448">
            <v>86973.278421788345</v>
          </cell>
          <cell r="CJ13448">
            <v>0</v>
          </cell>
          <cell r="CK13448">
            <v>0</v>
          </cell>
          <cell r="CL13448" t="str">
            <v>0001_3720</v>
          </cell>
          <cell r="CP13448" t="str">
            <v>TRADES</v>
          </cell>
          <cell r="CR13448" t="str">
            <v>CERTIFIED POWER CABLE PERSON</v>
          </cell>
          <cell r="CS13448" t="str">
            <v>DG</v>
          </cell>
        </row>
        <row r="13449">
          <cell r="A13449" t="str">
            <v>Budget</v>
          </cell>
          <cell r="Q13449" t="str">
            <v>0001_2200 - System Reliability</v>
          </cell>
          <cell r="R13449">
            <v>1</v>
          </cell>
          <cell r="AY13449">
            <v>118837.77676637408</v>
          </cell>
          <cell r="CJ13449">
            <v>0</v>
          </cell>
          <cell r="CK13449">
            <v>-125105.8</v>
          </cell>
          <cell r="CL13449" t="str">
            <v>0001_2200</v>
          </cell>
          <cell r="CP13449" t="str">
            <v>PROFESSIONAL</v>
          </cell>
          <cell r="CR13449" t="str">
            <v>ENGINEER</v>
          </cell>
          <cell r="CS13449" t="str">
            <v>AM</v>
          </cell>
        </row>
        <row r="13450">
          <cell r="A13450" t="str">
            <v>Budget</v>
          </cell>
          <cell r="Q13450" t="str">
            <v>0001_4480 - Distribution Grid Operations</v>
          </cell>
          <cell r="R13450">
            <v>1</v>
          </cell>
          <cell r="AY13450">
            <v>113602.88884452856</v>
          </cell>
          <cell r="CJ13450">
            <v>0</v>
          </cell>
          <cell r="CK13450">
            <v>-115981.71</v>
          </cell>
          <cell r="CL13450" t="str">
            <v>0001_4480</v>
          </cell>
          <cell r="CP13450" t="str">
            <v>TRADES</v>
          </cell>
          <cell r="CR13450" t="str">
            <v>POWER SYSTEM CONTROLLER</v>
          </cell>
          <cell r="CS13450" t="str">
            <v>DG</v>
          </cell>
        </row>
        <row r="13451">
          <cell r="A13451" t="str">
            <v>Budget</v>
          </cell>
          <cell r="Q13451" t="str">
            <v>0001_3820 - Program Management</v>
          </cell>
          <cell r="R13451">
            <v>1</v>
          </cell>
          <cell r="AY13451">
            <v>119001.51180197251</v>
          </cell>
          <cell r="CJ13451">
            <v>0</v>
          </cell>
          <cell r="CK13451">
            <v>-32018.359999999993</v>
          </cell>
          <cell r="CL13451" t="str">
            <v>0001_3820</v>
          </cell>
          <cell r="CP13451" t="str">
            <v>PROFESSIONAL</v>
          </cell>
          <cell r="CR13451" t="str">
            <v>PROGRAM MANAGEMENT CONSULTANT</v>
          </cell>
          <cell r="CS13451" t="str">
            <v>DS</v>
          </cell>
        </row>
        <row r="13452">
          <cell r="A13452" t="str">
            <v>Budget</v>
          </cell>
          <cell r="Q13452" t="str">
            <v>0001_3821 - Apprentices</v>
          </cell>
          <cell r="R13452">
            <v>1</v>
          </cell>
          <cell r="AY13452">
            <v>100460.97647697332</v>
          </cell>
          <cell r="CJ13452">
            <v>0</v>
          </cell>
          <cell r="CK13452">
            <v>0</v>
          </cell>
          <cell r="CL13452" t="str">
            <v>0001_3821</v>
          </cell>
          <cell r="CP13452" t="str">
            <v>TRADES</v>
          </cell>
          <cell r="CR13452" t="str">
            <v>CREW LEADER, TRADES TRAINING</v>
          </cell>
          <cell r="CS13452" t="str">
            <v>DS</v>
          </cell>
        </row>
        <row r="13453">
          <cell r="A13453" t="str">
            <v>Budget</v>
          </cell>
          <cell r="Q13453" t="str">
            <v>0001_2510 - Inventory Management</v>
          </cell>
          <cell r="R13453">
            <v>1</v>
          </cell>
          <cell r="AY13453">
            <v>74810.076217506474</v>
          </cell>
          <cell r="CJ13453">
            <v>0</v>
          </cell>
          <cell r="CK13453">
            <v>0</v>
          </cell>
          <cell r="CL13453" t="str">
            <v>0001_2510</v>
          </cell>
          <cell r="CP13453" t="str">
            <v>CLERICAL_UNION</v>
          </cell>
          <cell r="CR13453" t="str">
            <v>SENIOR OFFICE CLERK LEVEL II</v>
          </cell>
          <cell r="CS13453" t="str">
            <v>AM</v>
          </cell>
        </row>
        <row r="13454">
          <cell r="A13454" t="str">
            <v>Budget</v>
          </cell>
          <cell r="Q13454" t="str">
            <v>0001_3310 - Stations &amp; Distribution Automation</v>
          </cell>
          <cell r="R13454">
            <v>1</v>
          </cell>
          <cell r="AY13454">
            <v>97222.635836735295</v>
          </cell>
          <cell r="CJ13454">
            <v>0</v>
          </cell>
          <cell r="CK13454">
            <v>0</v>
          </cell>
          <cell r="CL13454" t="str">
            <v>0001_3310</v>
          </cell>
          <cell r="CP13454" t="str">
            <v>TRADES</v>
          </cell>
          <cell r="CR13454" t="str">
            <v>DISTRIBUTION SYSTEM TECHNOLOGIST</v>
          </cell>
          <cell r="CS13454" t="str">
            <v>DS</v>
          </cell>
        </row>
        <row r="13455">
          <cell r="A13455" t="str">
            <v>Budget</v>
          </cell>
          <cell r="Q13455" t="str">
            <v>0001_1240 - Legal Serv Claims</v>
          </cell>
          <cell r="R13455">
            <v>1</v>
          </cell>
          <cell r="AY13455">
            <v>69574.832687686401</v>
          </cell>
          <cell r="CJ13455">
            <v>0</v>
          </cell>
          <cell r="CK13455">
            <v>0</v>
          </cell>
          <cell r="CL13455" t="str">
            <v>0001_1240</v>
          </cell>
          <cell r="CP13455" t="str">
            <v>ADMINISTRATIVE_MGT</v>
          </cell>
          <cell r="CR13455" t="str">
            <v>CLAIMS CLERK</v>
          </cell>
          <cell r="CS13455" t="str">
            <v>Leg.</v>
          </cell>
        </row>
        <row r="13456">
          <cell r="A13456" t="str">
            <v>Budget</v>
          </cell>
          <cell r="Q13456" t="str">
            <v>0001_3160 - Distribution Projects West</v>
          </cell>
          <cell r="R13456">
            <v>1</v>
          </cell>
          <cell r="AY13456">
            <v>100462.08403820421</v>
          </cell>
          <cell r="CJ13456">
            <v>0</v>
          </cell>
          <cell r="CK13456">
            <v>0</v>
          </cell>
          <cell r="CL13456" t="str">
            <v>0001_3160</v>
          </cell>
          <cell r="CP13456" t="str">
            <v>TRADES</v>
          </cell>
          <cell r="CR13456" t="str">
            <v>CERT CREW LEADER, LINE</v>
          </cell>
          <cell r="CS13456" t="str">
            <v>DS</v>
          </cell>
        </row>
        <row r="13457">
          <cell r="A13457" t="str">
            <v>Budget</v>
          </cell>
          <cell r="Q13457" t="str">
            <v>0001_4480 - Distribution Grid Operations</v>
          </cell>
          <cell r="R13457">
            <v>1</v>
          </cell>
          <cell r="AY13457">
            <v>97967.747806621264</v>
          </cell>
          <cell r="CJ13457">
            <v>0</v>
          </cell>
          <cell r="CK13457">
            <v>-100212.19000000002</v>
          </cell>
          <cell r="CL13457" t="str">
            <v>0001_4480</v>
          </cell>
          <cell r="CP13457" t="str">
            <v>TECHNICAL</v>
          </cell>
          <cell r="CR13457" t="str">
            <v>ENGINEERING TECHNOLOGIST LEVEL II</v>
          </cell>
          <cell r="CS13457" t="str">
            <v>DG</v>
          </cell>
        </row>
        <row r="13458">
          <cell r="A13458" t="str">
            <v>Budget</v>
          </cell>
          <cell r="Q13458" t="str">
            <v>0001_4480 - Distribution Grid Operations</v>
          </cell>
          <cell r="R13458">
            <v>1</v>
          </cell>
          <cell r="AY13458">
            <v>113602.88884452856</v>
          </cell>
          <cell r="CJ13458">
            <v>0</v>
          </cell>
          <cell r="CK13458">
            <v>-115981.71</v>
          </cell>
          <cell r="CL13458" t="str">
            <v>0001_4480</v>
          </cell>
          <cell r="CP13458" t="str">
            <v>TRADES</v>
          </cell>
          <cell r="CR13458" t="str">
            <v>POWER SYSTEM CONTROLLER</v>
          </cell>
          <cell r="CS13458" t="str">
            <v>DG</v>
          </cell>
        </row>
        <row r="13459">
          <cell r="A13459" t="str">
            <v>Budget</v>
          </cell>
          <cell r="Q13459" t="str">
            <v>0001_4330 - Customer Offers &amp; Sustainment</v>
          </cell>
          <cell r="R13459">
            <v>1</v>
          </cell>
          <cell r="AY13459">
            <v>94908.269334527315</v>
          </cell>
          <cell r="CJ13459">
            <v>0</v>
          </cell>
          <cell r="CK13459">
            <v>0</v>
          </cell>
          <cell r="CL13459" t="str">
            <v>0001_4330</v>
          </cell>
          <cell r="CP13459" t="str">
            <v>TECHNICAL</v>
          </cell>
          <cell r="CR13459" t="str">
            <v>ENGINEERING TECHNOLOGIST LEVEL II</v>
          </cell>
          <cell r="CS13459" t="str">
            <v>DS</v>
          </cell>
        </row>
        <row r="13460">
          <cell r="A13460" t="str">
            <v>Budget</v>
          </cell>
          <cell r="Q13460" t="str">
            <v>0005_1300 - Finance-Admin</v>
          </cell>
          <cell r="R13460">
            <v>1</v>
          </cell>
          <cell r="AY13460">
            <v>383444.9319177976</v>
          </cell>
          <cell r="CJ13460">
            <v>0</v>
          </cell>
          <cell r="CK13460">
            <v>0</v>
          </cell>
          <cell r="CL13460" t="str">
            <v>0005_1300</v>
          </cell>
          <cell r="CP13460" t="str">
            <v>EXECUTIVE</v>
          </cell>
          <cell r="CR13460" t="str">
            <v>CHIEF FINANCIAL OFFICER</v>
          </cell>
          <cell r="CS13460" t="str">
            <v>THC</v>
          </cell>
        </row>
        <row r="13461">
          <cell r="A13461" t="str">
            <v>Budget</v>
          </cell>
          <cell r="Q13461" t="str">
            <v>0001_5100 - Equipment Services</v>
          </cell>
          <cell r="R13461">
            <v>1</v>
          </cell>
          <cell r="AY13461">
            <v>87836.833362012607</v>
          </cell>
          <cell r="CJ13461">
            <v>0</v>
          </cell>
          <cell r="CK13461">
            <v>0</v>
          </cell>
          <cell r="CL13461" t="str">
            <v>0001_5100</v>
          </cell>
          <cell r="CP13461" t="str">
            <v>TRADES</v>
          </cell>
          <cell r="CR13461" t="str">
            <v>FLEET MECHANIC</v>
          </cell>
          <cell r="CS13461" t="str">
            <v>AM</v>
          </cell>
        </row>
        <row r="13462">
          <cell r="A13462" t="str">
            <v>Budget</v>
          </cell>
          <cell r="Q13462" t="str">
            <v>0001_3310 - Stations &amp; Distribution Automation</v>
          </cell>
          <cell r="R13462">
            <v>1</v>
          </cell>
          <cell r="AY13462">
            <v>110008.0655220121</v>
          </cell>
          <cell r="CJ13462">
            <v>0</v>
          </cell>
          <cell r="CK13462">
            <v>0</v>
          </cell>
          <cell r="CL13462" t="str">
            <v>0001_3310</v>
          </cell>
          <cell r="CP13462" t="str">
            <v>TRADES</v>
          </cell>
          <cell r="CR13462" t="str">
            <v>DISTRIBUTION SYSTEM TECHNOLOGIST</v>
          </cell>
          <cell r="CS13462" t="str">
            <v>DS</v>
          </cell>
        </row>
        <row r="13463">
          <cell r="A13463" t="str">
            <v>Budget</v>
          </cell>
          <cell r="Q13463" t="str">
            <v>0001_4480 - Distribution Grid Operations</v>
          </cell>
          <cell r="R13463">
            <v>1</v>
          </cell>
          <cell r="AY13463">
            <v>73303.565844485638</v>
          </cell>
          <cell r="CJ13463">
            <v>0</v>
          </cell>
          <cell r="CK13463">
            <v>-75119.930000000008</v>
          </cell>
          <cell r="CL13463" t="str">
            <v>0001_4480</v>
          </cell>
          <cell r="CP13463" t="str">
            <v>CLERICAL_UNION</v>
          </cell>
          <cell r="CR13463" t="str">
            <v>SYSTEM PERF TECH LEVEL I</v>
          </cell>
          <cell r="CS13463" t="str">
            <v>DG</v>
          </cell>
        </row>
        <row r="13464">
          <cell r="A13464" t="str">
            <v>Budget</v>
          </cell>
          <cell r="Q13464" t="str">
            <v>0001_3820 - Program Management</v>
          </cell>
          <cell r="R13464">
            <v>1</v>
          </cell>
          <cell r="AY13464">
            <v>70483.98585875635</v>
          </cell>
          <cell r="CJ13464">
            <v>0</v>
          </cell>
          <cell r="CK13464">
            <v>0</v>
          </cell>
          <cell r="CL13464" t="str">
            <v>0001_3820</v>
          </cell>
          <cell r="CP13464" t="str">
            <v>CLERICAL_UNION</v>
          </cell>
          <cell r="CR13464" t="str">
            <v>SENIOR OFFICE CLERK LEVEL I</v>
          </cell>
          <cell r="CS13464" t="str">
            <v>DS</v>
          </cell>
        </row>
        <row r="13465">
          <cell r="A13465" t="str">
            <v>Budget</v>
          </cell>
          <cell r="Q13465" t="str">
            <v>0001_3110 - Distribution Projects East</v>
          </cell>
          <cell r="R13465">
            <v>1</v>
          </cell>
          <cell r="AY13465">
            <v>92034.650769865533</v>
          </cell>
          <cell r="CJ13465">
            <v>0</v>
          </cell>
          <cell r="CK13465">
            <v>0</v>
          </cell>
          <cell r="CL13465" t="str">
            <v>0001_3110</v>
          </cell>
          <cell r="CP13465" t="str">
            <v>TRADES</v>
          </cell>
          <cell r="CR13465" t="str">
            <v>CPLP - APPRENTICE</v>
          </cell>
          <cell r="CS13465" t="str">
            <v>DS</v>
          </cell>
        </row>
        <row r="13466">
          <cell r="A13466" t="str">
            <v>Budget</v>
          </cell>
          <cell r="Q13466" t="str">
            <v>0001_1321 - Accounts Payable</v>
          </cell>
          <cell r="R13466">
            <v>1</v>
          </cell>
          <cell r="AY13466">
            <v>88792.108881380162</v>
          </cell>
          <cell r="CJ13466">
            <v>0</v>
          </cell>
          <cell r="CK13466">
            <v>0</v>
          </cell>
          <cell r="CL13466" t="str">
            <v>0001_1321</v>
          </cell>
          <cell r="CP13466" t="str">
            <v>CLERICAL_UNION</v>
          </cell>
          <cell r="CR13466" t="str">
            <v>ACCOUNTING CLERK LEVEL III</v>
          </cell>
          <cell r="CS13466" t="str">
            <v>Fin.</v>
          </cell>
        </row>
        <row r="13467">
          <cell r="A13467" t="str">
            <v>Budget</v>
          </cell>
          <cell r="Q13467" t="str">
            <v>0001_4480 - Distribution Grid Operations</v>
          </cell>
          <cell r="R13467">
            <v>1</v>
          </cell>
          <cell r="AY13467">
            <v>113602.88884452856</v>
          </cell>
          <cell r="CJ13467">
            <v>0</v>
          </cell>
          <cell r="CK13467">
            <v>-115982.2</v>
          </cell>
          <cell r="CL13467" t="str">
            <v>0001_4480</v>
          </cell>
          <cell r="CP13467" t="str">
            <v>TRADES</v>
          </cell>
          <cell r="CR13467" t="str">
            <v>POWER SYSTEM CONTROLLER</v>
          </cell>
          <cell r="CS13467" t="str">
            <v>DG</v>
          </cell>
        </row>
        <row r="13468">
          <cell r="A13468" t="str">
            <v>Budget</v>
          </cell>
          <cell r="Q13468" t="str">
            <v>0001_4490 - Cust. Exp. Marketing &amp; Communications</v>
          </cell>
          <cell r="R13468">
            <v>1</v>
          </cell>
          <cell r="AY13468">
            <v>106507.07940172497</v>
          </cell>
          <cell r="CJ13468">
            <v>0</v>
          </cell>
          <cell r="CK13468">
            <v>0</v>
          </cell>
          <cell r="CL13468" t="str">
            <v>0001_4490</v>
          </cell>
          <cell r="CP13468" t="str">
            <v>PROFESSIONAL</v>
          </cell>
          <cell r="CR13468" t="str">
            <v>COMMERCIAL MARKETING CONSULTANT</v>
          </cell>
          <cell r="CS13468" t="str">
            <v>CS</v>
          </cell>
        </row>
        <row r="13469">
          <cell r="A13469" t="str">
            <v>Budget</v>
          </cell>
          <cell r="Q13469" t="str">
            <v>0001_4150 - Meter Technology</v>
          </cell>
          <cell r="R13469">
            <v>1</v>
          </cell>
          <cell r="AY13469">
            <v>111009.93737828835</v>
          </cell>
          <cell r="CJ13469">
            <v>0</v>
          </cell>
          <cell r="CK13469">
            <v>0</v>
          </cell>
          <cell r="CL13469" t="str">
            <v>0001_4150</v>
          </cell>
          <cell r="CP13469" t="str">
            <v>PROFESSIONAL</v>
          </cell>
          <cell r="CR13469" t="str">
            <v>BUSINESS ANALYST</v>
          </cell>
          <cell r="CS13469" t="str">
            <v>CS</v>
          </cell>
        </row>
        <row r="13470">
          <cell r="A13470" t="str">
            <v>Budget</v>
          </cell>
          <cell r="Q13470" t="str">
            <v>0001_4210 - Customer and Power Services</v>
          </cell>
          <cell r="R13470">
            <v>1</v>
          </cell>
          <cell r="AY13470">
            <v>98149.818324950131</v>
          </cell>
          <cell r="CJ13470">
            <v>0</v>
          </cell>
          <cell r="CK13470">
            <v>0</v>
          </cell>
          <cell r="CL13470" t="str">
            <v>0001_4210</v>
          </cell>
          <cell r="CP13470" t="str">
            <v>TRADES</v>
          </cell>
          <cell r="CR13470" t="str">
            <v>SYSTEM RESPONSE REP</v>
          </cell>
          <cell r="CS13470" t="str">
            <v>DG</v>
          </cell>
        </row>
        <row r="13471">
          <cell r="A13471" t="str">
            <v>Budget</v>
          </cell>
          <cell r="Q13471" t="str">
            <v>0001_5100 - Equipment Services</v>
          </cell>
          <cell r="R13471">
            <v>1</v>
          </cell>
          <cell r="AY13471">
            <v>87836.833362012607</v>
          </cell>
          <cell r="CJ13471">
            <v>0</v>
          </cell>
          <cell r="CK13471">
            <v>0</v>
          </cell>
          <cell r="CL13471" t="str">
            <v>0001_5100</v>
          </cell>
          <cell r="CP13471" t="str">
            <v>TRADES</v>
          </cell>
          <cell r="CR13471" t="str">
            <v>FLEET MECHANIC</v>
          </cell>
          <cell r="CS13471" t="str">
            <v>AM</v>
          </cell>
        </row>
        <row r="13472">
          <cell r="A13472" t="str">
            <v>Budget</v>
          </cell>
          <cell r="Q13472" t="str">
            <v>0001_3820 - Program Management</v>
          </cell>
          <cell r="R13472">
            <v>1</v>
          </cell>
          <cell r="AY13472">
            <v>70483.98585875635</v>
          </cell>
          <cell r="CJ13472">
            <v>0</v>
          </cell>
          <cell r="CK13472">
            <v>0</v>
          </cell>
          <cell r="CL13472" t="str">
            <v>0001_3820</v>
          </cell>
          <cell r="CP13472" t="str">
            <v>CLERICAL_UNION</v>
          </cell>
          <cell r="CR13472" t="str">
            <v>SENIOR OFFICE CLERK LEVEL I</v>
          </cell>
          <cell r="CS13472" t="str">
            <v>DS</v>
          </cell>
        </row>
        <row r="13473">
          <cell r="A13473" t="str">
            <v>Budget</v>
          </cell>
          <cell r="Q13473" t="str">
            <v>0001_3310 - Stations &amp; Distribution Automation</v>
          </cell>
          <cell r="R13473">
            <v>1</v>
          </cell>
          <cell r="AY13473">
            <v>110008.0655220121</v>
          </cell>
          <cell r="CJ13473">
            <v>0</v>
          </cell>
          <cell r="CK13473">
            <v>0</v>
          </cell>
          <cell r="CL13473" t="str">
            <v>0001_3310</v>
          </cell>
          <cell r="CP13473" t="str">
            <v>TRADES</v>
          </cell>
          <cell r="CR13473" t="str">
            <v>DISTRIBUTION SYSTEM TECHNOLOGIST</v>
          </cell>
          <cell r="CS13473" t="str">
            <v>DS</v>
          </cell>
        </row>
        <row r="13474">
          <cell r="A13474" t="str">
            <v>Budget</v>
          </cell>
          <cell r="Q13474" t="str">
            <v>0001_4250 - Metering &amp; Field Services</v>
          </cell>
          <cell r="R13474">
            <v>1</v>
          </cell>
          <cell r="AY13474">
            <v>84010.762720777158</v>
          </cell>
          <cell r="CJ13474">
            <v>0</v>
          </cell>
          <cell r="CK13474">
            <v>0</v>
          </cell>
          <cell r="CL13474" t="str">
            <v>0001_4250</v>
          </cell>
          <cell r="CP13474" t="str">
            <v>NONTRADES</v>
          </cell>
          <cell r="CR13474" t="str">
            <v>FIELD SERVICE REPRESENTATIVE</v>
          </cell>
          <cell r="CS13474" t="str">
            <v>DG</v>
          </cell>
        </row>
        <row r="13475">
          <cell r="A13475" t="str">
            <v>Budget</v>
          </cell>
          <cell r="Q13475" t="str">
            <v>0001_3160 - Distribution Projects West</v>
          </cell>
          <cell r="R13475">
            <v>1</v>
          </cell>
          <cell r="AY13475">
            <v>100462.08403820421</v>
          </cell>
          <cell r="CJ13475">
            <v>0</v>
          </cell>
          <cell r="CK13475">
            <v>0</v>
          </cell>
          <cell r="CL13475" t="str">
            <v>0001_3160</v>
          </cell>
          <cell r="CP13475" t="str">
            <v>TRADES</v>
          </cell>
          <cell r="CR13475" t="str">
            <v>CERT CREW LEADER, LINE</v>
          </cell>
          <cell r="CS13475" t="str">
            <v>DS</v>
          </cell>
        </row>
        <row r="13476">
          <cell r="A13476" t="str">
            <v>Budget</v>
          </cell>
          <cell r="Q13476" t="str">
            <v>0001_4150 - Meter Technology</v>
          </cell>
          <cell r="R13476">
            <v>1</v>
          </cell>
          <cell r="AY13476">
            <v>74810.300365733827</v>
          </cell>
          <cell r="CJ13476">
            <v>0</v>
          </cell>
          <cell r="CK13476">
            <v>0</v>
          </cell>
          <cell r="CL13476" t="str">
            <v>0001_4150</v>
          </cell>
          <cell r="CP13476" t="str">
            <v>CLERICAL_UNION</v>
          </cell>
          <cell r="CR13476" t="str">
            <v>CUSTOMER SERVICE REP</v>
          </cell>
          <cell r="CS13476" t="str">
            <v>CS</v>
          </cell>
        </row>
        <row r="13477">
          <cell r="A13477" t="str">
            <v>Budget</v>
          </cell>
          <cell r="Q13477" t="str">
            <v>0001_3720 - Customer and Reliability Services</v>
          </cell>
          <cell r="R13477">
            <v>1</v>
          </cell>
          <cell r="AY13477">
            <v>90628.565217769952</v>
          </cell>
          <cell r="CJ13477">
            <v>0</v>
          </cell>
          <cell r="CK13477">
            <v>0</v>
          </cell>
          <cell r="CL13477" t="str">
            <v>0001_3720</v>
          </cell>
          <cell r="CP13477" t="str">
            <v>TRADES</v>
          </cell>
          <cell r="CR13477" t="str">
            <v>CERTIFIED POWER LINE PERSON</v>
          </cell>
          <cell r="CS13477" t="str">
            <v>DG</v>
          </cell>
        </row>
        <row r="13478">
          <cell r="A13478" t="str">
            <v>Budget</v>
          </cell>
          <cell r="Q13478" t="str">
            <v>0001_3160 - Distribution Projects West</v>
          </cell>
          <cell r="R13478">
            <v>1</v>
          </cell>
          <cell r="AY13478">
            <v>100462.08403820421</v>
          </cell>
          <cell r="CJ13478">
            <v>0</v>
          </cell>
          <cell r="CK13478">
            <v>0</v>
          </cell>
          <cell r="CL13478" t="str">
            <v>0001_3160</v>
          </cell>
          <cell r="CP13478" t="str">
            <v>TRADES</v>
          </cell>
          <cell r="CR13478" t="str">
            <v>CERT CREW LEADER, LINE</v>
          </cell>
          <cell r="CS13478" t="str">
            <v>DS</v>
          </cell>
        </row>
        <row r="13479">
          <cell r="A13479" t="str">
            <v>Budget</v>
          </cell>
          <cell r="Q13479" t="str">
            <v>0001_4210 - Customer and Power Services</v>
          </cell>
          <cell r="R13479">
            <v>1</v>
          </cell>
          <cell r="AY13479">
            <v>98149.818324950131</v>
          </cell>
          <cell r="CJ13479">
            <v>0</v>
          </cell>
          <cell r="CK13479">
            <v>0</v>
          </cell>
          <cell r="CL13479" t="str">
            <v>0001_4210</v>
          </cell>
          <cell r="CP13479" t="str">
            <v>TRADES</v>
          </cell>
          <cell r="CR13479" t="str">
            <v>SYSTEM RESPONSE REP</v>
          </cell>
          <cell r="CS13479" t="str">
            <v>DG</v>
          </cell>
        </row>
        <row r="13480">
          <cell r="A13480" t="str">
            <v>Budget</v>
          </cell>
          <cell r="Q13480" t="str">
            <v>0001_2520 - Warehouse Management</v>
          </cell>
          <cell r="R13480">
            <v>1</v>
          </cell>
          <cell r="AY13480">
            <v>75951.70170702711</v>
          </cell>
          <cell r="CJ13480">
            <v>0</v>
          </cell>
          <cell r="CK13480">
            <v>0</v>
          </cell>
          <cell r="CL13480" t="str">
            <v>0001_2520</v>
          </cell>
          <cell r="CP13480" t="str">
            <v>NONTRADES</v>
          </cell>
          <cell r="CR13480" t="str">
            <v>LOGISTICS HANDLER</v>
          </cell>
          <cell r="CS13480" t="str">
            <v>AM</v>
          </cell>
        </row>
        <row r="13481">
          <cell r="A13481" t="str">
            <v>Budget</v>
          </cell>
          <cell r="Q13481" t="str">
            <v>0001_4420 - CC-Accounts Receivable</v>
          </cell>
          <cell r="R13481">
            <v>1</v>
          </cell>
          <cell r="AY13481">
            <v>74810.300365733827</v>
          </cell>
          <cell r="CJ13481">
            <v>0</v>
          </cell>
          <cell r="CK13481">
            <v>0</v>
          </cell>
          <cell r="CL13481" t="str">
            <v>0001_4420</v>
          </cell>
          <cell r="CP13481" t="str">
            <v>CLERICAL_UNION</v>
          </cell>
          <cell r="CR13481" t="str">
            <v>CUSTOMER SERVICE REP</v>
          </cell>
          <cell r="CS13481" t="str">
            <v>CS</v>
          </cell>
        </row>
        <row r="13482">
          <cell r="A13482" t="str">
            <v>Budget</v>
          </cell>
          <cell r="Q13482" t="str">
            <v>0001_3110 - Distribution Projects East</v>
          </cell>
          <cell r="R13482">
            <v>1</v>
          </cell>
          <cell r="AY13482">
            <v>103760.54565179604</v>
          </cell>
          <cell r="CJ13482">
            <v>0</v>
          </cell>
          <cell r="CK13482">
            <v>0</v>
          </cell>
          <cell r="CL13482" t="str">
            <v>0001_3110</v>
          </cell>
          <cell r="CP13482" t="str">
            <v>TRADES</v>
          </cell>
          <cell r="CR13482" t="str">
            <v>CERT CREW LEADER, LINE</v>
          </cell>
          <cell r="CS13482" t="str">
            <v>DS</v>
          </cell>
        </row>
        <row r="13483">
          <cell r="A13483" t="str">
            <v>Budget</v>
          </cell>
          <cell r="Q13483" t="str">
            <v>0001_1240 - Legal Serv Claims</v>
          </cell>
          <cell r="R13483">
            <v>1</v>
          </cell>
          <cell r="AY13483">
            <v>69574.832687686401</v>
          </cell>
          <cell r="CJ13483">
            <v>0</v>
          </cell>
          <cell r="CK13483">
            <v>0</v>
          </cell>
          <cell r="CL13483" t="str">
            <v>0001_1240</v>
          </cell>
          <cell r="CP13483" t="str">
            <v>ADMINISTRATIVE_MGT</v>
          </cell>
          <cell r="CR13483" t="str">
            <v>CLAIMS CLERK</v>
          </cell>
          <cell r="CS13483" t="str">
            <v>Leg.</v>
          </cell>
        </row>
        <row r="13484">
          <cell r="A13484" t="str">
            <v>Budget</v>
          </cell>
          <cell r="Q13484" t="str">
            <v>0001_4410 - Call Centre</v>
          </cell>
          <cell r="R13484">
            <v>1</v>
          </cell>
          <cell r="AY13484">
            <v>74810.300365733827</v>
          </cell>
          <cell r="CJ13484">
            <v>0</v>
          </cell>
          <cell r="CK13484">
            <v>0</v>
          </cell>
          <cell r="CL13484" t="str">
            <v>0001_4410</v>
          </cell>
          <cell r="CP13484" t="str">
            <v>CLERICAL_UNION</v>
          </cell>
          <cell r="CR13484" t="str">
            <v>CUSTOMER SERVICE REP</v>
          </cell>
          <cell r="CS13484" t="str">
            <v>CS</v>
          </cell>
        </row>
        <row r="13485">
          <cell r="A13485" t="str">
            <v>Budget</v>
          </cell>
          <cell r="Q13485" t="str">
            <v>0001_3130 - Distribution Projects Centre</v>
          </cell>
          <cell r="R13485">
            <v>1</v>
          </cell>
          <cell r="AY13485">
            <v>100984.4496869601</v>
          </cell>
          <cell r="CJ13485">
            <v>0</v>
          </cell>
          <cell r="CK13485">
            <v>0</v>
          </cell>
          <cell r="CL13485" t="str">
            <v>0001_3130</v>
          </cell>
          <cell r="CP13485" t="str">
            <v>NONTRADES</v>
          </cell>
          <cell r="CR13485" t="str">
            <v>CREW LEADER, PLANT MECHANIC</v>
          </cell>
          <cell r="CS13485" t="str">
            <v>DS</v>
          </cell>
        </row>
        <row r="13486">
          <cell r="A13486" t="str">
            <v>Budget</v>
          </cell>
          <cell r="Q13486" t="str">
            <v>0001_3720 - Customer and Reliability Services</v>
          </cell>
          <cell r="R13486">
            <v>1</v>
          </cell>
          <cell r="AY13486">
            <v>90628.565217769952</v>
          </cell>
          <cell r="CJ13486">
            <v>0</v>
          </cell>
          <cell r="CK13486">
            <v>0</v>
          </cell>
          <cell r="CL13486" t="str">
            <v>0001_3720</v>
          </cell>
          <cell r="CP13486" t="str">
            <v>TRADES</v>
          </cell>
          <cell r="CR13486" t="str">
            <v>CERTIFIED POWER LINE PERSON</v>
          </cell>
          <cell r="CS13486" t="str">
            <v>DG</v>
          </cell>
        </row>
        <row r="13487">
          <cell r="A13487" t="str">
            <v>Budget</v>
          </cell>
          <cell r="Q13487" t="str">
            <v>0001_2700 - Capacity Planning</v>
          </cell>
          <cell r="R13487">
            <v>1</v>
          </cell>
          <cell r="AY13487">
            <v>90437.500187561964</v>
          </cell>
          <cell r="CJ13487">
            <v>0</v>
          </cell>
          <cell r="CK13487">
            <v>-87093.779999999984</v>
          </cell>
          <cell r="CL13487" t="str">
            <v>0001_2700</v>
          </cell>
          <cell r="CP13487" t="str">
            <v>TECHNICAL</v>
          </cell>
          <cell r="CR13487" t="str">
            <v>ENGINEERING TECHNOLOGIST LEVEL I</v>
          </cell>
          <cell r="CS13487" t="str">
            <v>AM</v>
          </cell>
        </row>
        <row r="13488">
          <cell r="A13488" t="str">
            <v>Budget</v>
          </cell>
          <cell r="Q13488" t="str">
            <v>0001_4250 - Metering &amp; Field Services</v>
          </cell>
          <cell r="R13488">
            <v>1</v>
          </cell>
          <cell r="AY13488">
            <v>87006.435897028699</v>
          </cell>
          <cell r="CJ13488">
            <v>0</v>
          </cell>
          <cell r="CK13488">
            <v>0</v>
          </cell>
          <cell r="CL13488" t="str">
            <v>0001_4250</v>
          </cell>
          <cell r="CP13488" t="str">
            <v>TRADES</v>
          </cell>
          <cell r="CR13488" t="str">
            <v>CERT METER MECHANIC / TESTER</v>
          </cell>
          <cell r="CS13488" t="str">
            <v>DG</v>
          </cell>
        </row>
        <row r="13489">
          <cell r="A13489" t="str">
            <v>Budget</v>
          </cell>
          <cell r="Q13489" t="str">
            <v>0001_4450 - CC-Customer Mgt Serv</v>
          </cell>
          <cell r="R13489">
            <v>1</v>
          </cell>
          <cell r="AY13489">
            <v>96491.44144398866</v>
          </cell>
          <cell r="CJ13489">
            <v>0</v>
          </cell>
          <cell r="CK13489">
            <v>0</v>
          </cell>
          <cell r="CL13489" t="str">
            <v>0001_4450</v>
          </cell>
          <cell r="CP13489" t="str">
            <v>CLERICAL_UNION</v>
          </cell>
          <cell r="CR13489" t="str">
            <v>ENERGY SERVICE TECH</v>
          </cell>
          <cell r="CS13489" t="str">
            <v>CS</v>
          </cell>
        </row>
        <row r="13490">
          <cell r="A13490" t="str">
            <v>Budget</v>
          </cell>
          <cell r="Q13490" t="str">
            <v>0001_1782 - Services &amp; Applications</v>
          </cell>
          <cell r="R13490">
            <v>1</v>
          </cell>
          <cell r="AY13490">
            <v>117550.39327563393</v>
          </cell>
          <cell r="CJ13490">
            <v>0</v>
          </cell>
          <cell r="CK13490">
            <v>0</v>
          </cell>
          <cell r="CL13490" t="str">
            <v>0001_1782</v>
          </cell>
          <cell r="CP13490" t="str">
            <v>PROFESSIONAL</v>
          </cell>
          <cell r="CR13490" t="str">
            <v>SYSTEMS CONSULTANT</v>
          </cell>
          <cell r="CS13490" t="str">
            <v>IT</v>
          </cell>
        </row>
        <row r="13491">
          <cell r="A13491" t="str">
            <v>Budget</v>
          </cell>
          <cell r="Q13491" t="str">
            <v>0001_3720 - Customer and Reliability Services</v>
          </cell>
          <cell r="R13491">
            <v>1</v>
          </cell>
          <cell r="AY13491">
            <v>86973.278421788345</v>
          </cell>
          <cell r="CJ13491">
            <v>0</v>
          </cell>
          <cell r="CK13491">
            <v>0</v>
          </cell>
          <cell r="CL13491" t="str">
            <v>0001_3720</v>
          </cell>
          <cell r="CP13491" t="str">
            <v>TRADES</v>
          </cell>
          <cell r="CR13491" t="str">
            <v>CERTIFIED POWER CABLE PERSON</v>
          </cell>
          <cell r="CS13491" t="str">
            <v>DG</v>
          </cell>
        </row>
        <row r="13492">
          <cell r="A13492" t="str">
            <v>Budget</v>
          </cell>
          <cell r="Q13492" t="str">
            <v>0001_4210 - Customer and Power Services</v>
          </cell>
          <cell r="R13492">
            <v>1</v>
          </cell>
          <cell r="AY13492">
            <v>95965.797566198526</v>
          </cell>
          <cell r="CJ13492">
            <v>0</v>
          </cell>
          <cell r="CK13492">
            <v>0</v>
          </cell>
          <cell r="CL13492" t="str">
            <v>0001_4210</v>
          </cell>
          <cell r="CP13492" t="str">
            <v>TRADES</v>
          </cell>
          <cell r="CR13492" t="str">
            <v>STATION RESPONSE REP</v>
          </cell>
          <cell r="CS13492" t="str">
            <v>DG</v>
          </cell>
        </row>
        <row r="13493">
          <cell r="A13493" t="str">
            <v>Budget</v>
          </cell>
          <cell r="Q13493" t="str">
            <v>0001_3310 - Stations &amp; Distribution Automation</v>
          </cell>
          <cell r="R13493">
            <v>1</v>
          </cell>
          <cell r="AY13493">
            <v>86357.611830051173</v>
          </cell>
          <cell r="CJ13493">
            <v>0</v>
          </cell>
          <cell r="CK13493">
            <v>0</v>
          </cell>
          <cell r="CL13493" t="str">
            <v>0001_3310</v>
          </cell>
          <cell r="CP13493" t="str">
            <v>CLERICAL_UNION</v>
          </cell>
          <cell r="CR13493" t="str">
            <v>STATION INSPECTOR</v>
          </cell>
          <cell r="CS13493" t="str">
            <v>DS</v>
          </cell>
        </row>
        <row r="13494">
          <cell r="A13494" t="str">
            <v>Budget</v>
          </cell>
          <cell r="Q13494" t="str">
            <v>0001_4480 - Distribution Grid Operations</v>
          </cell>
          <cell r="R13494">
            <v>1</v>
          </cell>
          <cell r="AY13494">
            <v>113602.88884452856</v>
          </cell>
          <cell r="CJ13494">
            <v>0</v>
          </cell>
          <cell r="CK13494">
            <v>-115981.71</v>
          </cell>
          <cell r="CL13494" t="str">
            <v>0001_4480</v>
          </cell>
          <cell r="CP13494" t="str">
            <v>TRADES</v>
          </cell>
          <cell r="CR13494" t="str">
            <v>POWER SYSTEM CONTROLLER</v>
          </cell>
          <cell r="CS13494" t="str">
            <v>DG</v>
          </cell>
        </row>
        <row r="13495">
          <cell r="A13495" t="str">
            <v>Budget</v>
          </cell>
          <cell r="Q13495" t="str">
            <v>0001_3130 - Distribution Projects Centre</v>
          </cell>
          <cell r="R13495">
            <v>1</v>
          </cell>
          <cell r="AY13495">
            <v>93471.948539744306</v>
          </cell>
          <cell r="CJ13495">
            <v>0</v>
          </cell>
          <cell r="CK13495">
            <v>0</v>
          </cell>
          <cell r="CL13495" t="str">
            <v>0001_3130</v>
          </cell>
          <cell r="CP13495" t="str">
            <v>TRADES</v>
          </cell>
          <cell r="CR13495" t="str">
            <v>CERTIFIED POWER CABLE PERSON</v>
          </cell>
          <cell r="CS13495" t="str">
            <v>DS</v>
          </cell>
        </row>
        <row r="13496">
          <cell r="A13496" t="str">
            <v>Budget</v>
          </cell>
          <cell r="Q13496" t="str">
            <v>0001_4330 - Customer Offers &amp; Sustainment</v>
          </cell>
          <cell r="R13496">
            <v>1</v>
          </cell>
          <cell r="AY13496">
            <v>97967.747806621264</v>
          </cell>
          <cell r="CJ13496">
            <v>0</v>
          </cell>
          <cell r="CK13496">
            <v>0</v>
          </cell>
          <cell r="CL13496" t="str">
            <v>0001_4330</v>
          </cell>
          <cell r="CP13496" t="str">
            <v>TECHNICAL</v>
          </cell>
          <cell r="CR13496" t="str">
            <v>ENGINEERING TECHNOLOGIST LEVEL II</v>
          </cell>
          <cell r="CS13496" t="str">
            <v>DS</v>
          </cell>
        </row>
        <row r="13497">
          <cell r="A13497" t="str">
            <v>Budget</v>
          </cell>
          <cell r="Q13497" t="str">
            <v>0001_4250 - Metering &amp; Field Services</v>
          </cell>
          <cell r="R13497">
            <v>1</v>
          </cell>
          <cell r="AY13497">
            <v>84010.762720777158</v>
          </cell>
          <cell r="CJ13497">
            <v>0</v>
          </cell>
          <cell r="CK13497">
            <v>0</v>
          </cell>
          <cell r="CL13497" t="str">
            <v>0001_4250</v>
          </cell>
          <cell r="CP13497" t="str">
            <v>NONTRADES</v>
          </cell>
          <cell r="CR13497" t="str">
            <v>FIELD SERVICE REPRESENTATIVE</v>
          </cell>
          <cell r="CS13497" t="str">
            <v>DG</v>
          </cell>
        </row>
        <row r="13498">
          <cell r="A13498" t="str">
            <v>Budget</v>
          </cell>
          <cell r="Q13498" t="str">
            <v>0001_1750 - IT Services and Infrastructure</v>
          </cell>
          <cell r="R13498">
            <v>1</v>
          </cell>
          <cell r="AY13498">
            <v>113100.16822028835</v>
          </cell>
          <cell r="CJ13498">
            <v>0</v>
          </cell>
          <cell r="CK13498">
            <v>0</v>
          </cell>
          <cell r="CL13498" t="str">
            <v>0001_1750</v>
          </cell>
          <cell r="CP13498" t="str">
            <v>SUPERVISORY</v>
          </cell>
          <cell r="CR13498" t="str">
            <v>PRODUCTION SUPPORT ANALYST</v>
          </cell>
          <cell r="CS13498" t="str">
            <v>IT</v>
          </cell>
        </row>
        <row r="13499">
          <cell r="A13499" t="str">
            <v>Budget</v>
          </cell>
          <cell r="Q13499" t="str">
            <v>0001_4410 - Call Centre</v>
          </cell>
          <cell r="R13499">
            <v>1</v>
          </cell>
          <cell r="AY13499">
            <v>74810.300365733827</v>
          </cell>
          <cell r="CJ13499">
            <v>0</v>
          </cell>
          <cell r="CK13499">
            <v>0</v>
          </cell>
          <cell r="CL13499" t="str">
            <v>0001_4410</v>
          </cell>
          <cell r="CP13499" t="str">
            <v>CLERICAL_UNION</v>
          </cell>
          <cell r="CR13499" t="str">
            <v>CUSTOMER SERVICE REP</v>
          </cell>
          <cell r="CS13499" t="str">
            <v>CS</v>
          </cell>
        </row>
        <row r="13500">
          <cell r="A13500" t="str">
            <v>Budget</v>
          </cell>
          <cell r="Q13500" t="str">
            <v>0001_3720 - Customer and Reliability Services</v>
          </cell>
          <cell r="R13500">
            <v>1</v>
          </cell>
          <cell r="AY13500">
            <v>90628.565217769952</v>
          </cell>
          <cell r="CJ13500">
            <v>0</v>
          </cell>
          <cell r="CK13500">
            <v>0</v>
          </cell>
          <cell r="CL13500" t="str">
            <v>0001_3720</v>
          </cell>
          <cell r="CP13500" t="str">
            <v>TRADES</v>
          </cell>
          <cell r="CR13500" t="str">
            <v>CERTIFIED POWER LINE PERSON</v>
          </cell>
          <cell r="CS13500" t="str">
            <v>DG</v>
          </cell>
        </row>
        <row r="13501">
          <cell r="A13501" t="str">
            <v>Budget</v>
          </cell>
          <cell r="Q13501" t="str">
            <v>0001_4270 - Cust. &amp; Power Sys. Planning &amp; Logistics</v>
          </cell>
          <cell r="R13501">
            <v>1</v>
          </cell>
          <cell r="AY13501">
            <v>84218.86541413769</v>
          </cell>
          <cell r="CJ13501">
            <v>0</v>
          </cell>
          <cell r="CK13501">
            <v>0</v>
          </cell>
          <cell r="CL13501" t="str">
            <v>0001_4270</v>
          </cell>
          <cell r="CP13501" t="str">
            <v>NONTRADES</v>
          </cell>
          <cell r="CR13501" t="str">
            <v>TROUBLE DISPATCHER</v>
          </cell>
          <cell r="CS13501" t="str">
            <v>DG</v>
          </cell>
        </row>
        <row r="13502">
          <cell r="A13502" t="str">
            <v>Budget</v>
          </cell>
          <cell r="Q13502" t="str">
            <v>0001_3310 - Stations &amp; Distribution Automation</v>
          </cell>
          <cell r="R13502">
            <v>1</v>
          </cell>
          <cell r="AY13502">
            <v>97967.747806621264</v>
          </cell>
          <cell r="CJ13502">
            <v>0</v>
          </cell>
          <cell r="CK13502">
            <v>0</v>
          </cell>
          <cell r="CL13502" t="str">
            <v>0001_3310</v>
          </cell>
          <cell r="CP13502" t="str">
            <v>TECHNICAL</v>
          </cell>
          <cell r="CR13502" t="str">
            <v>ENGINEERING TECHNOLOGIST LEVEL II</v>
          </cell>
          <cell r="CS13502" t="str">
            <v>DS</v>
          </cell>
        </row>
        <row r="13503">
          <cell r="A13503" t="str">
            <v>Budget</v>
          </cell>
          <cell r="Q13503" t="str">
            <v>0001_1323 - Payroll</v>
          </cell>
          <cell r="R13503">
            <v>1</v>
          </cell>
          <cell r="AY13503">
            <v>77306.749837147363</v>
          </cell>
          <cell r="CJ13503">
            <v>0</v>
          </cell>
          <cell r="CK13503">
            <v>0</v>
          </cell>
          <cell r="CL13503" t="str">
            <v>0001_1323</v>
          </cell>
          <cell r="CP13503" t="str">
            <v>ADMINISTRATIVE_MGT</v>
          </cell>
          <cell r="CR13503" t="str">
            <v>PAYROLL ANALYST</v>
          </cell>
          <cell r="CS13503" t="str">
            <v>Fin.</v>
          </cell>
        </row>
        <row r="13504">
          <cell r="A13504" t="str">
            <v>Budget</v>
          </cell>
          <cell r="Q13504" t="str">
            <v>0001_4330 - Customer Offers &amp; Sustainment</v>
          </cell>
          <cell r="R13504">
            <v>1</v>
          </cell>
          <cell r="AY13504">
            <v>112685.86344240031</v>
          </cell>
          <cell r="CJ13504">
            <v>0</v>
          </cell>
          <cell r="CK13504">
            <v>-108573.30000000002</v>
          </cell>
          <cell r="CL13504" t="str">
            <v>0001_4330</v>
          </cell>
          <cell r="CP13504" t="str">
            <v>SUPERVISORY</v>
          </cell>
          <cell r="CR13504" t="str">
            <v>SUPERVISOR, DESIGN</v>
          </cell>
          <cell r="CS13504" t="str">
            <v>DS</v>
          </cell>
        </row>
        <row r="13505">
          <cell r="A13505" t="str">
            <v>Budget</v>
          </cell>
          <cell r="Q13505" t="str">
            <v>0001_5100 - Equipment Services</v>
          </cell>
          <cell r="R13505">
            <v>1</v>
          </cell>
          <cell r="AY13505">
            <v>87836.833362012607</v>
          </cell>
          <cell r="CJ13505">
            <v>0</v>
          </cell>
          <cell r="CK13505">
            <v>0</v>
          </cell>
          <cell r="CL13505" t="str">
            <v>0001_5100</v>
          </cell>
          <cell r="CP13505" t="str">
            <v>TRADES</v>
          </cell>
          <cell r="CR13505" t="str">
            <v>FLEET MECHANIC</v>
          </cell>
          <cell r="CS13505" t="str">
            <v>AM</v>
          </cell>
        </row>
        <row r="13506">
          <cell r="A13506" t="str">
            <v>Budget</v>
          </cell>
          <cell r="Q13506" t="str">
            <v>0001_2700 - Capacity Planning</v>
          </cell>
          <cell r="R13506">
            <v>1</v>
          </cell>
          <cell r="AY13506">
            <v>118837.77676637408</v>
          </cell>
          <cell r="CJ13506">
            <v>0</v>
          </cell>
          <cell r="CK13506">
            <v>-109843.66</v>
          </cell>
          <cell r="CL13506" t="str">
            <v>0001_2700</v>
          </cell>
          <cell r="CP13506" t="str">
            <v>PROFESSIONAL</v>
          </cell>
          <cell r="CR13506" t="str">
            <v>ENGINEER</v>
          </cell>
          <cell r="CS13506" t="str">
            <v>AM</v>
          </cell>
        </row>
        <row r="13507">
          <cell r="A13507" t="str">
            <v>Budget</v>
          </cell>
          <cell r="Q13507" t="str">
            <v>0001_4330 - Customer Offers &amp; Sustainment</v>
          </cell>
          <cell r="R13507">
            <v>1</v>
          </cell>
          <cell r="AY13507">
            <v>88512.437116395537</v>
          </cell>
          <cell r="CJ13507">
            <v>0</v>
          </cell>
          <cell r="CK13507">
            <v>0</v>
          </cell>
          <cell r="CL13507" t="str">
            <v>0001_4330</v>
          </cell>
          <cell r="CP13507" t="str">
            <v>TRADES</v>
          </cell>
          <cell r="CR13507" t="str">
            <v>CERTIFIED POWER CABLE PERSON</v>
          </cell>
          <cell r="CS13507" t="str">
            <v>DS</v>
          </cell>
        </row>
        <row r="13508">
          <cell r="A13508" t="str">
            <v>Budget</v>
          </cell>
          <cell r="Q13508" t="str">
            <v>0001_5200 - Facilities</v>
          </cell>
          <cell r="R13508">
            <v>1</v>
          </cell>
          <cell r="AY13508">
            <v>86370.778034844916</v>
          </cell>
          <cell r="CJ13508">
            <v>0</v>
          </cell>
          <cell r="CK13508">
            <v>0</v>
          </cell>
          <cell r="CL13508" t="str">
            <v>0001_5200</v>
          </cell>
          <cell r="CP13508" t="str">
            <v>TRADES</v>
          </cell>
          <cell r="CR13508" t="str">
            <v>BUILDING SYSTEM TECHNICIAN</v>
          </cell>
          <cell r="CS13508" t="str">
            <v>Faclt.</v>
          </cell>
        </row>
        <row r="13509">
          <cell r="A13509" t="str">
            <v>Budget</v>
          </cell>
          <cell r="Q13509" t="str">
            <v>0001_4210 - Customer and Power Services</v>
          </cell>
          <cell r="R13509">
            <v>1</v>
          </cell>
          <cell r="AY13509">
            <v>95965.797566198526</v>
          </cell>
          <cell r="CJ13509">
            <v>0</v>
          </cell>
          <cell r="CK13509">
            <v>0</v>
          </cell>
          <cell r="CL13509" t="str">
            <v>0001_4210</v>
          </cell>
          <cell r="CP13509" t="str">
            <v>TRADES</v>
          </cell>
          <cell r="CR13509" t="str">
            <v>STATION RESPONSE REP</v>
          </cell>
          <cell r="CS13509" t="str">
            <v>DG</v>
          </cell>
        </row>
        <row r="13510">
          <cell r="A13510" t="str">
            <v>Budget</v>
          </cell>
          <cell r="Q13510" t="str">
            <v>0001_4480 - Distribution Grid Operations</v>
          </cell>
          <cell r="R13510">
            <v>1</v>
          </cell>
          <cell r="AY13510">
            <v>113602.88884452856</v>
          </cell>
          <cell r="CJ13510">
            <v>0</v>
          </cell>
          <cell r="CK13510">
            <v>-115982.2</v>
          </cell>
          <cell r="CL13510" t="str">
            <v>0001_4480</v>
          </cell>
          <cell r="CP13510" t="str">
            <v>TRADES</v>
          </cell>
          <cell r="CR13510" t="str">
            <v>POWER SYSTEM CONTROLLER</v>
          </cell>
          <cell r="CS13510" t="str">
            <v>DG</v>
          </cell>
        </row>
        <row r="13511">
          <cell r="A13511" t="str">
            <v>Budget</v>
          </cell>
          <cell r="Q13511" t="str">
            <v>0001_3720 - Customer and Reliability Services</v>
          </cell>
          <cell r="R13511">
            <v>1</v>
          </cell>
          <cell r="AY13511">
            <v>93593.074451035674</v>
          </cell>
          <cell r="CJ13511">
            <v>0</v>
          </cell>
          <cell r="CK13511">
            <v>0</v>
          </cell>
          <cell r="CL13511" t="str">
            <v>0001_3720</v>
          </cell>
          <cell r="CP13511" t="str">
            <v>TRADES</v>
          </cell>
          <cell r="CR13511" t="str">
            <v>CPLP - APPRENTICE</v>
          </cell>
          <cell r="CS13511" t="str">
            <v>DG</v>
          </cell>
        </row>
        <row r="13512">
          <cell r="A13512" t="str">
            <v>Budget</v>
          </cell>
          <cell r="Q13512" t="str">
            <v>0001_4410 - Call Centre</v>
          </cell>
          <cell r="R13512">
            <v>1</v>
          </cell>
          <cell r="AY13512">
            <v>85498.782792939819</v>
          </cell>
          <cell r="CJ13512">
            <v>0</v>
          </cell>
          <cell r="CK13512">
            <v>0</v>
          </cell>
          <cell r="CL13512" t="str">
            <v>0001_4410</v>
          </cell>
          <cell r="CP13512" t="str">
            <v>CLERICAL_UNION</v>
          </cell>
          <cell r="CR13512" t="str">
            <v>CUST SERV REP (DISPATCHER) 'SHIFT'</v>
          </cell>
          <cell r="CS13512" t="str">
            <v>CS</v>
          </cell>
        </row>
        <row r="13513">
          <cell r="A13513" t="str">
            <v>Budget</v>
          </cell>
          <cell r="Q13513" t="str">
            <v>0001_3310 - Stations &amp; Distribution Automation</v>
          </cell>
          <cell r="R13513">
            <v>1</v>
          </cell>
          <cell r="AY13513">
            <v>116458.86213998163</v>
          </cell>
          <cell r="CJ13513">
            <v>0</v>
          </cell>
          <cell r="CK13513">
            <v>0</v>
          </cell>
          <cell r="CL13513" t="str">
            <v>0001_3310</v>
          </cell>
          <cell r="CP13513" t="str">
            <v>TRADES</v>
          </cell>
          <cell r="CR13513" t="str">
            <v>DISTRIBUTION SYSTEM TECHNOLOGIST</v>
          </cell>
          <cell r="CS13513" t="str">
            <v>DS</v>
          </cell>
        </row>
        <row r="13514">
          <cell r="A13514" t="str">
            <v>Budget</v>
          </cell>
          <cell r="Q13514" t="str">
            <v>0001_3720 - Customer and Reliability Services</v>
          </cell>
          <cell r="R13514">
            <v>1</v>
          </cell>
          <cell r="AY13514">
            <v>90628.565217769952</v>
          </cell>
          <cell r="CJ13514">
            <v>0</v>
          </cell>
          <cell r="CK13514">
            <v>0</v>
          </cell>
          <cell r="CL13514" t="str">
            <v>0001_3720</v>
          </cell>
          <cell r="CP13514" t="str">
            <v>TRADES</v>
          </cell>
          <cell r="CR13514" t="str">
            <v>CERTIFIED POWER LINE PERSON</v>
          </cell>
          <cell r="CS13514" t="str">
            <v>DG</v>
          </cell>
        </row>
        <row r="13515">
          <cell r="A13515" t="str">
            <v>Budget</v>
          </cell>
          <cell r="Q13515" t="str">
            <v>0001_4425 - Conbill</v>
          </cell>
          <cell r="R13515">
            <v>1</v>
          </cell>
          <cell r="AY13515">
            <v>118285.28293246542</v>
          </cell>
          <cell r="CJ13515">
            <v>0</v>
          </cell>
          <cell r="CK13515">
            <v>0</v>
          </cell>
          <cell r="CL13515" t="str">
            <v>0001_4425</v>
          </cell>
          <cell r="CP13515" t="str">
            <v>SUPERVISORY</v>
          </cell>
          <cell r="CR13515" t="str">
            <v>PRODUCT MANAGER, BILLING &amp; SETTLEMENT</v>
          </cell>
          <cell r="CS13515" t="str">
            <v>CS</v>
          </cell>
        </row>
        <row r="13516">
          <cell r="A13516" t="str">
            <v>Budget</v>
          </cell>
          <cell r="Q13516" t="str">
            <v>0001_3310 - Stations &amp; Distribution Automation</v>
          </cell>
          <cell r="R13516">
            <v>1</v>
          </cell>
          <cell r="AY13516">
            <v>97222.635836735295</v>
          </cell>
          <cell r="CJ13516">
            <v>0</v>
          </cell>
          <cell r="CK13516">
            <v>0</v>
          </cell>
          <cell r="CL13516" t="str">
            <v>0001_3310</v>
          </cell>
          <cell r="CP13516" t="str">
            <v>TRADES</v>
          </cell>
          <cell r="CR13516" t="str">
            <v>DISTRIBUTION SYSTEM TECHNOLOGIST</v>
          </cell>
          <cell r="CS13516" t="str">
            <v>DS</v>
          </cell>
        </row>
        <row r="13517">
          <cell r="A13517" t="str">
            <v>Budget</v>
          </cell>
          <cell r="Q13517" t="str">
            <v>0001_3850 - Strategy &amp; Enterprise Risk Management</v>
          </cell>
          <cell r="R13517">
            <v>1</v>
          </cell>
          <cell r="AY13517">
            <v>75536.099027982083</v>
          </cell>
          <cell r="CJ13517">
            <v>0</v>
          </cell>
          <cell r="CK13517">
            <v>0</v>
          </cell>
          <cell r="CL13517" t="str">
            <v>0001_3850</v>
          </cell>
          <cell r="CP13517" t="str">
            <v>ADMINISTRATIVE_MGT</v>
          </cell>
          <cell r="CR13517" t="str">
            <v>STRATEGY PLANNING ANALYST</v>
          </cell>
          <cell r="CS13517" t="str">
            <v>SM</v>
          </cell>
        </row>
        <row r="13518">
          <cell r="A13518" t="str">
            <v>Budget</v>
          </cell>
          <cell r="Q13518" t="str">
            <v>0001_4210 - Customer and Power Services</v>
          </cell>
          <cell r="R13518">
            <v>1</v>
          </cell>
          <cell r="AY13518">
            <v>98149.818324950131</v>
          </cell>
          <cell r="CJ13518">
            <v>0</v>
          </cell>
          <cell r="CK13518">
            <v>0</v>
          </cell>
          <cell r="CL13518" t="str">
            <v>0001_4210</v>
          </cell>
          <cell r="CP13518" t="str">
            <v>TRADES</v>
          </cell>
          <cell r="CR13518" t="str">
            <v>SYSTEM RESPONSE REP</v>
          </cell>
          <cell r="CS13518" t="str">
            <v>DG</v>
          </cell>
        </row>
        <row r="13519">
          <cell r="A13519" t="str">
            <v>Budget</v>
          </cell>
          <cell r="Q13519" t="str">
            <v>0001_4250 - Metering &amp; Field Services</v>
          </cell>
          <cell r="R13519">
            <v>1</v>
          </cell>
          <cell r="AY13519">
            <v>75802.458827499926</v>
          </cell>
          <cell r="CJ13519">
            <v>0</v>
          </cell>
          <cell r="CK13519">
            <v>0</v>
          </cell>
          <cell r="CL13519" t="str">
            <v>0001_4250</v>
          </cell>
          <cell r="CP13519" t="str">
            <v>NONTRADES</v>
          </cell>
          <cell r="CR13519" t="str">
            <v>METER INSTALLER</v>
          </cell>
          <cell r="CS13519" t="str">
            <v>DG</v>
          </cell>
        </row>
        <row r="13520">
          <cell r="A13520" t="str">
            <v>Budget</v>
          </cell>
          <cell r="Q13520" t="str">
            <v>0001_3130 - Distribution Projects Centre</v>
          </cell>
          <cell r="R13520">
            <v>1</v>
          </cell>
          <cell r="AY13520">
            <v>90628.565217769952</v>
          </cell>
          <cell r="CJ13520">
            <v>0</v>
          </cell>
          <cell r="CK13520">
            <v>0</v>
          </cell>
          <cell r="CL13520" t="str">
            <v>0001_3130</v>
          </cell>
          <cell r="CP13520" t="str">
            <v>TRADES</v>
          </cell>
          <cell r="CR13520" t="str">
            <v>CERTIFIED POWER LINE PERSON</v>
          </cell>
          <cell r="CS13520" t="str">
            <v>DS</v>
          </cell>
        </row>
        <row r="13521">
          <cell r="A13521" t="str">
            <v>Budget</v>
          </cell>
          <cell r="Q13521" t="str">
            <v>0001_5200 - Facilities</v>
          </cell>
          <cell r="R13521">
            <v>1</v>
          </cell>
          <cell r="AY13521">
            <v>91997.272559974066</v>
          </cell>
          <cell r="CJ13521">
            <v>0</v>
          </cell>
          <cell r="CK13521">
            <v>0</v>
          </cell>
          <cell r="CL13521" t="str">
            <v>0001_5200</v>
          </cell>
          <cell r="CP13521" t="str">
            <v>CLERICAL_UNION</v>
          </cell>
          <cell r="CR13521" t="str">
            <v>FACILITIES TECH LEVEL II</v>
          </cell>
          <cell r="CS13521" t="str">
            <v>Faclt.</v>
          </cell>
        </row>
        <row r="13522">
          <cell r="A13522" t="str">
            <v>Budget</v>
          </cell>
          <cell r="Q13522" t="str">
            <v>0001_3720 - Customer and Reliability Services</v>
          </cell>
          <cell r="R13522">
            <v>1</v>
          </cell>
          <cell r="AY13522">
            <v>92034.943068336506</v>
          </cell>
          <cell r="CJ13522">
            <v>0</v>
          </cell>
          <cell r="CK13522">
            <v>0</v>
          </cell>
          <cell r="CL13522" t="str">
            <v>0001_3720</v>
          </cell>
          <cell r="CP13522" t="str">
            <v>TRADES</v>
          </cell>
          <cell r="CR13522" t="str">
            <v>CPCP - APPRENTICE</v>
          </cell>
          <cell r="CS13522" t="str">
            <v>DG</v>
          </cell>
        </row>
        <row r="13523">
          <cell r="A13523" t="str">
            <v>Budget</v>
          </cell>
          <cell r="Q13523" t="str">
            <v>0001_3620 - Program Support Office</v>
          </cell>
          <cell r="R13523">
            <v>1</v>
          </cell>
          <cell r="AY13523">
            <v>190950.46726560488</v>
          </cell>
          <cell r="CJ13523">
            <v>0</v>
          </cell>
          <cell r="CK13523">
            <v>0</v>
          </cell>
          <cell r="CL13523" t="str">
            <v>0001_3620</v>
          </cell>
          <cell r="CP13523" t="str">
            <v>MANAGERIAL</v>
          </cell>
          <cell r="CR13523" t="str">
            <v>MANAGER, PROGRAM SUPPORT OFFICE</v>
          </cell>
          <cell r="CS13523" t="str">
            <v>DS</v>
          </cell>
        </row>
        <row r="13524">
          <cell r="A13524" t="str">
            <v>Budget</v>
          </cell>
          <cell r="Q13524" t="str">
            <v>0008_8120 CDM Program Development</v>
          </cell>
          <cell r="R13524">
            <v>1</v>
          </cell>
          <cell r="AY13524">
            <v>106465.48079365402</v>
          </cell>
          <cell r="CJ13524">
            <v>0</v>
          </cell>
          <cell r="CK13524">
            <v>0</v>
          </cell>
          <cell r="CL13524" t="str">
            <v>0008_8120</v>
          </cell>
          <cell r="CP13524" t="str">
            <v>PROFESSIONAL</v>
          </cell>
          <cell r="CR13524" t="str">
            <v>PROJECT CONSULTANT</v>
          </cell>
          <cell r="CS13524" t="str">
            <v>CDM</v>
          </cell>
        </row>
        <row r="13525">
          <cell r="A13525" t="str">
            <v>Budget</v>
          </cell>
          <cell r="Q13525" t="str">
            <v>0001_1321 - Accounts Payable</v>
          </cell>
          <cell r="R13525">
            <v>1</v>
          </cell>
          <cell r="AY13525">
            <v>118170.47469889258</v>
          </cell>
          <cell r="CJ13525">
            <v>0</v>
          </cell>
          <cell r="CK13525">
            <v>0</v>
          </cell>
          <cell r="CL13525" t="str">
            <v>0001_1321</v>
          </cell>
          <cell r="CP13525" t="str">
            <v>SUPERVISORY</v>
          </cell>
          <cell r="CR13525" t="str">
            <v>SUPERVISOR, ACCOUNTS PAYABLE</v>
          </cell>
          <cell r="CS13525" t="str">
            <v>Fin.</v>
          </cell>
        </row>
        <row r="13526">
          <cell r="A13526" t="str">
            <v>Budget</v>
          </cell>
          <cell r="Q13526" t="str">
            <v>0001_1100 - Treasury Rate Regulatory RM</v>
          </cell>
          <cell r="R13526">
            <v>1</v>
          </cell>
          <cell r="AY13526">
            <v>273465.78055617103</v>
          </cell>
          <cell r="CJ13526">
            <v>0</v>
          </cell>
          <cell r="CK13526">
            <v>0</v>
          </cell>
          <cell r="CL13526" t="str">
            <v>0001_1100</v>
          </cell>
          <cell r="CP13526" t="str">
            <v>EXECUTIVE</v>
          </cell>
          <cell r="CR13526" t="str">
            <v>VICE PRESIDENT, TREASURER &amp; REG AFFAIRS</v>
          </cell>
          <cell r="CS13526" t="str">
            <v>TRRR</v>
          </cell>
        </row>
        <row r="13527">
          <cell r="A13527" t="str">
            <v>Budget</v>
          </cell>
          <cell r="Q13527" t="str">
            <v>0001_5100 - Equipment Services</v>
          </cell>
          <cell r="R13527">
            <v>1</v>
          </cell>
          <cell r="AY13527">
            <v>70483.98585875635</v>
          </cell>
          <cell r="CJ13527">
            <v>0</v>
          </cell>
          <cell r="CK13527">
            <v>0</v>
          </cell>
          <cell r="CL13527" t="str">
            <v>0001_5100</v>
          </cell>
          <cell r="CP13527" t="str">
            <v>CLERICAL_UNION</v>
          </cell>
          <cell r="CR13527" t="str">
            <v>SENIOR OFFICE CLERK LEVEL I</v>
          </cell>
          <cell r="CS13527" t="str">
            <v>AM</v>
          </cell>
        </row>
        <row r="13528">
          <cell r="A13528" t="str">
            <v>Budget</v>
          </cell>
          <cell r="Q13528" t="str">
            <v>0001_3110 - Distribution Projects East</v>
          </cell>
          <cell r="R13528">
            <v>1</v>
          </cell>
          <cell r="AY13528">
            <v>97967.747806621264</v>
          </cell>
          <cell r="CJ13528">
            <v>0</v>
          </cell>
          <cell r="CK13528">
            <v>0</v>
          </cell>
          <cell r="CL13528" t="str">
            <v>0001_3110</v>
          </cell>
          <cell r="CP13528" t="str">
            <v>TECHNICAL</v>
          </cell>
          <cell r="CR13528" t="str">
            <v>ENGINEERING TECHNOLOGIST LEVEL II</v>
          </cell>
          <cell r="CS13528" t="str">
            <v>DS</v>
          </cell>
        </row>
        <row r="13529">
          <cell r="A13529" t="str">
            <v>Budget</v>
          </cell>
          <cell r="Q13529" t="str">
            <v>0001_2520 - Warehouse Management</v>
          </cell>
          <cell r="R13529">
            <v>1</v>
          </cell>
          <cell r="AY13529">
            <v>125871.99844897208</v>
          </cell>
          <cell r="CJ13529">
            <v>0</v>
          </cell>
          <cell r="CK13529">
            <v>0</v>
          </cell>
          <cell r="CL13529" t="str">
            <v>0001_2520</v>
          </cell>
          <cell r="CP13529" t="str">
            <v>SUPERVISORY</v>
          </cell>
          <cell r="CR13529" t="str">
            <v>SUPERVISOR, DEMAND MANAGEMENT</v>
          </cell>
          <cell r="CS13529" t="str">
            <v>AM</v>
          </cell>
        </row>
        <row r="13530">
          <cell r="A13530" t="str">
            <v>Budget</v>
          </cell>
          <cell r="Q13530" t="str">
            <v>0001_3160 - Distribution Projects West</v>
          </cell>
          <cell r="R13530">
            <v>1</v>
          </cell>
          <cell r="AY13530">
            <v>100462.08403820421</v>
          </cell>
          <cell r="CJ13530">
            <v>0</v>
          </cell>
          <cell r="CK13530">
            <v>0</v>
          </cell>
          <cell r="CL13530" t="str">
            <v>0001_3160</v>
          </cell>
          <cell r="CP13530" t="str">
            <v>TRADES</v>
          </cell>
          <cell r="CR13530" t="str">
            <v>CERT CREW LEADER, LINE</v>
          </cell>
          <cell r="CS13530" t="str">
            <v>DS</v>
          </cell>
        </row>
        <row r="13531">
          <cell r="A13531" t="str">
            <v>Budget</v>
          </cell>
          <cell r="Q13531" t="str">
            <v>0001_3130 - Distribution Projects Centre</v>
          </cell>
          <cell r="R13531">
            <v>1</v>
          </cell>
          <cell r="AY13531">
            <v>70574.32806590703</v>
          </cell>
          <cell r="CJ13531">
            <v>0</v>
          </cell>
          <cell r="CK13531">
            <v>0</v>
          </cell>
          <cell r="CL13531" t="str">
            <v>0001_3130</v>
          </cell>
          <cell r="CP13531" t="str">
            <v>NONTRADES</v>
          </cell>
          <cell r="CR13531" t="str">
            <v>PIT INSPECTOR</v>
          </cell>
          <cell r="CS13531" t="str">
            <v>DS</v>
          </cell>
        </row>
        <row r="13532">
          <cell r="A13532" t="str">
            <v>Budget</v>
          </cell>
          <cell r="Q13532" t="str">
            <v>0001_4210 - Customer and Power Services</v>
          </cell>
          <cell r="R13532">
            <v>1</v>
          </cell>
          <cell r="AY13532">
            <v>98149.818324950131</v>
          </cell>
          <cell r="CJ13532">
            <v>0</v>
          </cell>
          <cell r="CK13532">
            <v>0</v>
          </cell>
          <cell r="CL13532" t="str">
            <v>0001_4210</v>
          </cell>
          <cell r="CP13532" t="str">
            <v>TRADES</v>
          </cell>
          <cell r="CR13532" t="str">
            <v>SYSTEM RESPONSE REP</v>
          </cell>
          <cell r="CS13532" t="str">
            <v>DG</v>
          </cell>
        </row>
        <row r="13533">
          <cell r="A13533" t="str">
            <v>Budget</v>
          </cell>
          <cell r="Q13533" t="str">
            <v>0001_3130 - Distribution Projects Centre</v>
          </cell>
          <cell r="R13533">
            <v>1</v>
          </cell>
          <cell r="AY13533">
            <v>100984.4496869601</v>
          </cell>
          <cell r="CJ13533">
            <v>0</v>
          </cell>
          <cell r="CK13533">
            <v>0</v>
          </cell>
          <cell r="CL13533" t="str">
            <v>0001_3130</v>
          </cell>
          <cell r="CP13533" t="str">
            <v>NONTRADES</v>
          </cell>
          <cell r="CR13533" t="str">
            <v>CREW LEADER, PLANT MECHANIC</v>
          </cell>
          <cell r="CS13533" t="str">
            <v>DS</v>
          </cell>
        </row>
        <row r="13534">
          <cell r="A13534" t="str">
            <v>Budget</v>
          </cell>
          <cell r="Q13534" t="str">
            <v>0001_4210 - Customer and Power Services</v>
          </cell>
          <cell r="R13534">
            <v>1</v>
          </cell>
          <cell r="AY13534">
            <v>98149.818324950131</v>
          </cell>
          <cell r="CJ13534">
            <v>0</v>
          </cell>
          <cell r="CK13534">
            <v>0</v>
          </cell>
          <cell r="CL13534" t="str">
            <v>0001_4210</v>
          </cell>
          <cell r="CP13534" t="str">
            <v>TRADES</v>
          </cell>
          <cell r="CR13534" t="str">
            <v>SYSTEM RESPONSE REP</v>
          </cell>
          <cell r="CS13534" t="str">
            <v>DG</v>
          </cell>
        </row>
        <row r="13535">
          <cell r="A13535" t="str">
            <v>Budget</v>
          </cell>
          <cell r="Q13535" t="str">
            <v>0001_2520 - Warehouse Management</v>
          </cell>
          <cell r="R13535">
            <v>1</v>
          </cell>
          <cell r="AY13535">
            <v>81638.242557049482</v>
          </cell>
          <cell r="CJ13535">
            <v>0</v>
          </cell>
          <cell r="CK13535">
            <v>0</v>
          </cell>
          <cell r="CL13535" t="str">
            <v>0001_2520</v>
          </cell>
          <cell r="CP13535" t="str">
            <v>NONTRADES</v>
          </cell>
          <cell r="CR13535" t="str">
            <v>LOGISTICS HANDLER</v>
          </cell>
          <cell r="CS13535" t="str">
            <v>AM</v>
          </cell>
        </row>
        <row r="13536">
          <cell r="A13536" t="str">
            <v>Budget</v>
          </cell>
          <cell r="Q13536" t="str">
            <v>0001_1321 - Accounts Payable</v>
          </cell>
          <cell r="R13536">
            <v>1</v>
          </cell>
          <cell r="AY13536">
            <v>73303.445239115259</v>
          </cell>
          <cell r="CJ13536">
            <v>0</v>
          </cell>
          <cell r="CK13536">
            <v>0</v>
          </cell>
          <cell r="CL13536" t="str">
            <v>0001_1321</v>
          </cell>
          <cell r="CP13536" t="str">
            <v>CLERICAL_UNION</v>
          </cell>
          <cell r="CR13536" t="str">
            <v>ACCOUNTING CLERK LEVEL II</v>
          </cell>
          <cell r="CS13536" t="str">
            <v>Fin.</v>
          </cell>
        </row>
        <row r="13537">
          <cell r="A13537" t="str">
            <v>Budget</v>
          </cell>
          <cell r="Q13537" t="str">
            <v>0001_2520 - Warehouse Management</v>
          </cell>
          <cell r="R13537">
            <v>1</v>
          </cell>
          <cell r="AY13537">
            <v>75951.70170702711</v>
          </cell>
          <cell r="CJ13537">
            <v>0</v>
          </cell>
          <cell r="CK13537">
            <v>0</v>
          </cell>
          <cell r="CL13537" t="str">
            <v>0001_2520</v>
          </cell>
          <cell r="CP13537" t="str">
            <v>NONTRADES</v>
          </cell>
          <cell r="CR13537" t="str">
            <v>LOGISTICS HANDLER</v>
          </cell>
          <cell r="CS13537" t="str">
            <v>AM</v>
          </cell>
        </row>
        <row r="13538">
          <cell r="A13538" t="str">
            <v>Budget</v>
          </cell>
          <cell r="Q13538" t="str">
            <v>0001_4460 - Collections</v>
          </cell>
          <cell r="R13538">
            <v>1</v>
          </cell>
          <cell r="AY13538">
            <v>74810.300365733827</v>
          </cell>
          <cell r="CJ13538">
            <v>0</v>
          </cell>
          <cell r="CK13538">
            <v>0</v>
          </cell>
          <cell r="CL13538" t="str">
            <v>0001_4460</v>
          </cell>
          <cell r="CP13538" t="str">
            <v>CLERICAL_UNION</v>
          </cell>
          <cell r="CR13538" t="str">
            <v>CUSTOMER SERVICE REP</v>
          </cell>
          <cell r="CS13538" t="str">
            <v>CS</v>
          </cell>
        </row>
        <row r="13539">
          <cell r="A13539" t="str">
            <v>Budget</v>
          </cell>
          <cell r="Q13539" t="str">
            <v>0001_3110 - Distribution Projects East</v>
          </cell>
          <cell r="R13539">
            <v>1</v>
          </cell>
          <cell r="AY13539">
            <v>97967.747806621264</v>
          </cell>
          <cell r="CJ13539">
            <v>0</v>
          </cell>
          <cell r="CK13539">
            <v>0</v>
          </cell>
          <cell r="CL13539" t="str">
            <v>0001_3110</v>
          </cell>
          <cell r="CP13539" t="str">
            <v>TECHNICAL</v>
          </cell>
          <cell r="CR13539" t="str">
            <v>ENGINEERING TECHNOLOGIST LEVEL II</v>
          </cell>
          <cell r="CS13539" t="str">
            <v>DS</v>
          </cell>
        </row>
        <row r="13540">
          <cell r="A13540" t="str">
            <v>Budget</v>
          </cell>
          <cell r="Q13540" t="str">
            <v>0001_3310 - Stations &amp; Distribution Automation</v>
          </cell>
          <cell r="R13540">
            <v>1</v>
          </cell>
          <cell r="AY13540">
            <v>129287.1687794685</v>
          </cell>
          <cell r="CJ13540">
            <v>0</v>
          </cell>
          <cell r="CK13540">
            <v>-99914.37</v>
          </cell>
          <cell r="CL13540" t="str">
            <v>0001_3310</v>
          </cell>
          <cell r="CP13540" t="str">
            <v>SUPERVISORY</v>
          </cell>
          <cell r="CR13540" t="str">
            <v>SUPERVISOR</v>
          </cell>
          <cell r="CS13540" t="str">
            <v>DS</v>
          </cell>
        </row>
        <row r="13541">
          <cell r="A13541" t="str">
            <v>Budget</v>
          </cell>
          <cell r="Q13541" t="str">
            <v>0001_1760 - Project Management</v>
          </cell>
          <cell r="R13541">
            <v>1</v>
          </cell>
          <cell r="AY13541">
            <v>116737.44113328712</v>
          </cell>
          <cell r="CJ13541">
            <v>0</v>
          </cell>
          <cell r="CK13541">
            <v>0</v>
          </cell>
          <cell r="CL13541" t="str">
            <v>0001_1760</v>
          </cell>
          <cell r="CP13541" t="str">
            <v>PROFESSIONAL</v>
          </cell>
          <cell r="CR13541" t="str">
            <v>SYSTEMS CONSULTANT</v>
          </cell>
          <cell r="CS13541" t="str">
            <v>IT</v>
          </cell>
        </row>
        <row r="13542">
          <cell r="A13542" t="str">
            <v>Budget</v>
          </cell>
          <cell r="Q13542" t="str">
            <v>0001_4250 - Metering &amp; Field Services</v>
          </cell>
          <cell r="R13542">
            <v>1</v>
          </cell>
          <cell r="AY13542">
            <v>84010.762720777158</v>
          </cell>
          <cell r="CJ13542">
            <v>0</v>
          </cell>
          <cell r="CK13542">
            <v>0</v>
          </cell>
          <cell r="CL13542" t="str">
            <v>0001_4250</v>
          </cell>
          <cell r="CP13542" t="str">
            <v>NONTRADES</v>
          </cell>
          <cell r="CR13542" t="str">
            <v>FIELD SERVICE REPRESENTATIVE</v>
          </cell>
          <cell r="CS13542" t="str">
            <v>DG</v>
          </cell>
        </row>
        <row r="13543">
          <cell r="A13543" t="str">
            <v>Budget</v>
          </cell>
          <cell r="Q13543" t="str">
            <v>0001_3130 - Distribution Projects Centre</v>
          </cell>
          <cell r="R13543">
            <v>1</v>
          </cell>
          <cell r="AY13543">
            <v>76803.522987025965</v>
          </cell>
          <cell r="CJ13543">
            <v>0</v>
          </cell>
          <cell r="CK13543">
            <v>0</v>
          </cell>
          <cell r="CL13543" t="str">
            <v>0001_3130</v>
          </cell>
          <cell r="CP13543" t="str">
            <v>NONTRADES</v>
          </cell>
          <cell r="CR13543" t="str">
            <v>PLANT MECHANIC</v>
          </cell>
          <cell r="CS13543" t="str">
            <v>DS</v>
          </cell>
        </row>
        <row r="13544">
          <cell r="A13544" t="str">
            <v>Budget</v>
          </cell>
          <cell r="Q13544" t="str">
            <v>0001_1330 - Fin-Corporate Tax</v>
          </cell>
          <cell r="R13544">
            <v>1</v>
          </cell>
          <cell r="AY13544">
            <v>117288.18164591749</v>
          </cell>
          <cell r="CJ13544">
            <v>0</v>
          </cell>
          <cell r="CK13544">
            <v>0</v>
          </cell>
          <cell r="CL13544" t="str">
            <v>0001_1330</v>
          </cell>
          <cell r="CP13544" t="str">
            <v>PROFESSIONAL</v>
          </cell>
          <cell r="CR13544" t="str">
            <v>SENIOR TAX CONSULTANT</v>
          </cell>
          <cell r="CS13544" t="str">
            <v>Fin.</v>
          </cell>
        </row>
        <row r="13545">
          <cell r="A13545" t="str">
            <v>Budget</v>
          </cell>
          <cell r="Q13545" t="str">
            <v>0001_1750 - IT Services and Infrastructure</v>
          </cell>
          <cell r="R13545">
            <v>1</v>
          </cell>
          <cell r="AY13545">
            <v>88790.486969460195</v>
          </cell>
          <cell r="CJ13545">
            <v>0</v>
          </cell>
          <cell r="CK13545">
            <v>0</v>
          </cell>
          <cell r="CL13545" t="str">
            <v>0001_1750</v>
          </cell>
          <cell r="CP13545" t="str">
            <v>CLERICAL_UNION</v>
          </cell>
          <cell r="CR13545" t="str">
            <v>PROGRAMMER ANALYST</v>
          </cell>
          <cell r="CS13545" t="str">
            <v>IT</v>
          </cell>
        </row>
        <row r="13546">
          <cell r="A13546" t="str">
            <v>Budget</v>
          </cell>
          <cell r="Q13546" t="str">
            <v>0001_4330 - Customer Offers &amp; Sustainment</v>
          </cell>
          <cell r="R13546">
            <v>1</v>
          </cell>
          <cell r="AY13546">
            <v>92034.650769865533</v>
          </cell>
          <cell r="CJ13546">
            <v>0</v>
          </cell>
          <cell r="CK13546">
            <v>0</v>
          </cell>
          <cell r="CL13546" t="str">
            <v>0001_4330</v>
          </cell>
          <cell r="CP13546" t="str">
            <v>TRADES</v>
          </cell>
          <cell r="CR13546" t="str">
            <v>CPLP - APPRENTICE</v>
          </cell>
          <cell r="CS13546" t="str">
            <v>DS</v>
          </cell>
        </row>
        <row r="13547">
          <cell r="A13547" t="str">
            <v>Budget</v>
          </cell>
          <cell r="Q13547" t="str">
            <v>0001_4410 - Call Centre</v>
          </cell>
          <cell r="R13547">
            <v>1</v>
          </cell>
          <cell r="AY13547">
            <v>74810.300365733827</v>
          </cell>
          <cell r="CJ13547">
            <v>0</v>
          </cell>
          <cell r="CK13547">
            <v>0</v>
          </cell>
          <cell r="CL13547" t="str">
            <v>0001_4410</v>
          </cell>
          <cell r="CP13547" t="str">
            <v>CLERICAL_UNION</v>
          </cell>
          <cell r="CR13547" t="str">
            <v>CUSTOMER SERVICE REP</v>
          </cell>
          <cell r="CS13547" t="str">
            <v>CS</v>
          </cell>
        </row>
        <row r="13548">
          <cell r="A13548" t="str">
            <v>Budget</v>
          </cell>
          <cell r="Q13548" t="str">
            <v>0001_4270 - Cust. &amp; Power Sys. Planning &amp; Logistics</v>
          </cell>
          <cell r="R13548">
            <v>1</v>
          </cell>
          <cell r="AY13548">
            <v>84218.86541413769</v>
          </cell>
          <cell r="CJ13548">
            <v>0</v>
          </cell>
          <cell r="CK13548">
            <v>0</v>
          </cell>
          <cell r="CL13548" t="str">
            <v>0001_4270</v>
          </cell>
          <cell r="CP13548" t="str">
            <v>NONTRADES</v>
          </cell>
          <cell r="CR13548" t="str">
            <v>TROUBLE DISPATCHER</v>
          </cell>
          <cell r="CS13548" t="str">
            <v>DG</v>
          </cell>
        </row>
        <row r="13549">
          <cell r="A13549" t="str">
            <v>Budget</v>
          </cell>
          <cell r="Q13549" t="str">
            <v>0001_4250 - Metering &amp; Field Services</v>
          </cell>
          <cell r="R13549">
            <v>1</v>
          </cell>
          <cell r="AY13549">
            <v>86368.736087661644</v>
          </cell>
          <cell r="CJ13549">
            <v>0</v>
          </cell>
          <cell r="CK13549">
            <v>0</v>
          </cell>
          <cell r="CL13549" t="str">
            <v>0001_4250</v>
          </cell>
          <cell r="CP13549" t="str">
            <v>NONTRADES</v>
          </cell>
          <cell r="CR13549" t="str">
            <v>METER RESOURCE SUPPORT REP</v>
          </cell>
          <cell r="CS13549" t="str">
            <v>DG</v>
          </cell>
        </row>
        <row r="13550">
          <cell r="A13550" t="str">
            <v>Budget</v>
          </cell>
          <cell r="Q13550" t="str">
            <v>0001_2400 - Policy &amp; Standards</v>
          </cell>
          <cell r="R13550">
            <v>1</v>
          </cell>
          <cell r="AY13550">
            <v>103794.84640415653</v>
          </cell>
          <cell r="CJ13550">
            <v>0</v>
          </cell>
          <cell r="CK13550">
            <v>-78073.05</v>
          </cell>
          <cell r="CL13550" t="str">
            <v>0001_2400</v>
          </cell>
          <cell r="CP13550" t="str">
            <v>TECHNICAL</v>
          </cell>
          <cell r="CR13550" t="str">
            <v>ENGINEERING TECHNOLOGIST LEVEL II</v>
          </cell>
          <cell r="CS13550" t="str">
            <v>AM</v>
          </cell>
        </row>
        <row r="13551">
          <cell r="A13551" t="str">
            <v>Budget</v>
          </cell>
          <cell r="Q13551" t="str">
            <v>0001_1770 - Enterprise PMO &amp; Governance</v>
          </cell>
          <cell r="R13551">
            <v>1</v>
          </cell>
          <cell r="AY13551">
            <v>61847.570636575438</v>
          </cell>
          <cell r="CJ13551">
            <v>0</v>
          </cell>
          <cell r="CK13551">
            <v>0</v>
          </cell>
          <cell r="CL13551" t="str">
            <v>0001_1770</v>
          </cell>
          <cell r="CP13551" t="str">
            <v>ADMINISTRATIVE_MGT</v>
          </cell>
          <cell r="CR13551" t="str">
            <v>ADMINISTRATIVE ASSISTANT LEVEL I</v>
          </cell>
          <cell r="CS13551" t="str">
            <v>IT</v>
          </cell>
        </row>
        <row r="13552">
          <cell r="A13552" t="str">
            <v>Budget</v>
          </cell>
          <cell r="Q13552" t="str">
            <v>0001_1770 - Enterprise PMO &amp; Governance</v>
          </cell>
          <cell r="R13552">
            <v>1</v>
          </cell>
          <cell r="AY13552">
            <v>70483.98585875635</v>
          </cell>
          <cell r="CJ13552">
            <v>0</v>
          </cell>
          <cell r="CK13552">
            <v>0</v>
          </cell>
          <cell r="CL13552" t="str">
            <v>0001_1770</v>
          </cell>
          <cell r="CP13552" t="str">
            <v>CLERICAL_UNION</v>
          </cell>
          <cell r="CR13552" t="str">
            <v>SENIOR OFFICE CLERK LEVEL I</v>
          </cell>
          <cell r="CS13552" t="str">
            <v>IT</v>
          </cell>
        </row>
        <row r="13553">
          <cell r="A13553" t="str">
            <v>Budget</v>
          </cell>
          <cell r="Q13553" t="str">
            <v>0001_4330 - Customer Offers &amp; Sustainment</v>
          </cell>
          <cell r="R13553">
            <v>1</v>
          </cell>
          <cell r="AY13553">
            <v>88512.437116395537</v>
          </cell>
          <cell r="CJ13553">
            <v>0</v>
          </cell>
          <cell r="CK13553">
            <v>0</v>
          </cell>
          <cell r="CL13553" t="str">
            <v>0001_4330</v>
          </cell>
          <cell r="CP13553" t="str">
            <v>TRADES</v>
          </cell>
          <cell r="CR13553" t="str">
            <v>CERTIFIED POWER CABLE PERSON</v>
          </cell>
          <cell r="CS13553" t="str">
            <v>DS</v>
          </cell>
        </row>
        <row r="13554">
          <cell r="A13554" t="str">
            <v>Budget</v>
          </cell>
          <cell r="Q13554" t="str">
            <v>0001_1211 - Legal Corporate Commercial</v>
          </cell>
          <cell r="R13554">
            <v>1</v>
          </cell>
          <cell r="AY13554">
            <v>61847.570636575438</v>
          </cell>
          <cell r="CJ13554">
            <v>0</v>
          </cell>
          <cell r="CK13554">
            <v>0</v>
          </cell>
          <cell r="CL13554" t="str">
            <v>0001_1211</v>
          </cell>
          <cell r="CP13554" t="str">
            <v>ADMINISTRATIVE_MGT</v>
          </cell>
          <cell r="CR13554" t="str">
            <v>ADMINISTRATIVE ASSISTANT LEVEL I</v>
          </cell>
          <cell r="CS13554" t="str">
            <v>Leg.</v>
          </cell>
        </row>
        <row r="13555">
          <cell r="A13555" t="str">
            <v>Budget</v>
          </cell>
          <cell r="Q13555" t="str">
            <v>0001_4330 - Customer Offers &amp; Sustainment</v>
          </cell>
          <cell r="R13555">
            <v>1</v>
          </cell>
          <cell r="AY13555">
            <v>97967.747806621264</v>
          </cell>
          <cell r="CJ13555">
            <v>0</v>
          </cell>
          <cell r="CK13555">
            <v>0</v>
          </cell>
          <cell r="CL13555" t="str">
            <v>0001_4330</v>
          </cell>
          <cell r="CP13555" t="str">
            <v>TECHNICAL</v>
          </cell>
          <cell r="CR13555" t="str">
            <v>ENGINEERING TECHNOLOGIST LEVEL II</v>
          </cell>
          <cell r="CS13555" t="str">
            <v>DS</v>
          </cell>
        </row>
        <row r="13556">
          <cell r="A13556" t="str">
            <v>Budget</v>
          </cell>
          <cell r="Q13556" t="str">
            <v>0001_2530 - Acquisition Serv</v>
          </cell>
          <cell r="R13556">
            <v>1</v>
          </cell>
          <cell r="AY13556">
            <v>91997.08931387015</v>
          </cell>
          <cell r="CJ13556">
            <v>0</v>
          </cell>
          <cell r="CK13556">
            <v>0</v>
          </cell>
          <cell r="CL13556" t="str">
            <v>0001_2530</v>
          </cell>
          <cell r="CP13556" t="str">
            <v>CLERICAL_UNION</v>
          </cell>
          <cell r="CR13556" t="str">
            <v>SUPPLY CHAIN SPECIALIST</v>
          </cell>
          <cell r="CS13556" t="str">
            <v>AM</v>
          </cell>
        </row>
        <row r="13557">
          <cell r="A13557" t="str">
            <v>Budget</v>
          </cell>
          <cell r="Q13557" t="str">
            <v>0001_4150 - Meter Technology</v>
          </cell>
          <cell r="R13557">
            <v>1</v>
          </cell>
          <cell r="AY13557">
            <v>111009.93737828835</v>
          </cell>
          <cell r="CJ13557">
            <v>0</v>
          </cell>
          <cell r="CK13557">
            <v>0</v>
          </cell>
          <cell r="CL13557" t="str">
            <v>0001_4150</v>
          </cell>
          <cell r="CP13557" t="str">
            <v>PROFESSIONAL</v>
          </cell>
          <cell r="CR13557" t="str">
            <v>BUSINESS ANALYST</v>
          </cell>
          <cell r="CS13557" t="str">
            <v>CS</v>
          </cell>
        </row>
        <row r="13558">
          <cell r="A13558" t="str">
            <v>Budget</v>
          </cell>
          <cell r="Q13558" t="str">
            <v>0001_3160 - Distribution Projects West</v>
          </cell>
          <cell r="R13558">
            <v>1</v>
          </cell>
          <cell r="AY13558">
            <v>129287.36831954915</v>
          </cell>
          <cell r="CJ13558">
            <v>0</v>
          </cell>
          <cell r="CK13558">
            <v>-102065.05000000003</v>
          </cell>
          <cell r="CL13558" t="str">
            <v>0001_3160</v>
          </cell>
          <cell r="CP13558" t="str">
            <v>SUPERVISORY</v>
          </cell>
          <cell r="CR13558" t="str">
            <v>SUPERVISOR, DESIGN</v>
          </cell>
          <cell r="CS13558" t="str">
            <v>DS</v>
          </cell>
        </row>
        <row r="13559">
          <cell r="A13559" t="str">
            <v>Budget</v>
          </cell>
          <cell r="Q13559" t="str">
            <v>0001_3160 - Distribution Projects West</v>
          </cell>
          <cell r="R13559">
            <v>1</v>
          </cell>
          <cell r="AY13559">
            <v>121243.66779187975</v>
          </cell>
          <cell r="CJ13559">
            <v>0</v>
          </cell>
          <cell r="CK13559">
            <v>-95965.9</v>
          </cell>
          <cell r="CL13559" t="str">
            <v>0001_3160</v>
          </cell>
          <cell r="CP13559" t="str">
            <v>SUPERVISORY</v>
          </cell>
          <cell r="CR13559" t="str">
            <v>SUPERVISOR, CONSTRUCTION &amp; MAINTENANCE</v>
          </cell>
          <cell r="CS13559" t="str">
            <v>DS</v>
          </cell>
        </row>
        <row r="13560">
          <cell r="A13560" t="str">
            <v>Budget</v>
          </cell>
          <cell r="Q13560" t="str">
            <v>0001_4420 - CC-Accounts Receivable</v>
          </cell>
          <cell r="R13560">
            <v>1</v>
          </cell>
          <cell r="AY13560">
            <v>88791.021666410481</v>
          </cell>
          <cell r="CJ13560">
            <v>0</v>
          </cell>
          <cell r="CK13560">
            <v>0</v>
          </cell>
          <cell r="CL13560" t="str">
            <v>0001_4420</v>
          </cell>
          <cell r="CP13560" t="str">
            <v>CLERICAL_UNION</v>
          </cell>
          <cell r="CR13560" t="str">
            <v>GENERAL SERVICE BILLING SPECIALIST</v>
          </cell>
          <cell r="CS13560" t="str">
            <v>CS</v>
          </cell>
        </row>
        <row r="13561">
          <cell r="A13561" t="str">
            <v>Budget</v>
          </cell>
          <cell r="Q13561" t="str">
            <v>0001_4480 - Distribution Grid Operations</v>
          </cell>
          <cell r="R13561">
            <v>1</v>
          </cell>
          <cell r="AY13561">
            <v>113602.88884452856</v>
          </cell>
          <cell r="CJ13561">
            <v>0</v>
          </cell>
          <cell r="CK13561">
            <v>-115981.71</v>
          </cell>
          <cell r="CL13561" t="str">
            <v>0001_4480</v>
          </cell>
          <cell r="CP13561" t="str">
            <v>TRADES</v>
          </cell>
          <cell r="CR13561" t="str">
            <v>POWER SYSTEM CONTROLLER</v>
          </cell>
          <cell r="CS13561" t="str">
            <v>DG</v>
          </cell>
        </row>
        <row r="13562">
          <cell r="A13562" t="str">
            <v>Budget</v>
          </cell>
          <cell r="Q13562" t="str">
            <v>0001_4270 - Cust. &amp; Power Sys. Planning &amp; Logistics</v>
          </cell>
          <cell r="R13562">
            <v>1</v>
          </cell>
          <cell r="AY13562">
            <v>78905.048869879465</v>
          </cell>
          <cell r="CJ13562">
            <v>0</v>
          </cell>
          <cell r="CK13562">
            <v>0</v>
          </cell>
          <cell r="CL13562" t="str">
            <v>0001_4270</v>
          </cell>
          <cell r="CP13562" t="str">
            <v>CLERICAL_UNION</v>
          </cell>
          <cell r="CR13562" t="str">
            <v>SENIOR OFFICE CLERK LEVEL I</v>
          </cell>
          <cell r="CS13562" t="str">
            <v>DG</v>
          </cell>
        </row>
        <row r="13563">
          <cell r="A13563" t="str">
            <v>Budget</v>
          </cell>
          <cell r="Q13563" t="str">
            <v>0001_3850 - Strategy &amp; Enterprise Risk Management</v>
          </cell>
          <cell r="R13563">
            <v>1</v>
          </cell>
          <cell r="AY13563">
            <v>73576.864873707978</v>
          </cell>
          <cell r="CJ13563">
            <v>0</v>
          </cell>
          <cell r="CK13563">
            <v>0</v>
          </cell>
          <cell r="CL13563" t="str">
            <v>0001_3850</v>
          </cell>
          <cell r="CP13563" t="str">
            <v>ADMINISTRATIVE_MGT</v>
          </cell>
          <cell r="CR13563" t="str">
            <v>ERM &amp; POLICY ADMIN ANALYST</v>
          </cell>
          <cell r="CS13563" t="str">
            <v>SM</v>
          </cell>
        </row>
        <row r="13564">
          <cell r="A13564" t="str">
            <v>Budget</v>
          </cell>
          <cell r="Q13564" t="str">
            <v>0001_3110 - Distribution Projects East</v>
          </cell>
          <cell r="R13564">
            <v>1</v>
          </cell>
          <cell r="AY13564">
            <v>88191.563923536509</v>
          </cell>
          <cell r="CJ13564">
            <v>0</v>
          </cell>
          <cell r="CK13564">
            <v>0</v>
          </cell>
          <cell r="CL13564" t="str">
            <v>0001_3110</v>
          </cell>
          <cell r="CP13564" t="str">
            <v>TRADES</v>
          </cell>
          <cell r="CR13564" t="str">
            <v>CERTIFIED POWER LINE PERSON</v>
          </cell>
          <cell r="CS13564" t="str">
            <v>DS</v>
          </cell>
        </row>
        <row r="13565">
          <cell r="A13565" t="str">
            <v>Budget</v>
          </cell>
          <cell r="Q13565" t="str">
            <v>0001_4330 - Customer Offers &amp; Sustainment</v>
          </cell>
          <cell r="R13565">
            <v>1</v>
          </cell>
          <cell r="AY13565">
            <v>90440.500425184058</v>
          </cell>
          <cell r="CJ13565">
            <v>0</v>
          </cell>
          <cell r="CK13565">
            <v>0</v>
          </cell>
          <cell r="CL13565" t="str">
            <v>0001_4330</v>
          </cell>
          <cell r="CP13565" t="str">
            <v>TECHNICAL</v>
          </cell>
          <cell r="CR13565" t="str">
            <v>CIVIL DESIGNER</v>
          </cell>
          <cell r="CS13565" t="str">
            <v>DS</v>
          </cell>
        </row>
        <row r="13566">
          <cell r="A13566" t="str">
            <v>Budget</v>
          </cell>
          <cell r="Q13566" t="str">
            <v>0001_3160 - Distribution Projects West</v>
          </cell>
          <cell r="R13566">
            <v>1</v>
          </cell>
          <cell r="AY13566">
            <v>84946.556992491256</v>
          </cell>
          <cell r="CJ13566">
            <v>0</v>
          </cell>
          <cell r="CK13566">
            <v>0</v>
          </cell>
          <cell r="CL13566" t="str">
            <v>0001_3160</v>
          </cell>
          <cell r="CP13566" t="str">
            <v>NONTRADES</v>
          </cell>
          <cell r="CR13566" t="str">
            <v>CONSTRUCTION INSPECTOR</v>
          </cell>
          <cell r="CS13566" t="str">
            <v>DS</v>
          </cell>
        </row>
        <row r="13567">
          <cell r="A13567" t="str">
            <v>Budget</v>
          </cell>
          <cell r="Q13567" t="str">
            <v>0001_3310 - Stations &amp; Distribution Automation</v>
          </cell>
          <cell r="R13567">
            <v>1</v>
          </cell>
          <cell r="AY13567">
            <v>110008.0655220121</v>
          </cell>
          <cell r="CJ13567">
            <v>0</v>
          </cell>
          <cell r="CK13567">
            <v>0</v>
          </cell>
          <cell r="CL13567" t="str">
            <v>0001_3310</v>
          </cell>
          <cell r="CP13567" t="str">
            <v>TRADES</v>
          </cell>
          <cell r="CR13567" t="str">
            <v>DISTRIBUTION SYSTEM TECHNOLOGIST</v>
          </cell>
          <cell r="CS13567" t="str">
            <v>DS</v>
          </cell>
        </row>
        <row r="13568">
          <cell r="A13568" t="str">
            <v>Budget</v>
          </cell>
          <cell r="Q13568" t="str">
            <v>0001_4270 - Cust. &amp; Power Sys. Planning &amp; Logistics</v>
          </cell>
          <cell r="R13568">
            <v>1</v>
          </cell>
          <cell r="AY13568">
            <v>92387.825673679617</v>
          </cell>
          <cell r="CJ13568">
            <v>0</v>
          </cell>
          <cell r="CK13568">
            <v>0</v>
          </cell>
          <cell r="CL13568" t="str">
            <v>0001_4270</v>
          </cell>
          <cell r="CP13568" t="str">
            <v>SUPERVISORY</v>
          </cell>
          <cell r="CR13568" t="str">
            <v>SUPERVISOR, CUST &amp; POW SYS PLAN &amp; LOG</v>
          </cell>
          <cell r="CS13568" t="str">
            <v>DG</v>
          </cell>
        </row>
        <row r="13569">
          <cell r="A13569" t="str">
            <v>Budget</v>
          </cell>
          <cell r="Q13569" t="str">
            <v>0001_3110 - Distribution Projects East</v>
          </cell>
          <cell r="R13569">
            <v>1</v>
          </cell>
          <cell r="AY13569">
            <v>72332.624090411991</v>
          </cell>
          <cell r="CJ13569">
            <v>0</v>
          </cell>
          <cell r="CK13569">
            <v>0</v>
          </cell>
          <cell r="CL13569" t="str">
            <v>0001_3110</v>
          </cell>
          <cell r="CP13569" t="str">
            <v>NONTRADES</v>
          </cell>
          <cell r="CR13569" t="str">
            <v>MCO/DRIVER</v>
          </cell>
          <cell r="CS13569" t="str">
            <v>DS</v>
          </cell>
        </row>
        <row r="13570">
          <cell r="A13570" t="str">
            <v>Budget</v>
          </cell>
          <cell r="Q13570" t="str">
            <v>0001_4410 - Call Centre</v>
          </cell>
          <cell r="R13570">
            <v>1</v>
          </cell>
          <cell r="AY13570">
            <v>117103.22673170023</v>
          </cell>
          <cell r="CJ13570">
            <v>0</v>
          </cell>
          <cell r="CK13570">
            <v>0</v>
          </cell>
          <cell r="CL13570" t="str">
            <v>0001_4410</v>
          </cell>
          <cell r="CP13570" t="str">
            <v>SUPERVISORY</v>
          </cell>
          <cell r="CR13570" t="str">
            <v>QUALITY COORDINATOR</v>
          </cell>
          <cell r="CS13570" t="str">
            <v>CS</v>
          </cell>
        </row>
        <row r="13571">
          <cell r="A13571" t="str">
            <v>Budget</v>
          </cell>
          <cell r="Q13571" t="str">
            <v>0001_4330 - Customer Offers &amp; Sustainment</v>
          </cell>
          <cell r="R13571">
            <v>1</v>
          </cell>
          <cell r="AY13571">
            <v>88512.437116395537</v>
          </cell>
          <cell r="CJ13571">
            <v>0</v>
          </cell>
          <cell r="CK13571">
            <v>0</v>
          </cell>
          <cell r="CL13571" t="str">
            <v>0001_4330</v>
          </cell>
          <cell r="CP13571" t="str">
            <v>TRADES</v>
          </cell>
          <cell r="CR13571" t="str">
            <v>CERTIFIED POWER CABLE PERSON</v>
          </cell>
          <cell r="CS13571" t="str">
            <v>DS</v>
          </cell>
        </row>
        <row r="13572">
          <cell r="A13572" t="str">
            <v>Budget</v>
          </cell>
          <cell r="Q13572" t="str">
            <v>0001_3160 - Distribution Projects West</v>
          </cell>
          <cell r="R13572">
            <v>1</v>
          </cell>
          <cell r="AY13572">
            <v>97967.747806621264</v>
          </cell>
          <cell r="CJ13572">
            <v>0</v>
          </cell>
          <cell r="CK13572">
            <v>0</v>
          </cell>
          <cell r="CL13572" t="str">
            <v>0001_3160</v>
          </cell>
          <cell r="CP13572" t="str">
            <v>TECHNICAL</v>
          </cell>
          <cell r="CR13572" t="str">
            <v>ENGINEERING TECHNOLOGIST LEVEL II</v>
          </cell>
          <cell r="CS13572" t="str">
            <v>DS</v>
          </cell>
        </row>
        <row r="13573">
          <cell r="A13573" t="str">
            <v>Budget</v>
          </cell>
          <cell r="Q13573" t="str">
            <v>0001_3130 - Distribution Projects Centre</v>
          </cell>
          <cell r="R13573">
            <v>1</v>
          </cell>
          <cell r="AY13573">
            <v>88350.603887277204</v>
          </cell>
          <cell r="CJ13573">
            <v>0</v>
          </cell>
          <cell r="CK13573">
            <v>0</v>
          </cell>
          <cell r="CL13573" t="str">
            <v>0001_3130</v>
          </cell>
          <cell r="CP13573" t="str">
            <v>NONTRADES</v>
          </cell>
          <cell r="CR13573" t="str">
            <v>PLANT MECHANIC</v>
          </cell>
          <cell r="CS13573" t="str">
            <v>DS</v>
          </cell>
        </row>
        <row r="13574">
          <cell r="A13574" t="str">
            <v>Budget</v>
          </cell>
          <cell r="Q13574" t="str">
            <v>0001_3310 - Stations &amp; Distribution Automation</v>
          </cell>
          <cell r="R13574">
            <v>1</v>
          </cell>
          <cell r="AY13574">
            <v>111094.63367565961</v>
          </cell>
          <cell r="CJ13574">
            <v>0</v>
          </cell>
          <cell r="CK13574">
            <v>0</v>
          </cell>
          <cell r="CL13574" t="str">
            <v>0001_3310</v>
          </cell>
          <cell r="CP13574" t="str">
            <v>TRADES</v>
          </cell>
          <cell r="CR13574" t="str">
            <v>DISTRIBUTION SYSTEM TECHNOLOGIST</v>
          </cell>
          <cell r="CS13574" t="str">
            <v>DS</v>
          </cell>
        </row>
        <row r="13575">
          <cell r="A13575" t="str">
            <v>Budget</v>
          </cell>
          <cell r="Q13575" t="str">
            <v>0001_3160 - Distribution Projects West</v>
          </cell>
          <cell r="R13575">
            <v>1</v>
          </cell>
          <cell r="AY13575">
            <v>88056.174962745717</v>
          </cell>
          <cell r="CJ13575">
            <v>0</v>
          </cell>
          <cell r="CK13575">
            <v>0</v>
          </cell>
          <cell r="CL13575" t="str">
            <v>0001_3160</v>
          </cell>
          <cell r="CP13575" t="str">
            <v>TRADES</v>
          </cell>
          <cell r="CR13575" t="str">
            <v>CERTIFIED POWER LINE PERSON</v>
          </cell>
          <cell r="CS13575" t="str">
            <v>DS</v>
          </cell>
        </row>
        <row r="13576">
          <cell r="A13576" t="str">
            <v>Budget</v>
          </cell>
          <cell r="Q13576" t="str">
            <v>0001_4210 - Customer and Power Services</v>
          </cell>
          <cell r="R13576">
            <v>1</v>
          </cell>
          <cell r="AY13576">
            <v>92191.230036337365</v>
          </cell>
          <cell r="CJ13576">
            <v>0</v>
          </cell>
          <cell r="CK13576">
            <v>0</v>
          </cell>
          <cell r="CL13576" t="str">
            <v>0001_4210</v>
          </cell>
          <cell r="CP13576" t="str">
            <v>TRADES</v>
          </cell>
          <cell r="CR13576" t="str">
            <v>CERTIFIED POWER LINE PERSON</v>
          </cell>
          <cell r="CS13576" t="str">
            <v>DG</v>
          </cell>
        </row>
        <row r="13577">
          <cell r="A13577" t="str">
            <v>Budget</v>
          </cell>
          <cell r="Q13577" t="str">
            <v>0001_4330 - Customer Offers &amp; Sustainment</v>
          </cell>
          <cell r="R13577">
            <v>1</v>
          </cell>
          <cell r="AY13577">
            <v>103460.68551364893</v>
          </cell>
          <cell r="CJ13577">
            <v>0</v>
          </cell>
          <cell r="CK13577">
            <v>0</v>
          </cell>
          <cell r="CL13577" t="str">
            <v>0001_4330</v>
          </cell>
          <cell r="CP13577" t="str">
            <v>TRADES</v>
          </cell>
          <cell r="CR13577" t="str">
            <v>CERT CREW LEADER, LINE</v>
          </cell>
          <cell r="CS13577" t="str">
            <v>DS</v>
          </cell>
        </row>
        <row r="13578">
          <cell r="A13578" t="str">
            <v>Budget</v>
          </cell>
          <cell r="Q13578" t="str">
            <v>0001_3110 - Distribution Projects East</v>
          </cell>
          <cell r="R13578">
            <v>1</v>
          </cell>
          <cell r="AY13578">
            <v>92034.650769865533</v>
          </cell>
          <cell r="CJ13578">
            <v>0</v>
          </cell>
          <cell r="CK13578">
            <v>0</v>
          </cell>
          <cell r="CL13578" t="str">
            <v>0001_3110</v>
          </cell>
          <cell r="CP13578" t="str">
            <v>TRADES</v>
          </cell>
          <cell r="CR13578" t="str">
            <v>CPLP - APPRENTICE</v>
          </cell>
          <cell r="CS13578" t="str">
            <v>DS</v>
          </cell>
        </row>
        <row r="13579">
          <cell r="A13579" t="str">
            <v>Budget</v>
          </cell>
          <cell r="Q13579" t="str">
            <v>0001_3160 - Distribution Projects West</v>
          </cell>
          <cell r="R13579">
            <v>1</v>
          </cell>
          <cell r="AY13579">
            <v>92034.650769865533</v>
          </cell>
          <cell r="CJ13579">
            <v>0</v>
          </cell>
          <cell r="CK13579">
            <v>0</v>
          </cell>
          <cell r="CL13579" t="str">
            <v>0001_3160</v>
          </cell>
          <cell r="CP13579" t="str">
            <v>TRADES</v>
          </cell>
          <cell r="CR13579" t="str">
            <v>CPLP - APPRENTICE</v>
          </cell>
          <cell r="CS13579" t="str">
            <v>DS</v>
          </cell>
        </row>
        <row r="13580">
          <cell r="A13580" t="str">
            <v>Budget</v>
          </cell>
          <cell r="Q13580" t="str">
            <v>0001_4250 - Metering &amp; Field Services</v>
          </cell>
          <cell r="R13580">
            <v>1</v>
          </cell>
          <cell r="AY13580">
            <v>84010.762720777158</v>
          </cell>
          <cell r="CJ13580">
            <v>0</v>
          </cell>
          <cell r="CK13580">
            <v>0</v>
          </cell>
          <cell r="CL13580" t="str">
            <v>0001_4250</v>
          </cell>
          <cell r="CP13580" t="str">
            <v>NONTRADES</v>
          </cell>
          <cell r="CR13580" t="str">
            <v>FIELD SERVICE REPRESENTATIVE</v>
          </cell>
          <cell r="CS13580" t="str">
            <v>DG</v>
          </cell>
        </row>
        <row r="13581">
          <cell r="A13581" t="str">
            <v>Budget</v>
          </cell>
          <cell r="Q13581" t="str">
            <v>0001_3310 - Stations &amp; Distribution Automation</v>
          </cell>
          <cell r="R13581">
            <v>1</v>
          </cell>
          <cell r="AY13581">
            <v>116458.86213998163</v>
          </cell>
          <cell r="CJ13581">
            <v>0</v>
          </cell>
          <cell r="CK13581">
            <v>0</v>
          </cell>
          <cell r="CL13581" t="str">
            <v>0001_3310</v>
          </cell>
          <cell r="CP13581" t="str">
            <v>TRADES</v>
          </cell>
          <cell r="CR13581" t="str">
            <v>DISTRIBUTION SYSTEM TECHNOLOGIST</v>
          </cell>
          <cell r="CS13581" t="str">
            <v>DS</v>
          </cell>
        </row>
        <row r="13582">
          <cell r="A13582" t="str">
            <v>Budget</v>
          </cell>
          <cell r="Q13582" t="str">
            <v>0001_1782 - Services &amp; Applications</v>
          </cell>
          <cell r="R13582">
            <v>1</v>
          </cell>
          <cell r="AY13582">
            <v>88791.718998707132</v>
          </cell>
          <cell r="CJ13582">
            <v>0</v>
          </cell>
          <cell r="CK13582">
            <v>0</v>
          </cell>
          <cell r="CL13582" t="str">
            <v>0001_1782</v>
          </cell>
          <cell r="CP13582" t="str">
            <v>CLERICAL_UNION</v>
          </cell>
          <cell r="CR13582" t="str">
            <v>PROGRAMMER/ANALYST</v>
          </cell>
          <cell r="CS13582" t="str">
            <v>IT</v>
          </cell>
        </row>
        <row r="13583">
          <cell r="A13583" t="str">
            <v>Budget</v>
          </cell>
          <cell r="Q13583" t="str">
            <v>0001_4250 - Metering &amp; Field Services</v>
          </cell>
          <cell r="R13583">
            <v>1</v>
          </cell>
          <cell r="AY13583">
            <v>140182.91785249885</v>
          </cell>
          <cell r="CJ13583">
            <v>0</v>
          </cell>
          <cell r="CK13583">
            <v>-110379.9</v>
          </cell>
          <cell r="CL13583" t="str">
            <v>0001_4250</v>
          </cell>
          <cell r="CP13583" t="str">
            <v>SUPERVISORY</v>
          </cell>
          <cell r="CR13583" t="str">
            <v>SUPERVISOR, METER FIELD OPERATIONS</v>
          </cell>
          <cell r="CS13583" t="str">
            <v>DG</v>
          </cell>
        </row>
        <row r="13584">
          <cell r="A13584" t="str">
            <v>Budget</v>
          </cell>
          <cell r="Q13584" t="str">
            <v>0001_4330 - Customer Offers &amp; Sustainment</v>
          </cell>
          <cell r="R13584">
            <v>1</v>
          </cell>
          <cell r="AY13584">
            <v>88512.437116395537</v>
          </cell>
          <cell r="CJ13584">
            <v>0</v>
          </cell>
          <cell r="CK13584">
            <v>0</v>
          </cell>
          <cell r="CL13584" t="str">
            <v>0001_4330</v>
          </cell>
          <cell r="CP13584" t="str">
            <v>TRADES</v>
          </cell>
          <cell r="CR13584" t="str">
            <v>CERTIFIED POWER CABLE PERSON</v>
          </cell>
          <cell r="CS13584" t="str">
            <v>DS</v>
          </cell>
        </row>
        <row r="13585">
          <cell r="A13585" t="str">
            <v>Budget</v>
          </cell>
          <cell r="Q13585" t="str">
            <v>0001_3130 - Distribution Projects Centre</v>
          </cell>
          <cell r="R13585">
            <v>1</v>
          </cell>
          <cell r="AY13585">
            <v>93471.948539744306</v>
          </cell>
          <cell r="CJ13585">
            <v>0</v>
          </cell>
          <cell r="CK13585">
            <v>0</v>
          </cell>
          <cell r="CL13585" t="str">
            <v>0001_3130</v>
          </cell>
          <cell r="CP13585" t="str">
            <v>TRADES</v>
          </cell>
          <cell r="CR13585" t="str">
            <v>CERTIFIED POWER CABLE PERSON</v>
          </cell>
          <cell r="CS13585" t="str">
            <v>DS</v>
          </cell>
        </row>
        <row r="13586">
          <cell r="A13586" t="str">
            <v>Budget</v>
          </cell>
          <cell r="Q13586" t="str">
            <v>0001_4480 - Distribution Grid Operations</v>
          </cell>
          <cell r="R13586">
            <v>1</v>
          </cell>
          <cell r="AY13586">
            <v>90437.500187561964</v>
          </cell>
          <cell r="CJ13586">
            <v>0</v>
          </cell>
          <cell r="CK13586">
            <v>-92576.25</v>
          </cell>
          <cell r="CL13586" t="str">
            <v>0001_4480</v>
          </cell>
          <cell r="CP13586" t="str">
            <v>TECHNICAL</v>
          </cell>
          <cell r="CR13586" t="str">
            <v>ENGINEERING TECHNOLOGIST LEVEL I</v>
          </cell>
          <cell r="CS13586" t="str">
            <v>DG</v>
          </cell>
        </row>
        <row r="13587">
          <cell r="A13587" t="str">
            <v>Budget</v>
          </cell>
          <cell r="Q13587" t="str">
            <v>0001_1323 - Payroll</v>
          </cell>
          <cell r="R13587">
            <v>1</v>
          </cell>
          <cell r="AY13587">
            <v>119333.7866982581</v>
          </cell>
          <cell r="CJ13587">
            <v>0</v>
          </cell>
          <cell r="CK13587">
            <v>0</v>
          </cell>
          <cell r="CL13587" t="str">
            <v>0001_1323</v>
          </cell>
          <cell r="CP13587" t="str">
            <v>SUPERVISORY</v>
          </cell>
          <cell r="CR13587" t="str">
            <v>SUPERVISOR, PAYROLL</v>
          </cell>
          <cell r="CS13587" t="str">
            <v>Fin.</v>
          </cell>
        </row>
        <row r="13588">
          <cell r="A13588" t="str">
            <v>Budget</v>
          </cell>
          <cell r="Q13588" t="str">
            <v>0001_3720 - Customer and Reliability Services</v>
          </cell>
          <cell r="R13588">
            <v>1</v>
          </cell>
          <cell r="AY13588">
            <v>102818.1280412003</v>
          </cell>
          <cell r="CJ13588">
            <v>0</v>
          </cell>
          <cell r="CK13588">
            <v>0</v>
          </cell>
          <cell r="CL13588" t="str">
            <v>0001_3720</v>
          </cell>
          <cell r="CP13588" t="str">
            <v>TRADES</v>
          </cell>
          <cell r="CR13588" t="str">
            <v>CERT CREW LEADER, LINE</v>
          </cell>
          <cell r="CS13588" t="str">
            <v>DG</v>
          </cell>
        </row>
        <row r="13589">
          <cell r="A13589" t="str">
            <v>Budget</v>
          </cell>
          <cell r="Q13589" t="str">
            <v>0001_3720 - Customer and Reliability Services</v>
          </cell>
          <cell r="R13589">
            <v>1</v>
          </cell>
          <cell r="AY13589">
            <v>90628.565217769952</v>
          </cell>
          <cell r="CJ13589">
            <v>0</v>
          </cell>
          <cell r="CK13589">
            <v>0</v>
          </cell>
          <cell r="CL13589" t="str">
            <v>0001_3720</v>
          </cell>
          <cell r="CP13589" t="str">
            <v>TRADES</v>
          </cell>
          <cell r="CR13589" t="str">
            <v>CERTIFIED POWER LINE PERSON</v>
          </cell>
          <cell r="CS13589" t="str">
            <v>DG</v>
          </cell>
        </row>
        <row r="13590">
          <cell r="A13590" t="str">
            <v>Budget</v>
          </cell>
          <cell r="Q13590" t="str">
            <v>0001_1320 - Fin-Corporate Control</v>
          </cell>
          <cell r="R13590">
            <v>1</v>
          </cell>
          <cell r="AY13590">
            <v>69574.832687686401</v>
          </cell>
          <cell r="CJ13590">
            <v>0</v>
          </cell>
          <cell r="CK13590">
            <v>0</v>
          </cell>
          <cell r="CL13590" t="str">
            <v>0001_1320</v>
          </cell>
          <cell r="CP13590" t="str">
            <v>ADMINISTRATIVE_MGT</v>
          </cell>
          <cell r="CR13590" t="str">
            <v>FINANCIAL REPORTING COORDINATOR</v>
          </cell>
          <cell r="CS13590" t="str">
            <v>Fin.</v>
          </cell>
        </row>
        <row r="13591">
          <cell r="A13591" t="str">
            <v>Budget</v>
          </cell>
          <cell r="Q13591" t="str">
            <v>0001_3130 - Distribution Projects Centre</v>
          </cell>
          <cell r="R13591">
            <v>1</v>
          </cell>
          <cell r="AY13591">
            <v>77804.580403781583</v>
          </cell>
          <cell r="CJ13591">
            <v>0</v>
          </cell>
          <cell r="CK13591">
            <v>0</v>
          </cell>
          <cell r="CL13591" t="str">
            <v>0001_3130</v>
          </cell>
          <cell r="CP13591" t="str">
            <v>NONTRADES</v>
          </cell>
          <cell r="CR13591" t="str">
            <v>PLANT MECHANIC</v>
          </cell>
          <cell r="CS13591" t="str">
            <v>DS</v>
          </cell>
        </row>
        <row r="13592">
          <cell r="A13592" t="str">
            <v>Budget</v>
          </cell>
          <cell r="Q13592" t="str">
            <v>0001_3110 - Distribution Projects East</v>
          </cell>
          <cell r="R13592">
            <v>1</v>
          </cell>
          <cell r="AY13592">
            <v>88191.563923536509</v>
          </cell>
          <cell r="CJ13592">
            <v>0</v>
          </cell>
          <cell r="CK13592">
            <v>0</v>
          </cell>
          <cell r="CL13592" t="str">
            <v>0001_3110</v>
          </cell>
          <cell r="CP13592" t="str">
            <v>TRADES</v>
          </cell>
          <cell r="CR13592" t="str">
            <v>CERTIFIED POWER LINE PERSON</v>
          </cell>
          <cell r="CS13592" t="str">
            <v>DS</v>
          </cell>
        </row>
        <row r="13593">
          <cell r="A13593" t="str">
            <v>Budget</v>
          </cell>
          <cell r="Q13593" t="str">
            <v>0002_4100 - STL M&amp;R</v>
          </cell>
          <cell r="R13593">
            <v>1</v>
          </cell>
          <cell r="AY13593">
            <v>75440.004586054652</v>
          </cell>
          <cell r="CJ13593">
            <v>0</v>
          </cell>
          <cell r="CK13593">
            <v>0</v>
          </cell>
          <cell r="CL13593" t="str">
            <v>0002_4100</v>
          </cell>
          <cell r="CP13593" t="str">
            <v>NONTRADES</v>
          </cell>
          <cell r="CR13593" t="str">
            <v>ST LT LINE SERVICE TECHNICIAN</v>
          </cell>
          <cell r="CS13593" t="str">
            <v>THESI</v>
          </cell>
        </row>
        <row r="13594">
          <cell r="A13594" t="str">
            <v>Budget</v>
          </cell>
          <cell r="Q13594" t="str">
            <v>0001_1420 - Rates &amp; Treasury</v>
          </cell>
          <cell r="R13594">
            <v>1</v>
          </cell>
          <cell r="AY13594">
            <v>119001.47541125951</v>
          </cell>
          <cell r="CJ13594">
            <v>0</v>
          </cell>
          <cell r="CK13594">
            <v>0</v>
          </cell>
          <cell r="CL13594" t="str">
            <v>0001_1420</v>
          </cell>
          <cell r="CP13594" t="str">
            <v>PROFESSIONAL</v>
          </cell>
          <cell r="CR13594" t="str">
            <v>SENIOR FINANCIAL ANALYST</v>
          </cell>
          <cell r="CS13594" t="str">
            <v>TRRR</v>
          </cell>
        </row>
        <row r="13595">
          <cell r="A13595" t="str">
            <v>Budget</v>
          </cell>
          <cell r="Q13595" t="str">
            <v>0001_3310 - Stations &amp; Distribution Automation</v>
          </cell>
          <cell r="R13595">
            <v>1</v>
          </cell>
          <cell r="AY13595">
            <v>110008.0655220121</v>
          </cell>
          <cell r="CJ13595">
            <v>0</v>
          </cell>
          <cell r="CK13595">
            <v>0</v>
          </cell>
          <cell r="CL13595" t="str">
            <v>0001_3310</v>
          </cell>
          <cell r="CP13595" t="str">
            <v>TRADES</v>
          </cell>
          <cell r="CR13595" t="str">
            <v>DISTRIBUTION SYSTEM TECHNOLOGIST</v>
          </cell>
          <cell r="CS13595" t="str">
            <v>DS</v>
          </cell>
        </row>
        <row r="13596">
          <cell r="A13596" t="str">
            <v>Budget</v>
          </cell>
          <cell r="Q13596" t="str">
            <v>0001_4480 - Distribution Grid Operations</v>
          </cell>
          <cell r="R13596">
            <v>1</v>
          </cell>
          <cell r="AY13596">
            <v>61847.570636575438</v>
          </cell>
          <cell r="CJ13596">
            <v>0</v>
          </cell>
          <cell r="CK13596">
            <v>0</v>
          </cell>
          <cell r="CL13596" t="str">
            <v>0001_4480</v>
          </cell>
          <cell r="CP13596" t="str">
            <v>ADMINISTRATIVE_MGT</v>
          </cell>
          <cell r="CR13596" t="str">
            <v>ADMINISTRATIVE ASSISTANT LEVEL I</v>
          </cell>
          <cell r="CS13596" t="str">
            <v>DG</v>
          </cell>
        </row>
        <row r="13597">
          <cell r="A13597" t="str">
            <v>Budget</v>
          </cell>
          <cell r="Q13597" t="str">
            <v>0001_4450 - CC-Customer Mgt Serv</v>
          </cell>
          <cell r="R13597">
            <v>1</v>
          </cell>
          <cell r="AY13597">
            <v>76346.064159561749</v>
          </cell>
          <cell r="CJ13597">
            <v>0</v>
          </cell>
          <cell r="CK13597">
            <v>0</v>
          </cell>
          <cell r="CL13597" t="str">
            <v>0001_4450</v>
          </cell>
          <cell r="CP13597" t="str">
            <v>CLERICAL_UNION</v>
          </cell>
          <cell r="CR13597" t="str">
            <v>CUSTOMER SERVICE ADVISOR</v>
          </cell>
          <cell r="CS13597" t="str">
            <v>CS</v>
          </cell>
        </row>
        <row r="13598">
          <cell r="A13598" t="str">
            <v>Budget</v>
          </cell>
          <cell r="Q13598" t="str">
            <v>0001_3822 - Customer Operations</v>
          </cell>
          <cell r="R13598">
            <v>1</v>
          </cell>
          <cell r="AY13598">
            <v>152095.1362070766</v>
          </cell>
          <cell r="CJ13598">
            <v>0</v>
          </cell>
          <cell r="CK13598">
            <v>-104125.24999999999</v>
          </cell>
          <cell r="CL13598" t="str">
            <v>0001_3822</v>
          </cell>
          <cell r="CP13598" t="str">
            <v>SUPERVISORY</v>
          </cell>
          <cell r="CR13598" t="str">
            <v>LEAD, CUST COMMUNICATIONS</v>
          </cell>
          <cell r="CS13598" t="str">
            <v>DS</v>
          </cell>
        </row>
        <row r="13599">
          <cell r="A13599" t="str">
            <v>Budget</v>
          </cell>
          <cell r="Q13599" t="str">
            <v>0001_4210 - Customer and Power Services</v>
          </cell>
          <cell r="R13599">
            <v>1</v>
          </cell>
          <cell r="AY13599">
            <v>95965.797566198526</v>
          </cell>
          <cell r="CJ13599">
            <v>0</v>
          </cell>
          <cell r="CK13599">
            <v>0</v>
          </cell>
          <cell r="CL13599" t="str">
            <v>0001_4210</v>
          </cell>
          <cell r="CP13599" t="str">
            <v>TRADES</v>
          </cell>
          <cell r="CR13599" t="str">
            <v>STATION RESPONSE REP</v>
          </cell>
          <cell r="CS13599" t="str">
            <v>DG</v>
          </cell>
        </row>
        <row r="13600">
          <cell r="A13600" t="str">
            <v>Budget</v>
          </cell>
          <cell r="Q13600" t="str">
            <v>0001_4480 - Distribution Grid Operations</v>
          </cell>
          <cell r="R13600">
            <v>1</v>
          </cell>
          <cell r="AY13600">
            <v>113602.88884452856</v>
          </cell>
          <cell r="CJ13600">
            <v>0</v>
          </cell>
          <cell r="CK13600">
            <v>-115981.71</v>
          </cell>
          <cell r="CL13600" t="str">
            <v>0001_4480</v>
          </cell>
          <cell r="CP13600" t="str">
            <v>TRADES</v>
          </cell>
          <cell r="CR13600" t="str">
            <v>POWER SYSTEM CONTROLLER</v>
          </cell>
          <cell r="CS13600" t="str">
            <v>DG</v>
          </cell>
        </row>
        <row r="13601">
          <cell r="A13601" t="str">
            <v>Budget</v>
          </cell>
          <cell r="Q13601" t="str">
            <v>0001_2520 - Warehouse Management</v>
          </cell>
          <cell r="R13601">
            <v>1</v>
          </cell>
          <cell r="AY13601">
            <v>75951.70170702711</v>
          </cell>
          <cell r="CJ13601">
            <v>0</v>
          </cell>
          <cell r="CK13601">
            <v>0</v>
          </cell>
          <cell r="CL13601" t="str">
            <v>0001_2520</v>
          </cell>
          <cell r="CP13601" t="str">
            <v>NONTRADES</v>
          </cell>
          <cell r="CR13601" t="str">
            <v>LOGISTICS HANDLER</v>
          </cell>
          <cell r="CS13601" t="str">
            <v>AM</v>
          </cell>
        </row>
        <row r="13602">
          <cell r="A13602" t="str">
            <v>Budget</v>
          </cell>
          <cell r="Q13602" t="str">
            <v>0001_4270 - Cust. &amp; Power Sys. Planning &amp; Logistics</v>
          </cell>
          <cell r="R13602">
            <v>1</v>
          </cell>
          <cell r="AY13602">
            <v>84218.86541413769</v>
          </cell>
          <cell r="CJ13602">
            <v>0</v>
          </cell>
          <cell r="CK13602">
            <v>0</v>
          </cell>
          <cell r="CL13602" t="str">
            <v>0001_4270</v>
          </cell>
          <cell r="CP13602" t="str">
            <v>NONTRADES</v>
          </cell>
          <cell r="CR13602" t="str">
            <v>TROUBLE DISPATCHER</v>
          </cell>
          <cell r="CS13602" t="str">
            <v>DG</v>
          </cell>
        </row>
        <row r="13603">
          <cell r="A13603" t="str">
            <v>Budget</v>
          </cell>
          <cell r="Q13603" t="str">
            <v>0001_4480 - Distribution Grid Operations</v>
          </cell>
          <cell r="R13603">
            <v>1</v>
          </cell>
          <cell r="AY13603">
            <v>113602.88884452856</v>
          </cell>
          <cell r="CJ13603">
            <v>0</v>
          </cell>
          <cell r="CK13603">
            <v>-115982.2</v>
          </cell>
          <cell r="CL13603" t="str">
            <v>0001_4480</v>
          </cell>
          <cell r="CP13603" t="str">
            <v>TRADES</v>
          </cell>
          <cell r="CR13603" t="str">
            <v>POWER SYSTEM CONTROLLER</v>
          </cell>
          <cell r="CS13603" t="str">
            <v>DG</v>
          </cell>
        </row>
        <row r="13604">
          <cell r="A13604" t="str">
            <v>Budget</v>
          </cell>
          <cell r="Q13604" t="str">
            <v>0001_3110 - Distribution Projects East</v>
          </cell>
          <cell r="R13604">
            <v>1</v>
          </cell>
          <cell r="AY13604">
            <v>66345.072388821995</v>
          </cell>
          <cell r="CJ13604">
            <v>0</v>
          </cell>
          <cell r="CK13604">
            <v>0</v>
          </cell>
          <cell r="CL13604" t="str">
            <v>0001_3110</v>
          </cell>
          <cell r="CP13604" t="str">
            <v>NONTRADES</v>
          </cell>
          <cell r="CR13604" t="str">
            <v>FIELD CLERK</v>
          </cell>
          <cell r="CS13604" t="str">
            <v>DS</v>
          </cell>
        </row>
        <row r="13605">
          <cell r="A13605" t="str">
            <v>Budget</v>
          </cell>
          <cell r="Q13605" t="str">
            <v>0001_4270 - Cust. &amp; Power Sys. Planning &amp; Logistics</v>
          </cell>
          <cell r="R13605">
            <v>1</v>
          </cell>
          <cell r="AY13605">
            <v>78784.664312647248</v>
          </cell>
          <cell r="CJ13605">
            <v>0</v>
          </cell>
          <cell r="CK13605">
            <v>0</v>
          </cell>
          <cell r="CL13605" t="str">
            <v>0001_4270</v>
          </cell>
          <cell r="CP13605" t="str">
            <v>CLERICAL_UNION</v>
          </cell>
          <cell r="CR13605" t="str">
            <v>PLANT LOCATOR</v>
          </cell>
          <cell r="CS13605" t="str">
            <v>DG</v>
          </cell>
        </row>
        <row r="13606">
          <cell r="A13606" t="str">
            <v>Budget</v>
          </cell>
          <cell r="Q13606" t="str">
            <v>0001_3720 - Customer and Reliability Services</v>
          </cell>
          <cell r="R13606">
            <v>1</v>
          </cell>
          <cell r="AY13606">
            <v>88790.486969460195</v>
          </cell>
          <cell r="CJ13606">
            <v>0</v>
          </cell>
          <cell r="CK13606">
            <v>0</v>
          </cell>
          <cell r="CL13606" t="str">
            <v>0001_3720</v>
          </cell>
          <cell r="CP13606" t="str">
            <v>CLERICAL_UNION</v>
          </cell>
          <cell r="CR13606" t="str">
            <v>SENIOR ELECTRICAL SERVICE INSPECTOR</v>
          </cell>
          <cell r="CS13606" t="str">
            <v>DG</v>
          </cell>
        </row>
        <row r="13607">
          <cell r="A13607" t="str">
            <v>Budget</v>
          </cell>
          <cell r="Q13607" t="str">
            <v>0001_4480 - Distribution Grid Operations</v>
          </cell>
          <cell r="R13607">
            <v>1</v>
          </cell>
          <cell r="AY13607">
            <v>113602.88884452856</v>
          </cell>
          <cell r="CJ13607">
            <v>0</v>
          </cell>
          <cell r="CK13607">
            <v>-115981.71</v>
          </cell>
          <cell r="CL13607" t="str">
            <v>0001_4480</v>
          </cell>
          <cell r="CP13607" t="str">
            <v>TRADES</v>
          </cell>
          <cell r="CR13607" t="str">
            <v>POWER SYSTEM CONTROLLER</v>
          </cell>
          <cell r="CS13607" t="str">
            <v>DG</v>
          </cell>
        </row>
        <row r="13608">
          <cell r="A13608" t="str">
            <v>Budget</v>
          </cell>
          <cell r="Q13608" t="str">
            <v>0001_3130 - Distribution Projects Centre</v>
          </cell>
          <cell r="R13608">
            <v>1</v>
          </cell>
          <cell r="AY13608">
            <v>76803.522987025965</v>
          </cell>
          <cell r="CJ13608">
            <v>0</v>
          </cell>
          <cell r="CK13608">
            <v>0</v>
          </cell>
          <cell r="CL13608" t="str">
            <v>0001_3130</v>
          </cell>
          <cell r="CP13608" t="str">
            <v>NONTRADES</v>
          </cell>
          <cell r="CR13608" t="str">
            <v>PLANT MECHANIC</v>
          </cell>
          <cell r="CS13608" t="str">
            <v>DS</v>
          </cell>
        </row>
        <row r="13609">
          <cell r="A13609" t="str">
            <v>Budget</v>
          </cell>
          <cell r="Q13609" t="str">
            <v>0001_2520 - Warehouse Management</v>
          </cell>
          <cell r="R13609">
            <v>1</v>
          </cell>
          <cell r="AY13609">
            <v>88790.522057653157</v>
          </cell>
          <cell r="CJ13609">
            <v>0</v>
          </cell>
          <cell r="CK13609">
            <v>0</v>
          </cell>
          <cell r="CL13609" t="str">
            <v>0001_2520</v>
          </cell>
          <cell r="CP13609" t="str">
            <v>CLERICAL_UNION</v>
          </cell>
          <cell r="CR13609" t="str">
            <v>SUPPLY CHAIN SPECIALIST</v>
          </cell>
          <cell r="CS13609" t="str">
            <v>AM</v>
          </cell>
        </row>
        <row r="13610">
          <cell r="A13610" t="str">
            <v>Budget</v>
          </cell>
          <cell r="Q13610" t="str">
            <v>0001_1750 - IT Services and Infrastructure</v>
          </cell>
          <cell r="R13610">
            <v>1</v>
          </cell>
          <cell r="AY13610">
            <v>88790.486969460195</v>
          </cell>
          <cell r="CJ13610">
            <v>0</v>
          </cell>
          <cell r="CK13610">
            <v>0</v>
          </cell>
          <cell r="CL13610" t="str">
            <v>0001_1750</v>
          </cell>
          <cell r="CP13610" t="str">
            <v>CLERICAL_UNION</v>
          </cell>
          <cell r="CR13610" t="str">
            <v>PROGRAMMER ANALYST</v>
          </cell>
          <cell r="CS13610" t="str">
            <v>IT</v>
          </cell>
        </row>
        <row r="13611">
          <cell r="A13611" t="str">
            <v>Budget</v>
          </cell>
          <cell r="Q13611" t="str">
            <v>0001_3160 - Distribution Projects West</v>
          </cell>
          <cell r="R13611">
            <v>1</v>
          </cell>
          <cell r="AY13611">
            <v>97967.747806621264</v>
          </cell>
          <cell r="CJ13611">
            <v>0</v>
          </cell>
          <cell r="CK13611">
            <v>0</v>
          </cell>
          <cell r="CL13611" t="str">
            <v>0001_3160</v>
          </cell>
          <cell r="CP13611" t="str">
            <v>TECHNICAL</v>
          </cell>
          <cell r="CR13611" t="str">
            <v>ENGINEERING TECHNOLOGIST LEVEL II</v>
          </cell>
          <cell r="CS13611" t="str">
            <v>DS</v>
          </cell>
        </row>
        <row r="13612">
          <cell r="A13612" t="str">
            <v>Budget</v>
          </cell>
          <cell r="Q13612" t="str">
            <v>0001_3720 - Customer and Reliability Services</v>
          </cell>
          <cell r="R13612">
            <v>1</v>
          </cell>
          <cell r="AY13612">
            <v>82627.648253261767</v>
          </cell>
          <cell r="CJ13612">
            <v>0</v>
          </cell>
          <cell r="CK13612">
            <v>-58244.259999999995</v>
          </cell>
          <cell r="CL13612" t="str">
            <v>0001_3720</v>
          </cell>
          <cell r="CP13612" t="str">
            <v>CLERICAL_UNION</v>
          </cell>
          <cell r="CR13612" t="str">
            <v>ENGINEERING COST CLERK</v>
          </cell>
          <cell r="CS13612" t="str">
            <v>DG</v>
          </cell>
        </row>
        <row r="13613">
          <cell r="A13613" t="str">
            <v>Budget</v>
          </cell>
          <cell r="Q13613" t="str">
            <v>0001_1510 - Comm &amp; Public Affairs</v>
          </cell>
          <cell r="R13613">
            <v>1</v>
          </cell>
          <cell r="AY13613">
            <v>143488.10182215512</v>
          </cell>
          <cell r="CJ13613">
            <v>0</v>
          </cell>
          <cell r="CK13613">
            <v>0</v>
          </cell>
          <cell r="CL13613" t="str">
            <v>0001_1510</v>
          </cell>
          <cell r="CP13613" t="str">
            <v>MANAGERIAL</v>
          </cell>
          <cell r="CR13613" t="str">
            <v>MANAGER, COMMUNICATIONS &amp; PUBLIC AFFAIRS</v>
          </cell>
          <cell r="CS13613" t="str">
            <v>CP&amp;A</v>
          </cell>
        </row>
        <row r="13614">
          <cell r="A13614" t="str">
            <v>Budget</v>
          </cell>
          <cell r="Q13614" t="str">
            <v>0001_3820 - Program Management</v>
          </cell>
          <cell r="R13614">
            <v>1</v>
          </cell>
          <cell r="AY13614">
            <v>73303.348548212321</v>
          </cell>
          <cell r="CJ13614">
            <v>0</v>
          </cell>
          <cell r="CK13614">
            <v>-20055.810000000001</v>
          </cell>
          <cell r="CL13614" t="str">
            <v>0001_3820</v>
          </cell>
          <cell r="CP13614" t="str">
            <v>CLERICAL_UNION</v>
          </cell>
          <cell r="CR13614" t="str">
            <v>ENERGY SERVICE CLERK</v>
          </cell>
          <cell r="CS13614" t="str">
            <v>DS</v>
          </cell>
        </row>
        <row r="13615">
          <cell r="A13615" t="str">
            <v>Budget</v>
          </cell>
          <cell r="Q13615" t="str">
            <v>0001_3160 - Distribution Projects West</v>
          </cell>
          <cell r="R13615">
            <v>1</v>
          </cell>
          <cell r="AY13615">
            <v>100463.21388200963</v>
          </cell>
          <cell r="CJ13615">
            <v>0</v>
          </cell>
          <cell r="CK13615">
            <v>0</v>
          </cell>
          <cell r="CL13615" t="str">
            <v>0001_3160</v>
          </cell>
          <cell r="CP13615" t="str">
            <v>TRADES</v>
          </cell>
          <cell r="CR13615" t="str">
            <v>CREW LEADER, CERT POWER CABLE</v>
          </cell>
          <cell r="CS13615" t="str">
            <v>DS</v>
          </cell>
        </row>
        <row r="13616">
          <cell r="A13616" t="str">
            <v>Budget</v>
          </cell>
          <cell r="Q13616" t="str">
            <v>0001_4150 - Meter Technology</v>
          </cell>
          <cell r="R13616">
            <v>1</v>
          </cell>
          <cell r="AY13616">
            <v>0</v>
          </cell>
          <cell r="CJ13616">
            <v>0</v>
          </cell>
          <cell r="CK13616">
            <v>0</v>
          </cell>
          <cell r="CL13616" t="str">
            <v>0001_4150</v>
          </cell>
          <cell r="CP13616" t="str">
            <v>PART_TIME_UNION</v>
          </cell>
          <cell r="CR13616" t="str">
            <v>CUSTOMER SERVICE REP - PART TIME</v>
          </cell>
          <cell r="CS13616" t="str">
            <v>CS</v>
          </cell>
        </row>
        <row r="13617">
          <cell r="A13617" t="str">
            <v>Budget</v>
          </cell>
          <cell r="Q13617" t="str">
            <v>0001_3130 - Distribution Projects Centre</v>
          </cell>
          <cell r="R13617">
            <v>1</v>
          </cell>
          <cell r="AY13617">
            <v>93471.948539744306</v>
          </cell>
          <cell r="CJ13617">
            <v>0</v>
          </cell>
          <cell r="CK13617">
            <v>0</v>
          </cell>
          <cell r="CL13617" t="str">
            <v>0001_3130</v>
          </cell>
          <cell r="CP13617" t="str">
            <v>TRADES</v>
          </cell>
          <cell r="CR13617" t="str">
            <v>CERTIFIED POWER CABLE PERSON</v>
          </cell>
          <cell r="CS13617" t="str">
            <v>DS</v>
          </cell>
        </row>
        <row r="13618">
          <cell r="A13618" t="str">
            <v>Budget</v>
          </cell>
          <cell r="Q13618" t="str">
            <v>0001_4410 - Call Centre</v>
          </cell>
          <cell r="R13618">
            <v>1</v>
          </cell>
          <cell r="AY13618">
            <v>85498.782792939819</v>
          </cell>
          <cell r="CJ13618">
            <v>0</v>
          </cell>
          <cell r="CK13618">
            <v>0</v>
          </cell>
          <cell r="CL13618" t="str">
            <v>0001_4410</v>
          </cell>
          <cell r="CP13618" t="str">
            <v>CLERICAL_UNION</v>
          </cell>
          <cell r="CR13618" t="str">
            <v>CUST SERV REP (DISPATCHER) 'SHIFT'</v>
          </cell>
          <cell r="CS13618" t="str">
            <v>CS</v>
          </cell>
        </row>
        <row r="13619">
          <cell r="A13619" t="str">
            <v>Budget</v>
          </cell>
          <cell r="Q13619" t="str">
            <v>0001_3820 - Program Management</v>
          </cell>
          <cell r="R13619">
            <v>1</v>
          </cell>
          <cell r="AY13619">
            <v>70483.98585875635</v>
          </cell>
          <cell r="CJ13619">
            <v>0</v>
          </cell>
          <cell r="CK13619">
            <v>0</v>
          </cell>
          <cell r="CL13619" t="str">
            <v>0001_3820</v>
          </cell>
          <cell r="CP13619" t="str">
            <v>CLERICAL_UNION</v>
          </cell>
          <cell r="CR13619" t="str">
            <v>SENIOR OFFICE CLERK LEVEL I</v>
          </cell>
          <cell r="CS13619" t="str">
            <v>DS</v>
          </cell>
        </row>
        <row r="13620">
          <cell r="A13620" t="str">
            <v>Budget</v>
          </cell>
          <cell r="Q13620" t="str">
            <v>0001_4330 - Customer Offers &amp; Sustainment</v>
          </cell>
          <cell r="R13620">
            <v>1</v>
          </cell>
          <cell r="AY13620">
            <v>98093.703609093296</v>
          </cell>
          <cell r="CJ13620">
            <v>0</v>
          </cell>
          <cell r="CK13620">
            <v>0</v>
          </cell>
          <cell r="CL13620" t="str">
            <v>0001_4330</v>
          </cell>
          <cell r="CP13620" t="str">
            <v>NONTECHNICAL</v>
          </cell>
          <cell r="CR13620" t="str">
            <v>PROJECT SPECIALIST</v>
          </cell>
          <cell r="CS13620" t="str">
            <v>DS</v>
          </cell>
        </row>
        <row r="13621">
          <cell r="A13621" t="str">
            <v>Budget</v>
          </cell>
          <cell r="Q13621" t="str">
            <v>0001_1510 - Comm &amp; Public Affairs</v>
          </cell>
          <cell r="R13621">
            <v>1</v>
          </cell>
          <cell r="AY13621">
            <v>61847.570636575438</v>
          </cell>
          <cell r="CJ13621">
            <v>0</v>
          </cell>
          <cell r="CK13621">
            <v>0</v>
          </cell>
          <cell r="CL13621" t="str">
            <v>0001_1510</v>
          </cell>
          <cell r="CP13621" t="str">
            <v>ADMINISTRATIVE_MGT</v>
          </cell>
          <cell r="CR13621" t="str">
            <v>ADMINISTRATIVE ASSISTANT LEVEL I</v>
          </cell>
          <cell r="CS13621" t="str">
            <v>CP&amp;A</v>
          </cell>
        </row>
        <row r="13622">
          <cell r="A13622" t="str">
            <v>Budget</v>
          </cell>
          <cell r="Q13622" t="str">
            <v>0001_3310 - Stations &amp; Distribution Automation</v>
          </cell>
          <cell r="R13622">
            <v>1</v>
          </cell>
          <cell r="AY13622">
            <v>97967.747806621264</v>
          </cell>
          <cell r="CJ13622">
            <v>0</v>
          </cell>
          <cell r="CK13622">
            <v>0</v>
          </cell>
          <cell r="CL13622" t="str">
            <v>0001_3310</v>
          </cell>
          <cell r="CP13622" t="str">
            <v>TECHNICAL</v>
          </cell>
          <cell r="CR13622" t="str">
            <v>ENGINEERING TECHNOLOGIST LEVEL II</v>
          </cell>
          <cell r="CS13622" t="str">
            <v>DS</v>
          </cell>
        </row>
        <row r="13623">
          <cell r="A13623" t="str">
            <v>Budget</v>
          </cell>
          <cell r="Q13623" t="str">
            <v>0001_3160 - Distribution Projects West</v>
          </cell>
          <cell r="R13623">
            <v>1</v>
          </cell>
          <cell r="AY13623">
            <v>82568.752486463447</v>
          </cell>
          <cell r="CJ13623">
            <v>0</v>
          </cell>
          <cell r="CK13623">
            <v>0</v>
          </cell>
          <cell r="CL13623" t="str">
            <v>0001_3160</v>
          </cell>
          <cell r="CP13623" t="str">
            <v>CLERICAL_UNION</v>
          </cell>
          <cell r="CR13623" t="str">
            <v>ENGINEERING TECH LEVEL II</v>
          </cell>
          <cell r="CS13623" t="str">
            <v>DS</v>
          </cell>
        </row>
        <row r="13624">
          <cell r="A13624" t="str">
            <v>Budget</v>
          </cell>
          <cell r="Q13624" t="str">
            <v>0001_3720 - Customer and Reliability Services</v>
          </cell>
          <cell r="R13624">
            <v>1</v>
          </cell>
          <cell r="AY13624">
            <v>93593.074451035674</v>
          </cell>
          <cell r="CJ13624">
            <v>0</v>
          </cell>
          <cell r="CK13624">
            <v>0</v>
          </cell>
          <cell r="CL13624" t="str">
            <v>0001_3720</v>
          </cell>
          <cell r="CP13624" t="str">
            <v>TRADES</v>
          </cell>
          <cell r="CR13624" t="str">
            <v>CPLP - APPRENTICE</v>
          </cell>
          <cell r="CS13624" t="str">
            <v>DG</v>
          </cell>
        </row>
        <row r="13625">
          <cell r="A13625" t="str">
            <v>Budget</v>
          </cell>
          <cell r="Q13625" t="str">
            <v>0001_4480 - Distribution Grid Operations</v>
          </cell>
          <cell r="R13625">
            <v>1</v>
          </cell>
          <cell r="AY13625">
            <v>90437.500187561964</v>
          </cell>
          <cell r="CJ13625">
            <v>0</v>
          </cell>
          <cell r="CK13625">
            <v>-92576.25</v>
          </cell>
          <cell r="CL13625" t="str">
            <v>0001_4480</v>
          </cell>
          <cell r="CP13625" t="str">
            <v>TECHNICAL</v>
          </cell>
          <cell r="CR13625" t="str">
            <v>ENGINEERING TECHNOLOGIST LEVEL I</v>
          </cell>
          <cell r="CS13625" t="str">
            <v>DG</v>
          </cell>
        </row>
        <row r="13626">
          <cell r="A13626" t="str">
            <v>Budget</v>
          </cell>
          <cell r="Q13626" t="str">
            <v>0001_3820 - Program Management</v>
          </cell>
          <cell r="R13626">
            <v>1</v>
          </cell>
          <cell r="AY13626">
            <v>66937.995319459893</v>
          </cell>
          <cell r="CJ13626">
            <v>0</v>
          </cell>
          <cell r="CK13626">
            <v>0</v>
          </cell>
          <cell r="CL13626" t="str">
            <v>0001_3820</v>
          </cell>
          <cell r="CP13626" t="str">
            <v>CLERICAL_UNION</v>
          </cell>
          <cell r="CR13626" t="str">
            <v>LABORATORY HAND</v>
          </cell>
          <cell r="CS13626" t="str">
            <v>DS</v>
          </cell>
        </row>
        <row r="13627">
          <cell r="A13627" t="str">
            <v>Budget</v>
          </cell>
          <cell r="Q13627" t="str">
            <v>0001_3822 - Customer Operations</v>
          </cell>
          <cell r="R13627">
            <v>1</v>
          </cell>
          <cell r="AY13627">
            <v>111009.93737828835</v>
          </cell>
          <cell r="CJ13627">
            <v>0</v>
          </cell>
          <cell r="CK13627">
            <v>0</v>
          </cell>
          <cell r="CL13627" t="str">
            <v>0001_3822</v>
          </cell>
          <cell r="CP13627" t="str">
            <v>PROFESSIONAL</v>
          </cell>
          <cell r="CR13627" t="str">
            <v>COMMUNICATIONS CONSULTANT</v>
          </cell>
          <cell r="CS13627" t="str">
            <v>DS</v>
          </cell>
        </row>
        <row r="13628">
          <cell r="A13628" t="str">
            <v>Budget</v>
          </cell>
          <cell r="Q13628" t="str">
            <v>0001_4150 - Meter Technology</v>
          </cell>
          <cell r="R13628">
            <v>1</v>
          </cell>
          <cell r="AY13628">
            <v>70483.98585875635</v>
          </cell>
          <cell r="CJ13628">
            <v>0</v>
          </cell>
          <cell r="CK13628">
            <v>0</v>
          </cell>
          <cell r="CL13628" t="str">
            <v>0001_4150</v>
          </cell>
          <cell r="CP13628" t="str">
            <v>CLERICAL_UNION</v>
          </cell>
          <cell r="CR13628" t="str">
            <v>SENIOR OFFICE CLERK LEVEL I</v>
          </cell>
          <cell r="CS13628" t="str">
            <v>CS</v>
          </cell>
        </row>
        <row r="13629">
          <cell r="A13629" t="str">
            <v>Budget</v>
          </cell>
          <cell r="Q13629" t="str">
            <v>0001_4410 - Call Centre</v>
          </cell>
          <cell r="R13629">
            <v>1</v>
          </cell>
          <cell r="AY13629">
            <v>162380.75414509664</v>
          </cell>
          <cell r="CJ13629">
            <v>0</v>
          </cell>
          <cell r="CK13629">
            <v>0</v>
          </cell>
          <cell r="CL13629" t="str">
            <v>0001_4410</v>
          </cell>
          <cell r="CP13629" t="str">
            <v>MANAGERIAL</v>
          </cell>
          <cell r="CR13629" t="str">
            <v>MANAGER, CALL CENTRE</v>
          </cell>
          <cell r="CS13629" t="str">
            <v>CS</v>
          </cell>
        </row>
        <row r="13630">
          <cell r="A13630" t="str">
            <v>Budget</v>
          </cell>
          <cell r="Q13630" t="str">
            <v>0001_3820 - Program Management</v>
          </cell>
          <cell r="R13630">
            <v>1</v>
          </cell>
          <cell r="AY13630">
            <v>73303.348548212321</v>
          </cell>
          <cell r="CJ13630">
            <v>0</v>
          </cell>
          <cell r="CK13630">
            <v>-20055.810000000001</v>
          </cell>
          <cell r="CL13630" t="str">
            <v>0001_3820</v>
          </cell>
          <cell r="CP13630" t="str">
            <v>CLERICAL_UNION</v>
          </cell>
          <cell r="CR13630" t="str">
            <v>ENERGY SERVICE CLERK</v>
          </cell>
          <cell r="CS13630" t="str">
            <v>DS</v>
          </cell>
        </row>
        <row r="13631">
          <cell r="A13631" t="str">
            <v>Budget</v>
          </cell>
          <cell r="Q13631" t="str">
            <v>0001_3160 - Distribution Projects West</v>
          </cell>
          <cell r="R13631">
            <v>1</v>
          </cell>
          <cell r="AY13631">
            <v>100463.21388200963</v>
          </cell>
          <cell r="CJ13631">
            <v>0</v>
          </cell>
          <cell r="CK13631">
            <v>0</v>
          </cell>
          <cell r="CL13631" t="str">
            <v>0001_3160</v>
          </cell>
          <cell r="CP13631" t="str">
            <v>TRADES</v>
          </cell>
          <cell r="CR13631" t="str">
            <v>CREW LEADER, CERT POWER CABLE</v>
          </cell>
          <cell r="CS13631" t="str">
            <v>DS</v>
          </cell>
        </row>
        <row r="13632">
          <cell r="A13632" t="str">
            <v>Budget</v>
          </cell>
          <cell r="Q13632" t="str">
            <v>0001_4330 - Customer Offers &amp; Sustainment</v>
          </cell>
          <cell r="R13632">
            <v>1</v>
          </cell>
          <cell r="AY13632">
            <v>88512.437116395537</v>
          </cell>
          <cell r="CJ13632">
            <v>0</v>
          </cell>
          <cell r="CK13632">
            <v>0</v>
          </cell>
          <cell r="CL13632" t="str">
            <v>0001_4330</v>
          </cell>
          <cell r="CP13632" t="str">
            <v>TRADES</v>
          </cell>
          <cell r="CR13632" t="str">
            <v>CERTIFIED POWER CABLE PERSON</v>
          </cell>
          <cell r="CS13632" t="str">
            <v>DS</v>
          </cell>
        </row>
        <row r="13633">
          <cell r="A13633" t="str">
            <v>Budget</v>
          </cell>
          <cell r="Q13633" t="str">
            <v>0001_1420 - Rates &amp; Treasury</v>
          </cell>
          <cell r="R13633">
            <v>1</v>
          </cell>
          <cell r="AY13633">
            <v>162027.12823542787</v>
          </cell>
          <cell r="CJ13633">
            <v>0</v>
          </cell>
          <cell r="CK13633">
            <v>0</v>
          </cell>
          <cell r="CL13633" t="str">
            <v>0001_1420</v>
          </cell>
          <cell r="CP13633" t="str">
            <v>MANAGERIAL</v>
          </cell>
          <cell r="CR13633" t="str">
            <v>MANAGER, RATES &amp; TREASURY</v>
          </cell>
          <cell r="CS13633" t="str">
            <v>TRRR</v>
          </cell>
        </row>
        <row r="13634">
          <cell r="A13634" t="str">
            <v>Budget</v>
          </cell>
          <cell r="Q13634" t="str">
            <v>0001_3820 - Program Management</v>
          </cell>
          <cell r="R13634">
            <v>1</v>
          </cell>
          <cell r="AY13634">
            <v>73303.348548212321</v>
          </cell>
          <cell r="CJ13634">
            <v>0</v>
          </cell>
          <cell r="CK13634">
            <v>-20055.870000000003</v>
          </cell>
          <cell r="CL13634" t="str">
            <v>0001_3820</v>
          </cell>
          <cell r="CP13634" t="str">
            <v>CLERICAL_UNION</v>
          </cell>
          <cell r="CR13634" t="str">
            <v>ENERGY SERVICE CLERK</v>
          </cell>
          <cell r="CS13634" t="str">
            <v>DS</v>
          </cell>
        </row>
        <row r="13635">
          <cell r="A13635" t="str">
            <v>Budget</v>
          </cell>
          <cell r="Q13635" t="str">
            <v>0001_4330 - Customer Offers &amp; Sustainment</v>
          </cell>
          <cell r="R13635">
            <v>1</v>
          </cell>
          <cell r="AY13635">
            <v>97967.747806621264</v>
          </cell>
          <cell r="CJ13635">
            <v>0</v>
          </cell>
          <cell r="CK13635">
            <v>0</v>
          </cell>
          <cell r="CL13635" t="str">
            <v>0001_4330</v>
          </cell>
          <cell r="CP13635" t="str">
            <v>TECHNICAL</v>
          </cell>
          <cell r="CR13635" t="str">
            <v>ENGINEERING TECHNOLOGIST LEVEL II</v>
          </cell>
          <cell r="CS13635" t="str">
            <v>DS</v>
          </cell>
        </row>
        <row r="13636">
          <cell r="A13636" t="str">
            <v>Budget</v>
          </cell>
          <cell r="Q13636" t="str">
            <v>0001_4420 - CC-Accounts Receivable</v>
          </cell>
          <cell r="R13636">
            <v>1</v>
          </cell>
          <cell r="AY13636">
            <v>120335.64109855019</v>
          </cell>
          <cell r="CJ13636">
            <v>0</v>
          </cell>
          <cell r="CK13636">
            <v>0</v>
          </cell>
          <cell r="CL13636" t="str">
            <v>0001_4420</v>
          </cell>
          <cell r="CP13636" t="str">
            <v>SUPERVISORY</v>
          </cell>
          <cell r="CR13636" t="str">
            <v>SUPERVISOR</v>
          </cell>
          <cell r="CS13636" t="str">
            <v>CS</v>
          </cell>
        </row>
        <row r="13637">
          <cell r="A13637" t="str">
            <v>Budget</v>
          </cell>
          <cell r="Q13637" t="str">
            <v>0001_3720 - Customer and Reliability Services</v>
          </cell>
          <cell r="R13637">
            <v>1</v>
          </cell>
          <cell r="AY13637">
            <v>82568.133475045819</v>
          </cell>
          <cell r="CJ13637">
            <v>0</v>
          </cell>
          <cell r="CK13637">
            <v>0</v>
          </cell>
          <cell r="CL13637" t="str">
            <v>0001_3720</v>
          </cell>
          <cell r="CP13637" t="str">
            <v>CLERICAL_UNION</v>
          </cell>
          <cell r="CR13637" t="str">
            <v>ELECTRICAL SERVICE INSPECTOR</v>
          </cell>
          <cell r="CS13637" t="str">
            <v>DG</v>
          </cell>
        </row>
        <row r="13638">
          <cell r="A13638" t="str">
            <v>Budget</v>
          </cell>
          <cell r="Q13638" t="str">
            <v>0001_3130 - Distribution Projects Centre</v>
          </cell>
          <cell r="R13638">
            <v>1</v>
          </cell>
          <cell r="AY13638">
            <v>97967.747806621264</v>
          </cell>
          <cell r="CJ13638">
            <v>0</v>
          </cell>
          <cell r="CK13638">
            <v>0</v>
          </cell>
          <cell r="CL13638" t="str">
            <v>0001_3130</v>
          </cell>
          <cell r="CP13638" t="str">
            <v>TECHNICAL</v>
          </cell>
          <cell r="CR13638" t="str">
            <v>ENGINEERING TECHNOLOGIST LEVEL II</v>
          </cell>
          <cell r="CS13638" t="str">
            <v>DS</v>
          </cell>
        </row>
        <row r="13639">
          <cell r="A13639" t="str">
            <v>Budget</v>
          </cell>
          <cell r="Q13639" t="str">
            <v>0001_3310 - Stations &amp; Distribution Automation</v>
          </cell>
          <cell r="R13639">
            <v>1</v>
          </cell>
          <cell r="AY13639">
            <v>102025.21770981957</v>
          </cell>
          <cell r="CJ13639">
            <v>0</v>
          </cell>
          <cell r="CK13639">
            <v>0</v>
          </cell>
          <cell r="CL13639" t="str">
            <v>0001_3310</v>
          </cell>
          <cell r="CP13639" t="str">
            <v>CLERICAL_UNION</v>
          </cell>
          <cell r="CR13639" t="str">
            <v>TELECOM TECH LEVEL II</v>
          </cell>
          <cell r="CS13639" t="str">
            <v>DS</v>
          </cell>
        </row>
        <row r="13640">
          <cell r="A13640" t="str">
            <v>Budget</v>
          </cell>
          <cell r="Q13640" t="str">
            <v>0001_4420 - CC-Accounts Receivable</v>
          </cell>
          <cell r="R13640">
            <v>1</v>
          </cell>
          <cell r="AY13640">
            <v>88791.021666410481</v>
          </cell>
          <cell r="CJ13640">
            <v>0</v>
          </cell>
          <cell r="CK13640">
            <v>0</v>
          </cell>
          <cell r="CL13640" t="str">
            <v>0001_4420</v>
          </cell>
          <cell r="CP13640" t="str">
            <v>CLERICAL_UNION</v>
          </cell>
          <cell r="CR13640" t="str">
            <v>GENERAL SERVICE BILLING SPECIALIST</v>
          </cell>
          <cell r="CS13640" t="str">
            <v>CS</v>
          </cell>
        </row>
        <row r="13641">
          <cell r="A13641" t="str">
            <v>Budget</v>
          </cell>
          <cell r="Q13641" t="str">
            <v>0001_3820 - Program Management</v>
          </cell>
          <cell r="R13641">
            <v>1</v>
          </cell>
          <cell r="AY13641">
            <v>70483.98585875635</v>
          </cell>
          <cell r="CJ13641">
            <v>0</v>
          </cell>
          <cell r="CK13641">
            <v>0</v>
          </cell>
          <cell r="CL13641" t="str">
            <v>0001_3820</v>
          </cell>
          <cell r="CP13641" t="str">
            <v>CLERICAL_UNION</v>
          </cell>
          <cell r="CR13641" t="str">
            <v>SENIOR OFFICE CLERK LEVEL I</v>
          </cell>
          <cell r="CS13641" t="str">
            <v>DS</v>
          </cell>
        </row>
        <row r="13642">
          <cell r="A13642" t="str">
            <v>Budget</v>
          </cell>
          <cell r="Q13642" t="str">
            <v>0001_3160 - Distribution Projects West</v>
          </cell>
          <cell r="R13642">
            <v>1</v>
          </cell>
          <cell r="AY13642">
            <v>96492.671247473379</v>
          </cell>
          <cell r="CJ13642">
            <v>0</v>
          </cell>
          <cell r="CK13642">
            <v>0</v>
          </cell>
          <cell r="CL13642" t="str">
            <v>0001_3160</v>
          </cell>
          <cell r="CP13642" t="str">
            <v>TECHNICAL</v>
          </cell>
          <cell r="CR13642" t="str">
            <v>ENGINEERING TECHNOLOGIST LEVEL II</v>
          </cell>
          <cell r="CS13642" t="str">
            <v>DS</v>
          </cell>
        </row>
        <row r="13643">
          <cell r="A13643" t="str">
            <v>Budget</v>
          </cell>
          <cell r="Q13643" t="str">
            <v>0001_5200 - Facilities</v>
          </cell>
          <cell r="R13643">
            <v>1</v>
          </cell>
          <cell r="AY13643">
            <v>86369.07918441396</v>
          </cell>
          <cell r="CJ13643">
            <v>0</v>
          </cell>
          <cell r="CK13643">
            <v>0</v>
          </cell>
          <cell r="CL13643" t="str">
            <v>0001_5200</v>
          </cell>
          <cell r="CP13643" t="str">
            <v>TRADES</v>
          </cell>
          <cell r="CR13643" t="str">
            <v>PAINTER</v>
          </cell>
          <cell r="CS13643" t="str">
            <v>Faclt.</v>
          </cell>
        </row>
        <row r="13644">
          <cell r="A13644" t="str">
            <v>Budget</v>
          </cell>
          <cell r="Q13644" t="str">
            <v>0001_4420 - CC-Accounts Receivable</v>
          </cell>
          <cell r="R13644">
            <v>1</v>
          </cell>
          <cell r="AY13644">
            <v>93886.871347710941</v>
          </cell>
          <cell r="CJ13644">
            <v>0</v>
          </cell>
          <cell r="CK13644">
            <v>0</v>
          </cell>
          <cell r="CL13644" t="str">
            <v>0001_4420</v>
          </cell>
          <cell r="CP13644" t="str">
            <v>CLERICAL_UNION</v>
          </cell>
          <cell r="CR13644" t="str">
            <v>GENERAL SERVICE BILLING SPECIALIST</v>
          </cell>
          <cell r="CS13644" t="str">
            <v>CS</v>
          </cell>
        </row>
        <row r="13645">
          <cell r="A13645" t="str">
            <v>Budget</v>
          </cell>
          <cell r="Q13645" t="str">
            <v>0001_2700 - Capacity Planning</v>
          </cell>
          <cell r="R13645">
            <v>1</v>
          </cell>
          <cell r="AY13645">
            <v>96492.671247473379</v>
          </cell>
          <cell r="CJ13645">
            <v>0</v>
          </cell>
          <cell r="CK13645">
            <v>-92879.89</v>
          </cell>
          <cell r="CL13645" t="str">
            <v>0001_2700</v>
          </cell>
          <cell r="CP13645" t="str">
            <v>TECHNICAL</v>
          </cell>
          <cell r="CR13645" t="str">
            <v>ENGINEERING TECHNOLOGIST LEVEL II</v>
          </cell>
          <cell r="CS13645" t="str">
            <v>AM</v>
          </cell>
        </row>
        <row r="13646">
          <cell r="A13646" t="str">
            <v>Budget</v>
          </cell>
          <cell r="Q13646" t="str">
            <v>0001_4420 - CC-Accounts Receivable</v>
          </cell>
          <cell r="R13646">
            <v>1</v>
          </cell>
          <cell r="AY13646">
            <v>60551.002812410559</v>
          </cell>
          <cell r="CJ13646">
            <v>0</v>
          </cell>
          <cell r="CK13646">
            <v>0</v>
          </cell>
          <cell r="CL13646" t="str">
            <v>0001_4420</v>
          </cell>
          <cell r="CP13646" t="str">
            <v>CLERICAL_UNION</v>
          </cell>
          <cell r="CR13646" t="str">
            <v>OFFICE CLERK</v>
          </cell>
          <cell r="CS13646" t="str">
            <v>CS</v>
          </cell>
        </row>
        <row r="13647">
          <cell r="A13647" t="str">
            <v>Budget</v>
          </cell>
          <cell r="Q13647" t="str">
            <v>0001_1610 - Hr Planning Benefits &amp; Comp</v>
          </cell>
          <cell r="R13647">
            <v>1</v>
          </cell>
          <cell r="AY13647">
            <v>111234.16038784648</v>
          </cell>
          <cell r="CJ13647">
            <v>0</v>
          </cell>
          <cell r="CK13647">
            <v>0</v>
          </cell>
          <cell r="CL13647" t="str">
            <v>0001_1610</v>
          </cell>
          <cell r="CP13647" t="str">
            <v>PROFESSIONAL</v>
          </cell>
          <cell r="CR13647" t="str">
            <v>BENEFITS &amp; COMPENSATION SPECIALIST</v>
          </cell>
          <cell r="CS13647" t="str">
            <v>OE&amp;EHS</v>
          </cell>
        </row>
        <row r="13648">
          <cell r="A13648" t="str">
            <v>Budget</v>
          </cell>
          <cell r="Q13648" t="str">
            <v>0001_1420 - Rates &amp; Treasury</v>
          </cell>
          <cell r="R13648">
            <v>1</v>
          </cell>
          <cell r="AY13648">
            <v>119001.47541125951</v>
          </cell>
          <cell r="CJ13648">
            <v>0</v>
          </cell>
          <cell r="CK13648">
            <v>0</v>
          </cell>
          <cell r="CL13648" t="str">
            <v>0001_1420</v>
          </cell>
          <cell r="CP13648" t="str">
            <v>PROFESSIONAL</v>
          </cell>
          <cell r="CR13648" t="str">
            <v>ECONOMIST, TARIFF &amp; PRICING</v>
          </cell>
          <cell r="CS13648" t="str">
            <v>TRRR</v>
          </cell>
        </row>
        <row r="13649">
          <cell r="A13649" t="str">
            <v>Budget</v>
          </cell>
          <cell r="Q13649" t="str">
            <v>0001_4480 - Distribution Grid Operations</v>
          </cell>
          <cell r="R13649">
            <v>1</v>
          </cell>
          <cell r="AY13649">
            <v>113602.88884452856</v>
          </cell>
          <cell r="CJ13649">
            <v>0</v>
          </cell>
          <cell r="CK13649">
            <v>-115981.71</v>
          </cell>
          <cell r="CL13649" t="str">
            <v>0001_4480</v>
          </cell>
          <cell r="CP13649" t="str">
            <v>TRADES</v>
          </cell>
          <cell r="CR13649" t="str">
            <v>POWER SYSTEM CONTROLLER</v>
          </cell>
          <cell r="CS13649" t="str">
            <v>DG</v>
          </cell>
        </row>
        <row r="13650">
          <cell r="A13650" t="str">
            <v>Budget</v>
          </cell>
          <cell r="Q13650" t="str">
            <v>0001_4425 - Conbill</v>
          </cell>
          <cell r="R13650">
            <v>1</v>
          </cell>
          <cell r="AY13650">
            <v>73303.445239115259</v>
          </cell>
          <cell r="CJ13650">
            <v>0</v>
          </cell>
          <cell r="CK13650">
            <v>0</v>
          </cell>
          <cell r="CL13650" t="str">
            <v>0001_4425</v>
          </cell>
          <cell r="CP13650" t="str">
            <v>CLERICAL_UNION</v>
          </cell>
          <cell r="CR13650" t="str">
            <v>ACCOUNTING CLERK LEVEL II</v>
          </cell>
          <cell r="CS13650" t="str">
            <v>CS</v>
          </cell>
        </row>
        <row r="13651">
          <cell r="A13651" t="str">
            <v>Budget</v>
          </cell>
          <cell r="Q13651" t="str">
            <v>0001_5200 - Facilities</v>
          </cell>
          <cell r="R13651">
            <v>1</v>
          </cell>
          <cell r="AY13651">
            <v>62874.840492914627</v>
          </cell>
          <cell r="CJ13651">
            <v>0</v>
          </cell>
          <cell r="CK13651">
            <v>0</v>
          </cell>
          <cell r="CL13651" t="str">
            <v>0001_5200</v>
          </cell>
          <cell r="CP13651" t="str">
            <v>NONTRADES</v>
          </cell>
          <cell r="CR13651" t="str">
            <v>CUSTODIAN</v>
          </cell>
          <cell r="CS13651" t="str">
            <v>Faclt.</v>
          </cell>
        </row>
        <row r="13652">
          <cell r="A13652" t="str">
            <v>Budget</v>
          </cell>
          <cell r="Q13652" t="str">
            <v>0001_1240 - Legal Serv Claims</v>
          </cell>
          <cell r="R13652">
            <v>1</v>
          </cell>
          <cell r="AY13652">
            <v>62908.919596804553</v>
          </cell>
          <cell r="CJ13652">
            <v>0</v>
          </cell>
          <cell r="CK13652">
            <v>0</v>
          </cell>
          <cell r="CL13652" t="str">
            <v>0001_1240</v>
          </cell>
          <cell r="CP13652" t="str">
            <v>ADMINISTRATIVE_MGT</v>
          </cell>
          <cell r="CR13652" t="str">
            <v>CLAIMS ASSISTANT</v>
          </cell>
          <cell r="CS13652" t="str">
            <v>Leg.</v>
          </cell>
        </row>
        <row r="13653">
          <cell r="A13653" t="str">
            <v>Budget</v>
          </cell>
          <cell r="Q13653" t="str">
            <v>0001_1910 - OE Dev&amp;Perf</v>
          </cell>
          <cell r="R13653">
            <v>1</v>
          </cell>
          <cell r="AY13653">
            <v>114014.52570636803</v>
          </cell>
          <cell r="CJ13653">
            <v>0</v>
          </cell>
          <cell r="CK13653">
            <v>0</v>
          </cell>
          <cell r="CL13653" t="str">
            <v>0001_1910</v>
          </cell>
          <cell r="CP13653" t="str">
            <v>PROFESSIONAL</v>
          </cell>
          <cell r="CR13653" t="str">
            <v>OD CONSULTANT</v>
          </cell>
          <cell r="CS13653" t="str">
            <v>OE&amp;EHS</v>
          </cell>
        </row>
        <row r="13654">
          <cell r="A13654" t="str">
            <v>Budget</v>
          </cell>
          <cell r="Q13654" t="str">
            <v>0001_4480 - Distribution Grid Operations</v>
          </cell>
          <cell r="R13654">
            <v>1</v>
          </cell>
          <cell r="AY13654">
            <v>113602.88884452856</v>
          </cell>
          <cell r="CJ13654">
            <v>0</v>
          </cell>
          <cell r="CK13654">
            <v>-115981.71</v>
          </cell>
          <cell r="CL13654" t="str">
            <v>0001_4480</v>
          </cell>
          <cell r="CP13654" t="str">
            <v>TRADES</v>
          </cell>
          <cell r="CR13654" t="str">
            <v>POWER SYSTEM CONTROLLER</v>
          </cell>
          <cell r="CS13654" t="str">
            <v>DG</v>
          </cell>
        </row>
        <row r="13655">
          <cell r="A13655" t="str">
            <v>Budget</v>
          </cell>
          <cell r="Q13655" t="str">
            <v>0001_4150 - Meter Technology</v>
          </cell>
          <cell r="R13655">
            <v>1</v>
          </cell>
          <cell r="AY13655">
            <v>88790.486969460195</v>
          </cell>
          <cell r="CJ13655">
            <v>0</v>
          </cell>
          <cell r="CK13655">
            <v>-47908.340000000004</v>
          </cell>
          <cell r="CL13655" t="str">
            <v>0001_4150</v>
          </cell>
          <cell r="CP13655" t="str">
            <v>CLERICAL_UNION</v>
          </cell>
          <cell r="CR13655" t="str">
            <v>TECHNICAL CLERK</v>
          </cell>
          <cell r="CS13655" t="str">
            <v>CS</v>
          </cell>
        </row>
        <row r="13656">
          <cell r="A13656" t="str">
            <v>Budget</v>
          </cell>
          <cell r="Q13656" t="str">
            <v>0001_4330 - Customer Offers &amp; Sustainment</v>
          </cell>
          <cell r="R13656">
            <v>1</v>
          </cell>
          <cell r="AY13656">
            <v>103460.68551364893</v>
          </cell>
          <cell r="CJ13656">
            <v>0</v>
          </cell>
          <cell r="CK13656">
            <v>0</v>
          </cell>
          <cell r="CL13656" t="str">
            <v>0001_4330</v>
          </cell>
          <cell r="CP13656" t="str">
            <v>TRADES</v>
          </cell>
          <cell r="CR13656" t="str">
            <v>CERT CREW LEADER, LINE</v>
          </cell>
          <cell r="CS13656" t="str">
            <v>DS</v>
          </cell>
        </row>
        <row r="13657">
          <cell r="A13657" t="str">
            <v>Budget</v>
          </cell>
          <cell r="Q13657" t="str">
            <v>0001_4330 - Customer Offers &amp; Sustainment</v>
          </cell>
          <cell r="R13657">
            <v>1</v>
          </cell>
          <cell r="AY13657">
            <v>88512.437116395537</v>
          </cell>
          <cell r="CJ13657">
            <v>0</v>
          </cell>
          <cell r="CK13657">
            <v>0</v>
          </cell>
          <cell r="CL13657" t="str">
            <v>0001_4330</v>
          </cell>
          <cell r="CP13657" t="str">
            <v>TRADES</v>
          </cell>
          <cell r="CR13657" t="str">
            <v>CERTIFIED POWER CABLE PERSON</v>
          </cell>
          <cell r="CS13657" t="str">
            <v>DS</v>
          </cell>
        </row>
        <row r="13658">
          <cell r="A13658" t="str">
            <v>Budget</v>
          </cell>
          <cell r="Q13658" t="str">
            <v>0001_4250 - Metering &amp; Field Services</v>
          </cell>
          <cell r="R13658">
            <v>1</v>
          </cell>
          <cell r="AY13658">
            <v>86368.89676673268</v>
          </cell>
          <cell r="CJ13658">
            <v>0</v>
          </cell>
          <cell r="CK13658">
            <v>0</v>
          </cell>
          <cell r="CL13658" t="str">
            <v>0001_4250</v>
          </cell>
          <cell r="CP13658" t="str">
            <v>TRADES</v>
          </cell>
          <cell r="CR13658" t="str">
            <v>CERT METER MECHANIC / TESTER</v>
          </cell>
          <cell r="CS13658" t="str">
            <v>DG</v>
          </cell>
        </row>
        <row r="13659">
          <cell r="A13659" t="str">
            <v>Budget</v>
          </cell>
          <cell r="Q13659" t="str">
            <v>0002_4100 - STL M&amp;R</v>
          </cell>
          <cell r="R13659">
            <v>1</v>
          </cell>
          <cell r="AY13659">
            <v>72452.722453103619</v>
          </cell>
          <cell r="CJ13659">
            <v>0</v>
          </cell>
          <cell r="CK13659">
            <v>0</v>
          </cell>
          <cell r="CL13659" t="str">
            <v>0002_4100</v>
          </cell>
          <cell r="CP13659" t="str">
            <v>NONTRADES</v>
          </cell>
          <cell r="CR13659" t="str">
            <v>ST LT MAINTAINER</v>
          </cell>
          <cell r="CS13659" t="str">
            <v>THESI</v>
          </cell>
        </row>
        <row r="13660">
          <cell r="A13660" t="str">
            <v>Budget</v>
          </cell>
          <cell r="Q13660" t="str">
            <v>0001_2530 - Acquisition Serv</v>
          </cell>
          <cell r="R13660">
            <v>1</v>
          </cell>
          <cell r="AY13660">
            <v>91997.08931387015</v>
          </cell>
          <cell r="CJ13660">
            <v>0</v>
          </cell>
          <cell r="CK13660">
            <v>0</v>
          </cell>
          <cell r="CL13660" t="str">
            <v>0001_2530</v>
          </cell>
          <cell r="CP13660" t="str">
            <v>CLERICAL_UNION</v>
          </cell>
          <cell r="CR13660" t="str">
            <v>SUPPLY CHAIN SPECIALIST</v>
          </cell>
          <cell r="CS13660" t="str">
            <v>AM</v>
          </cell>
        </row>
        <row r="13661">
          <cell r="A13661" t="str">
            <v>Budget</v>
          </cell>
          <cell r="Q13661" t="str">
            <v>0001_3110 - Distribution Projects East</v>
          </cell>
          <cell r="R13661">
            <v>1</v>
          </cell>
          <cell r="AY13661">
            <v>88191.563923536509</v>
          </cell>
          <cell r="CJ13661">
            <v>0</v>
          </cell>
          <cell r="CK13661">
            <v>0</v>
          </cell>
          <cell r="CL13661" t="str">
            <v>0001_3110</v>
          </cell>
          <cell r="CP13661" t="str">
            <v>TRADES</v>
          </cell>
          <cell r="CR13661" t="str">
            <v>CERTIFIED POWER LINE PERSON</v>
          </cell>
          <cell r="CS13661" t="str">
            <v>DS</v>
          </cell>
        </row>
        <row r="13662">
          <cell r="A13662" t="str">
            <v>Budget</v>
          </cell>
          <cell r="Q13662" t="str">
            <v>0001_3720 - Customer and Reliability Services</v>
          </cell>
          <cell r="R13662">
            <v>1</v>
          </cell>
          <cell r="AY13662">
            <v>93162.416117533066</v>
          </cell>
          <cell r="CJ13662">
            <v>0</v>
          </cell>
          <cell r="CK13662">
            <v>0</v>
          </cell>
          <cell r="CL13662" t="str">
            <v>0001_3720</v>
          </cell>
          <cell r="CP13662" t="str">
            <v>TRADES</v>
          </cell>
          <cell r="CR13662" t="str">
            <v>CPLP - APPRENTICE</v>
          </cell>
          <cell r="CS13662" t="str">
            <v>DG</v>
          </cell>
        </row>
        <row r="13663">
          <cell r="A13663" t="str">
            <v>Budget</v>
          </cell>
          <cell r="Q13663" t="str">
            <v>0001_3110 - Distribution Projects East</v>
          </cell>
          <cell r="R13663">
            <v>1</v>
          </cell>
          <cell r="AY13663">
            <v>87008.017735248039</v>
          </cell>
          <cell r="CJ13663">
            <v>0</v>
          </cell>
          <cell r="CK13663">
            <v>0</v>
          </cell>
          <cell r="CL13663" t="str">
            <v>0001_3110</v>
          </cell>
          <cell r="CP13663" t="str">
            <v>TRADES</v>
          </cell>
          <cell r="CR13663" t="str">
            <v>CPLP - APPRENTICE</v>
          </cell>
          <cell r="CS13663" t="str">
            <v>DS</v>
          </cell>
        </row>
        <row r="13664">
          <cell r="A13664" t="str">
            <v>Budget</v>
          </cell>
          <cell r="Q13664" t="str">
            <v>0001_3130 - Distribution Projects Centre</v>
          </cell>
          <cell r="R13664">
            <v>1</v>
          </cell>
          <cell r="AY13664">
            <v>107060.13710919337</v>
          </cell>
          <cell r="CJ13664">
            <v>0</v>
          </cell>
          <cell r="CK13664">
            <v>0</v>
          </cell>
          <cell r="CL13664" t="str">
            <v>0001_3130</v>
          </cell>
          <cell r="CP13664" t="str">
            <v>TRADES</v>
          </cell>
          <cell r="CR13664" t="str">
            <v>CREW LEADER, CERT POWER CABLE</v>
          </cell>
          <cell r="CS13664" t="str">
            <v>DS</v>
          </cell>
        </row>
        <row r="13665">
          <cell r="A13665" t="str">
            <v>Budget</v>
          </cell>
          <cell r="Q13665" t="str">
            <v>0001_3160 - Distribution Projects West</v>
          </cell>
          <cell r="R13665">
            <v>1</v>
          </cell>
          <cell r="AY13665">
            <v>90440.500425184058</v>
          </cell>
          <cell r="CJ13665">
            <v>0</v>
          </cell>
          <cell r="CK13665">
            <v>0</v>
          </cell>
          <cell r="CL13665" t="str">
            <v>0001_3160</v>
          </cell>
          <cell r="CP13665" t="str">
            <v>TECHNICAL</v>
          </cell>
          <cell r="CR13665" t="str">
            <v>CIVIL DESIGNER</v>
          </cell>
          <cell r="CS13665" t="str">
            <v>DS</v>
          </cell>
        </row>
        <row r="13666">
          <cell r="A13666" t="str">
            <v>Budget</v>
          </cell>
          <cell r="Q13666" t="str">
            <v>0001_3130 - Distribution Projects Centre</v>
          </cell>
          <cell r="R13666">
            <v>1</v>
          </cell>
          <cell r="AY13666">
            <v>92034.650769865533</v>
          </cell>
          <cell r="CJ13666">
            <v>0</v>
          </cell>
          <cell r="CK13666">
            <v>0</v>
          </cell>
          <cell r="CL13666" t="str">
            <v>0001_3130</v>
          </cell>
          <cell r="CP13666" t="str">
            <v>TRADES</v>
          </cell>
          <cell r="CR13666" t="str">
            <v>CPLP - APPRENTICE</v>
          </cell>
          <cell r="CS13666" t="str">
            <v>DS</v>
          </cell>
        </row>
        <row r="13667">
          <cell r="A13667" t="str">
            <v>Budget</v>
          </cell>
          <cell r="Q13667" t="str">
            <v>0001_3160 - Distribution Projects West</v>
          </cell>
          <cell r="R13667">
            <v>1</v>
          </cell>
          <cell r="AY13667">
            <v>86369.214342077146</v>
          </cell>
          <cell r="CJ13667">
            <v>0</v>
          </cell>
          <cell r="CK13667">
            <v>0</v>
          </cell>
          <cell r="CL13667" t="str">
            <v>0001_3160</v>
          </cell>
          <cell r="CP13667" t="str">
            <v>NONTRADES</v>
          </cell>
          <cell r="CR13667" t="str">
            <v>CUSTOMER FIELD REPRESENTATIVE</v>
          </cell>
          <cell r="CS13667" t="str">
            <v>DS</v>
          </cell>
        </row>
        <row r="13668">
          <cell r="A13668" t="str">
            <v>Budget</v>
          </cell>
          <cell r="Q13668" t="str">
            <v>0001_1341 - Financial Reporting &amp; Compliance</v>
          </cell>
          <cell r="R13668">
            <v>1</v>
          </cell>
          <cell r="AY13668">
            <v>148784.96651166159</v>
          </cell>
          <cell r="CJ13668">
            <v>0</v>
          </cell>
          <cell r="CK13668">
            <v>0</v>
          </cell>
          <cell r="CL13668" t="str">
            <v>0001_1341</v>
          </cell>
          <cell r="CP13668" t="str">
            <v>MANAGERIAL</v>
          </cell>
          <cell r="CR13668" t="str">
            <v>MANAGER, PLANNING &amp; REPORTING</v>
          </cell>
          <cell r="CS13668" t="str">
            <v>Fin.</v>
          </cell>
        </row>
        <row r="13669">
          <cell r="A13669" t="str">
            <v>Budget</v>
          </cell>
          <cell r="Q13669" t="str">
            <v>0001_2520 - Warehouse Management</v>
          </cell>
          <cell r="R13669">
            <v>1</v>
          </cell>
          <cell r="AY13669">
            <v>78967.640376472176</v>
          </cell>
          <cell r="CJ13669">
            <v>0</v>
          </cell>
          <cell r="CK13669">
            <v>0</v>
          </cell>
          <cell r="CL13669" t="str">
            <v>0001_2520</v>
          </cell>
          <cell r="CP13669" t="str">
            <v>NONTRADES</v>
          </cell>
          <cell r="CR13669" t="str">
            <v>LOGISTICS HANDLER</v>
          </cell>
          <cell r="CS13669" t="str">
            <v>AM</v>
          </cell>
        </row>
        <row r="13670">
          <cell r="A13670" t="str">
            <v>Budget</v>
          </cell>
          <cell r="Q13670" t="str">
            <v>0001_4420 - CC-Accounts Receivable</v>
          </cell>
          <cell r="R13670">
            <v>1</v>
          </cell>
          <cell r="AY13670">
            <v>76346.064159561749</v>
          </cell>
          <cell r="CJ13670">
            <v>0</v>
          </cell>
          <cell r="CK13670">
            <v>0</v>
          </cell>
          <cell r="CL13670" t="str">
            <v>0001_4420</v>
          </cell>
          <cell r="CP13670" t="str">
            <v>CLERICAL_UNION</v>
          </cell>
          <cell r="CR13670" t="str">
            <v>CUSTOMER SERVICE ADVISOR</v>
          </cell>
          <cell r="CS13670" t="str">
            <v>CS</v>
          </cell>
        </row>
        <row r="13671">
          <cell r="A13671" t="str">
            <v>Budget</v>
          </cell>
          <cell r="Q13671" t="str">
            <v>0001_3820 - Program Management</v>
          </cell>
          <cell r="R13671">
            <v>1</v>
          </cell>
          <cell r="AY13671">
            <v>73303.348548212321</v>
          </cell>
          <cell r="CJ13671">
            <v>0</v>
          </cell>
          <cell r="CK13671">
            <v>-20055.870000000003</v>
          </cell>
          <cell r="CL13671" t="str">
            <v>0001_3820</v>
          </cell>
          <cell r="CP13671" t="str">
            <v>CLERICAL_UNION</v>
          </cell>
          <cell r="CR13671" t="str">
            <v>ENERGY SERVICE CLERK</v>
          </cell>
          <cell r="CS13671" t="str">
            <v>DS</v>
          </cell>
        </row>
        <row r="13672">
          <cell r="A13672" t="str">
            <v>Budget</v>
          </cell>
          <cell r="Q13672" t="str">
            <v>0001_1782 - Services &amp; Applications</v>
          </cell>
          <cell r="R13672">
            <v>1</v>
          </cell>
          <cell r="AY13672">
            <v>114569.95204089135</v>
          </cell>
          <cell r="CJ13672">
            <v>0</v>
          </cell>
          <cell r="CK13672">
            <v>0</v>
          </cell>
          <cell r="CL13672" t="str">
            <v>0001_1782</v>
          </cell>
          <cell r="CP13672" t="str">
            <v>PROFESSIONAL</v>
          </cell>
          <cell r="CR13672" t="str">
            <v>SYSTEMS CONSULTANT</v>
          </cell>
          <cell r="CS13672" t="str">
            <v>IT</v>
          </cell>
        </row>
        <row r="13673">
          <cell r="A13673" t="str">
            <v>Budget</v>
          </cell>
          <cell r="Q13673" t="str">
            <v>0001_1760 - Project Management</v>
          </cell>
          <cell r="R13673">
            <v>1</v>
          </cell>
          <cell r="AY13673">
            <v>116049.78071620382</v>
          </cell>
          <cell r="CJ13673">
            <v>0</v>
          </cell>
          <cell r="CK13673">
            <v>0</v>
          </cell>
          <cell r="CL13673" t="str">
            <v>0001_1760</v>
          </cell>
          <cell r="CP13673" t="str">
            <v>PROFESSIONAL</v>
          </cell>
          <cell r="CR13673" t="str">
            <v>CLIENT CONSULTANT</v>
          </cell>
          <cell r="CS13673" t="str">
            <v>IT</v>
          </cell>
        </row>
        <row r="13674">
          <cell r="A13674" t="str">
            <v>Budget</v>
          </cell>
          <cell r="Q13674" t="str">
            <v>0001_3130 - Distribution Projects Centre</v>
          </cell>
          <cell r="R13674">
            <v>1</v>
          </cell>
          <cell r="AY13674">
            <v>129287.36831954915</v>
          </cell>
          <cell r="CJ13674">
            <v>0</v>
          </cell>
          <cell r="CK13674">
            <v>-93021.760000000009</v>
          </cell>
          <cell r="CL13674" t="str">
            <v>0001_3130</v>
          </cell>
          <cell r="CP13674" t="str">
            <v>SUPERVISORY</v>
          </cell>
          <cell r="CR13674" t="str">
            <v>SUPERVISOR, DESIGN</v>
          </cell>
          <cell r="CS13674" t="str">
            <v>DS</v>
          </cell>
        </row>
        <row r="13675">
          <cell r="A13675" t="str">
            <v>Budget</v>
          </cell>
          <cell r="Q13675" t="str">
            <v>0001_3720 - Customer and Reliability Services</v>
          </cell>
          <cell r="R13675">
            <v>1</v>
          </cell>
          <cell r="AY13675">
            <v>86973.278421788345</v>
          </cell>
          <cell r="CJ13675">
            <v>0</v>
          </cell>
          <cell r="CK13675">
            <v>0</v>
          </cell>
          <cell r="CL13675" t="str">
            <v>0001_3720</v>
          </cell>
          <cell r="CP13675" t="str">
            <v>TRADES</v>
          </cell>
          <cell r="CR13675" t="str">
            <v>CERTIFIED POWER CABLE PERSON</v>
          </cell>
          <cell r="CS13675" t="str">
            <v>DG</v>
          </cell>
        </row>
        <row r="13676">
          <cell r="A13676" t="str">
            <v>Budget</v>
          </cell>
          <cell r="Q13676" t="str">
            <v>0001_4210 - Customer and Power Services</v>
          </cell>
          <cell r="R13676">
            <v>1</v>
          </cell>
          <cell r="AY13676">
            <v>92191.230036337365</v>
          </cell>
          <cell r="CJ13676">
            <v>0</v>
          </cell>
          <cell r="CK13676">
            <v>0</v>
          </cell>
          <cell r="CL13676" t="str">
            <v>0001_4210</v>
          </cell>
          <cell r="CP13676" t="str">
            <v>TRADES</v>
          </cell>
          <cell r="CR13676" t="str">
            <v>CERTIFIED POWER LINE PERSON</v>
          </cell>
          <cell r="CS13676" t="str">
            <v>DG</v>
          </cell>
        </row>
        <row r="13677">
          <cell r="A13677" t="str">
            <v>Budget</v>
          </cell>
          <cell r="Q13677" t="str">
            <v>0001_2510 - Inventory Management</v>
          </cell>
          <cell r="R13677">
            <v>1</v>
          </cell>
          <cell r="AY13677">
            <v>91997.08931387015</v>
          </cell>
          <cell r="CJ13677">
            <v>0</v>
          </cell>
          <cell r="CK13677">
            <v>0</v>
          </cell>
          <cell r="CL13677" t="str">
            <v>0001_2510</v>
          </cell>
          <cell r="CP13677" t="str">
            <v>NONTRADES</v>
          </cell>
          <cell r="CR13677" t="str">
            <v>SUPPLY CHAIN SPECIALIST</v>
          </cell>
          <cell r="CS13677" t="str">
            <v>AM</v>
          </cell>
        </row>
        <row r="13678">
          <cell r="A13678" t="str">
            <v>Budget</v>
          </cell>
          <cell r="Q13678" t="str">
            <v>0001_3110 - Distribution Projects East</v>
          </cell>
          <cell r="R13678">
            <v>1</v>
          </cell>
          <cell r="AY13678">
            <v>127498.14381225442</v>
          </cell>
          <cell r="CJ13678">
            <v>0</v>
          </cell>
          <cell r="CK13678">
            <v>-133089.84</v>
          </cell>
          <cell r="CL13678" t="str">
            <v>0001_3110</v>
          </cell>
          <cell r="CP13678" t="str">
            <v>SUPERVISORY</v>
          </cell>
          <cell r="CR13678" t="str">
            <v>SUPERVISOR, CONSTRUCTION &amp; MAINTENANCE</v>
          </cell>
          <cell r="CS13678" t="str">
            <v>DS</v>
          </cell>
        </row>
        <row r="13679">
          <cell r="A13679" t="str">
            <v>Budget</v>
          </cell>
          <cell r="Q13679" t="str">
            <v>0001_1810 - EHS Safety</v>
          </cell>
          <cell r="R13679">
            <v>1</v>
          </cell>
          <cell r="AY13679">
            <v>118560.49770712349</v>
          </cell>
          <cell r="CJ13679">
            <v>0</v>
          </cell>
          <cell r="CK13679">
            <v>0</v>
          </cell>
          <cell r="CL13679" t="str">
            <v>0001_1810</v>
          </cell>
          <cell r="CP13679" t="str">
            <v>PROFESSIONAL</v>
          </cell>
          <cell r="CR13679" t="str">
            <v>SAFETY &amp; ENVIRONMENTAL CONSULTANT</v>
          </cell>
          <cell r="CS13679" t="str">
            <v>OE&amp;EHS</v>
          </cell>
        </row>
        <row r="13680">
          <cell r="A13680" t="str">
            <v>Budget</v>
          </cell>
          <cell r="Q13680" t="str">
            <v>0001_4210 - Customer and Power Services</v>
          </cell>
          <cell r="R13680">
            <v>1</v>
          </cell>
          <cell r="AY13680">
            <v>98149.818324950131</v>
          </cell>
          <cell r="CJ13680">
            <v>0</v>
          </cell>
          <cell r="CK13680">
            <v>0</v>
          </cell>
          <cell r="CL13680" t="str">
            <v>0001_4210</v>
          </cell>
          <cell r="CP13680" t="str">
            <v>TRADES</v>
          </cell>
          <cell r="CR13680" t="str">
            <v>SYSTEM RESPONSE REP</v>
          </cell>
          <cell r="CS13680" t="str">
            <v>DG</v>
          </cell>
        </row>
        <row r="13681">
          <cell r="A13681" t="str">
            <v>Budget</v>
          </cell>
          <cell r="Q13681" t="str">
            <v>0001_4480 - Distribution Grid Operations</v>
          </cell>
          <cell r="R13681">
            <v>1</v>
          </cell>
          <cell r="AY13681">
            <v>90437.500187561964</v>
          </cell>
          <cell r="CJ13681">
            <v>0</v>
          </cell>
          <cell r="CK13681">
            <v>-92576.010000000009</v>
          </cell>
          <cell r="CL13681" t="str">
            <v>0001_4480</v>
          </cell>
          <cell r="CP13681" t="str">
            <v>TECHNICAL</v>
          </cell>
          <cell r="CR13681" t="str">
            <v>ENGINEERING TECHNOLOGIST LEVEL I</v>
          </cell>
          <cell r="CS13681" t="str">
            <v>DG</v>
          </cell>
        </row>
        <row r="13682">
          <cell r="A13682" t="str">
            <v>Budget</v>
          </cell>
          <cell r="Q13682" t="str">
            <v>0001_3130 - Distribution Projects Centre</v>
          </cell>
          <cell r="R13682">
            <v>1</v>
          </cell>
          <cell r="AY13682">
            <v>93471.948539744306</v>
          </cell>
          <cell r="CJ13682">
            <v>0</v>
          </cell>
          <cell r="CK13682">
            <v>0</v>
          </cell>
          <cell r="CL13682" t="str">
            <v>0001_3130</v>
          </cell>
          <cell r="CP13682" t="str">
            <v>TRADES</v>
          </cell>
          <cell r="CR13682" t="str">
            <v>CERTIFIED POWER CABLE PERSON</v>
          </cell>
          <cell r="CS13682" t="str">
            <v>DS</v>
          </cell>
        </row>
        <row r="13683">
          <cell r="A13683" t="str">
            <v>Budget</v>
          </cell>
          <cell r="Q13683" t="str">
            <v>0001_3110 - Distribution Projects East</v>
          </cell>
          <cell r="R13683">
            <v>1</v>
          </cell>
          <cell r="AY13683">
            <v>97967.747806621264</v>
          </cell>
          <cell r="CJ13683">
            <v>0</v>
          </cell>
          <cell r="CK13683">
            <v>0</v>
          </cell>
          <cell r="CL13683" t="str">
            <v>0001_3110</v>
          </cell>
          <cell r="CP13683" t="str">
            <v>TECHNICAL</v>
          </cell>
          <cell r="CR13683" t="str">
            <v>ENGINEERING TECHNOLOGIST LEVEL II</v>
          </cell>
          <cell r="CS13683" t="str">
            <v>DS</v>
          </cell>
        </row>
        <row r="13684">
          <cell r="A13684" t="str">
            <v>Budget</v>
          </cell>
          <cell r="Q13684" t="str">
            <v>0001_1810 - EHS Safety</v>
          </cell>
          <cell r="R13684">
            <v>1</v>
          </cell>
          <cell r="AY13684">
            <v>119334.12272463196</v>
          </cell>
          <cell r="CJ13684">
            <v>0</v>
          </cell>
          <cell r="CK13684">
            <v>0</v>
          </cell>
          <cell r="CL13684" t="str">
            <v>0001_1810</v>
          </cell>
          <cell r="CP13684" t="str">
            <v>PROFESSIONAL</v>
          </cell>
          <cell r="CR13684" t="str">
            <v>SAFETY &amp; ENVIRONMENTAL CONSULTANT</v>
          </cell>
          <cell r="CS13684" t="str">
            <v>OE&amp;EHS</v>
          </cell>
        </row>
        <row r="13685">
          <cell r="A13685" t="str">
            <v>Budget</v>
          </cell>
          <cell r="Q13685" t="str">
            <v>0001_3720 - Customer and Reliability Services</v>
          </cell>
          <cell r="R13685">
            <v>1</v>
          </cell>
          <cell r="AY13685">
            <v>86973.278421788345</v>
          </cell>
          <cell r="CJ13685">
            <v>0</v>
          </cell>
          <cell r="CK13685">
            <v>0</v>
          </cell>
          <cell r="CL13685" t="str">
            <v>0001_3720</v>
          </cell>
          <cell r="CP13685" t="str">
            <v>TRADES</v>
          </cell>
          <cell r="CR13685" t="str">
            <v>CERTIFIED POWER CABLE PERSON</v>
          </cell>
          <cell r="CS13685" t="str">
            <v>DG</v>
          </cell>
        </row>
        <row r="13686">
          <cell r="A13686" t="str">
            <v>Budget</v>
          </cell>
          <cell r="Q13686" t="str">
            <v>0001_4425 - Conbill</v>
          </cell>
          <cell r="R13686">
            <v>1</v>
          </cell>
          <cell r="AY13686">
            <v>94114.198345424738</v>
          </cell>
          <cell r="CJ13686">
            <v>0</v>
          </cell>
          <cell r="CK13686">
            <v>0</v>
          </cell>
          <cell r="CL13686" t="str">
            <v>0001_4425</v>
          </cell>
          <cell r="CP13686" t="str">
            <v>CLERICAL_UNION</v>
          </cell>
          <cell r="CR13686" t="str">
            <v>BILLING SETTLEMENT SPECIALIST</v>
          </cell>
          <cell r="CS13686" t="str">
            <v>CS</v>
          </cell>
        </row>
        <row r="13687">
          <cell r="A13687" t="str">
            <v>Budget</v>
          </cell>
          <cell r="Q13687" t="str">
            <v>0001_3720 - Customer and Reliability Services</v>
          </cell>
          <cell r="R13687">
            <v>1</v>
          </cell>
          <cell r="AY13687">
            <v>100463.21388200963</v>
          </cell>
          <cell r="CJ13687">
            <v>0</v>
          </cell>
          <cell r="CK13687">
            <v>0</v>
          </cell>
          <cell r="CL13687" t="str">
            <v>0001_3720</v>
          </cell>
          <cell r="CP13687" t="str">
            <v>TRADES</v>
          </cell>
          <cell r="CR13687" t="str">
            <v>CREW LEADER, CERT POWER CABLE</v>
          </cell>
          <cell r="CS13687" t="str">
            <v>DG</v>
          </cell>
        </row>
        <row r="13688">
          <cell r="A13688" t="str">
            <v>Budget</v>
          </cell>
          <cell r="Q13688" t="str">
            <v>0001_3720 - Customer and Reliability Services</v>
          </cell>
          <cell r="R13688">
            <v>1</v>
          </cell>
          <cell r="AY13688">
            <v>93162.416117533066</v>
          </cell>
          <cell r="CJ13688">
            <v>0</v>
          </cell>
          <cell r="CK13688">
            <v>0</v>
          </cell>
          <cell r="CL13688" t="str">
            <v>0001_3720</v>
          </cell>
          <cell r="CP13688" t="str">
            <v>TRADES</v>
          </cell>
          <cell r="CR13688" t="str">
            <v>CPLP - APPRENTICE</v>
          </cell>
          <cell r="CS13688" t="str">
            <v>DG</v>
          </cell>
        </row>
        <row r="13689">
          <cell r="A13689" t="str">
            <v>Budget</v>
          </cell>
          <cell r="Q13689" t="str">
            <v>0001_4480 - Distribution Grid Operations</v>
          </cell>
          <cell r="R13689">
            <v>1</v>
          </cell>
          <cell r="AY13689">
            <v>113602.88884452856</v>
          </cell>
          <cell r="CJ13689">
            <v>0</v>
          </cell>
          <cell r="CK13689">
            <v>-115981.71</v>
          </cell>
          <cell r="CL13689" t="str">
            <v>0001_4480</v>
          </cell>
          <cell r="CP13689" t="str">
            <v>TRADES</v>
          </cell>
          <cell r="CR13689" t="str">
            <v>POWER SYSTEM CONTROLLER</v>
          </cell>
          <cell r="CS13689" t="str">
            <v>DG</v>
          </cell>
        </row>
        <row r="13690">
          <cell r="A13690" t="str">
            <v>Budget</v>
          </cell>
          <cell r="Q13690" t="str">
            <v>0001_5100 - Equipment Services</v>
          </cell>
          <cell r="R13690">
            <v>1</v>
          </cell>
          <cell r="AY13690">
            <v>87836.833362012607</v>
          </cell>
          <cell r="CJ13690">
            <v>0</v>
          </cell>
          <cell r="CK13690">
            <v>0</v>
          </cell>
          <cell r="CL13690" t="str">
            <v>0001_5100</v>
          </cell>
          <cell r="CP13690" t="str">
            <v>TRADES</v>
          </cell>
          <cell r="CR13690" t="str">
            <v>FLEET MECHANIC</v>
          </cell>
          <cell r="CS13690" t="str">
            <v>AM</v>
          </cell>
        </row>
        <row r="13691">
          <cell r="A13691" t="str">
            <v>Budget</v>
          </cell>
          <cell r="Q13691" t="str">
            <v>0001_3130 - Distribution Projects Centre</v>
          </cell>
          <cell r="R13691">
            <v>1</v>
          </cell>
          <cell r="AY13691">
            <v>70574.32806590703</v>
          </cell>
          <cell r="CJ13691">
            <v>0</v>
          </cell>
          <cell r="CK13691">
            <v>0</v>
          </cell>
          <cell r="CL13691" t="str">
            <v>0001_3130</v>
          </cell>
          <cell r="CP13691" t="str">
            <v>NONTRADES</v>
          </cell>
          <cell r="CR13691" t="str">
            <v>PIT INSPECTOR</v>
          </cell>
          <cell r="CS13691" t="str">
            <v>DS</v>
          </cell>
        </row>
        <row r="13692">
          <cell r="A13692" t="str">
            <v>Budget</v>
          </cell>
          <cell r="Q13692" t="str">
            <v>0001_3310 - Stations &amp; Distribution Automation</v>
          </cell>
          <cell r="R13692">
            <v>1</v>
          </cell>
          <cell r="AY13692">
            <v>115749.462920894</v>
          </cell>
          <cell r="CJ13692">
            <v>0</v>
          </cell>
          <cell r="CK13692">
            <v>0</v>
          </cell>
          <cell r="CL13692" t="str">
            <v>0001_3310</v>
          </cell>
          <cell r="CP13692" t="str">
            <v>TRADES</v>
          </cell>
          <cell r="CR13692" t="str">
            <v>DISTRIBUTION SYSTEM TECHNOLOGIST</v>
          </cell>
          <cell r="CS13692" t="str">
            <v>DS</v>
          </cell>
        </row>
        <row r="13693">
          <cell r="A13693" t="str">
            <v>Budget</v>
          </cell>
          <cell r="Q13693" t="str">
            <v>0001_4460 - Collections</v>
          </cell>
          <cell r="R13693">
            <v>1</v>
          </cell>
          <cell r="AY13693">
            <v>74810.300365733827</v>
          </cell>
          <cell r="CJ13693">
            <v>0</v>
          </cell>
          <cell r="CK13693">
            <v>0</v>
          </cell>
          <cell r="CL13693" t="str">
            <v>0001_4460</v>
          </cell>
          <cell r="CP13693" t="str">
            <v>CLERICAL_UNION</v>
          </cell>
          <cell r="CR13693" t="str">
            <v>CUSTOMER SERVICE REP</v>
          </cell>
          <cell r="CS13693" t="str">
            <v>CS</v>
          </cell>
        </row>
        <row r="13694">
          <cell r="A13694" t="str">
            <v>Budget</v>
          </cell>
          <cell r="Q13694" t="str">
            <v>0001_3720 - Customer and Reliability Services</v>
          </cell>
          <cell r="R13694">
            <v>1</v>
          </cell>
          <cell r="AY13694">
            <v>97967.747806621264</v>
          </cell>
          <cell r="CJ13694">
            <v>0</v>
          </cell>
          <cell r="CK13694">
            <v>-69114.66</v>
          </cell>
          <cell r="CL13694" t="str">
            <v>0001_3720</v>
          </cell>
          <cell r="CP13694" t="str">
            <v>TECHNICAL</v>
          </cell>
          <cell r="CR13694" t="str">
            <v>ENGINEERING TECHNOLOGIST LEVEL II</v>
          </cell>
          <cell r="CS13694" t="str">
            <v>DG</v>
          </cell>
        </row>
        <row r="13695">
          <cell r="A13695" t="str">
            <v>Budget</v>
          </cell>
          <cell r="Q13695" t="str">
            <v>0001_4150 - Meter Technology</v>
          </cell>
          <cell r="R13695">
            <v>1</v>
          </cell>
          <cell r="AY13695">
            <v>73303.348548212321</v>
          </cell>
          <cell r="CJ13695">
            <v>0</v>
          </cell>
          <cell r="CK13695">
            <v>-39671.94000000001</v>
          </cell>
          <cell r="CL13695" t="str">
            <v>0001_4150</v>
          </cell>
          <cell r="CP13695" t="str">
            <v>CLERICAL_UNION</v>
          </cell>
          <cell r="CR13695" t="str">
            <v>ENERGY SERVICE CLERK</v>
          </cell>
          <cell r="CS13695" t="str">
            <v>CS</v>
          </cell>
        </row>
        <row r="13696">
          <cell r="A13696" t="str">
            <v>Budget</v>
          </cell>
          <cell r="Q13696" t="str">
            <v>0001_3820 - Program Management</v>
          </cell>
          <cell r="R13696">
            <v>1</v>
          </cell>
          <cell r="AY13696">
            <v>70483.98585875635</v>
          </cell>
          <cell r="CJ13696">
            <v>0</v>
          </cell>
          <cell r="CK13696">
            <v>0</v>
          </cell>
          <cell r="CL13696" t="str">
            <v>0001_3820</v>
          </cell>
          <cell r="CP13696" t="str">
            <v>CLERICAL_UNION</v>
          </cell>
          <cell r="CR13696" t="str">
            <v>SENIOR OFFICE CLERK LEVEL I</v>
          </cell>
          <cell r="CS13696" t="str">
            <v>DS</v>
          </cell>
        </row>
        <row r="13697">
          <cell r="A13697" t="str">
            <v>Budget</v>
          </cell>
          <cell r="Q13697" t="str">
            <v>0001_4330 - Customer Offers &amp; Sustainment</v>
          </cell>
          <cell r="R13697">
            <v>1</v>
          </cell>
          <cell r="AY13697">
            <v>86973.063276419751</v>
          </cell>
          <cell r="CJ13697">
            <v>0</v>
          </cell>
          <cell r="CK13697">
            <v>0</v>
          </cell>
          <cell r="CL13697" t="str">
            <v>0001_4330</v>
          </cell>
          <cell r="CP13697" t="str">
            <v>TRADES</v>
          </cell>
          <cell r="CR13697" t="str">
            <v>CERTIFIED POWER LINE PERSON</v>
          </cell>
          <cell r="CS13697" t="str">
            <v>DS</v>
          </cell>
        </row>
        <row r="13698">
          <cell r="A13698" t="str">
            <v>Budget</v>
          </cell>
          <cell r="Q13698" t="str">
            <v>0001_1770 - Enterprise PMO &amp; Governance</v>
          </cell>
          <cell r="R13698">
            <v>1</v>
          </cell>
          <cell r="AY13698">
            <v>70483.98585875635</v>
          </cell>
          <cell r="CJ13698">
            <v>0</v>
          </cell>
          <cell r="CK13698">
            <v>0</v>
          </cell>
          <cell r="CL13698" t="str">
            <v>0001_1770</v>
          </cell>
          <cell r="CP13698" t="str">
            <v>CLERICAL_UNION</v>
          </cell>
          <cell r="CR13698" t="str">
            <v>SENIOR OFFICE CLERK LEVEL I</v>
          </cell>
          <cell r="CS13698" t="str">
            <v>IT</v>
          </cell>
        </row>
        <row r="13699">
          <cell r="A13699" t="str">
            <v>Budget</v>
          </cell>
          <cell r="Q13699" t="str">
            <v>0001_3720 - Customer and Reliability Services</v>
          </cell>
          <cell r="R13699">
            <v>1</v>
          </cell>
          <cell r="AY13699">
            <v>102818.1280412003</v>
          </cell>
          <cell r="CJ13699">
            <v>0</v>
          </cell>
          <cell r="CK13699">
            <v>0</v>
          </cell>
          <cell r="CL13699" t="str">
            <v>0001_3720</v>
          </cell>
          <cell r="CP13699" t="str">
            <v>TRADES</v>
          </cell>
          <cell r="CR13699" t="str">
            <v>CERT CREW LEADER, LINE</v>
          </cell>
          <cell r="CS13699" t="str">
            <v>DG</v>
          </cell>
        </row>
        <row r="13700">
          <cell r="A13700" t="str">
            <v>Budget</v>
          </cell>
          <cell r="Q13700" t="str">
            <v>0001_1760 - Project Management</v>
          </cell>
          <cell r="R13700">
            <v>1</v>
          </cell>
          <cell r="AY13700">
            <v>137413.74046080405</v>
          </cell>
          <cell r="CJ13700">
            <v>0</v>
          </cell>
          <cell r="CK13700">
            <v>0</v>
          </cell>
          <cell r="CL13700" t="str">
            <v>0001_1760</v>
          </cell>
          <cell r="CP13700" t="str">
            <v>SUPERVISORY</v>
          </cell>
          <cell r="CR13700" t="str">
            <v>PROJECT LEADER</v>
          </cell>
          <cell r="CS13700" t="str">
            <v>IT</v>
          </cell>
        </row>
        <row r="13701">
          <cell r="A13701" t="str">
            <v>Budget</v>
          </cell>
          <cell r="Q13701" t="str">
            <v>0001_3720 - Customer and Reliability Services</v>
          </cell>
          <cell r="R13701">
            <v>1</v>
          </cell>
          <cell r="AY13701">
            <v>93162.416117533066</v>
          </cell>
          <cell r="CJ13701">
            <v>0</v>
          </cell>
          <cell r="CK13701">
            <v>0</v>
          </cell>
          <cell r="CL13701" t="str">
            <v>0001_3720</v>
          </cell>
          <cell r="CP13701" t="str">
            <v>TRADES</v>
          </cell>
          <cell r="CR13701" t="str">
            <v>CPLP - APPRENTICE</v>
          </cell>
          <cell r="CS13701" t="str">
            <v>DG</v>
          </cell>
        </row>
        <row r="13702">
          <cell r="A13702" t="str">
            <v>Budget</v>
          </cell>
          <cell r="Q13702" t="str">
            <v>0001_4210 - Customer and Power Services</v>
          </cell>
          <cell r="R13702">
            <v>1</v>
          </cell>
          <cell r="AY13702">
            <v>95965.797566198526</v>
          </cell>
          <cell r="CJ13702">
            <v>0</v>
          </cell>
          <cell r="CK13702">
            <v>0</v>
          </cell>
          <cell r="CL13702" t="str">
            <v>0001_4210</v>
          </cell>
          <cell r="CP13702" t="str">
            <v>TRADES</v>
          </cell>
          <cell r="CR13702" t="str">
            <v>STATION RESPONSE REP</v>
          </cell>
          <cell r="CS13702" t="str">
            <v>DG</v>
          </cell>
        </row>
        <row r="13703">
          <cell r="A13703" t="str">
            <v>Budget</v>
          </cell>
          <cell r="Q13703" t="str">
            <v>0001_4330 - Customer Offers &amp; Sustainment</v>
          </cell>
          <cell r="R13703">
            <v>1</v>
          </cell>
          <cell r="AY13703">
            <v>103460.68551364893</v>
          </cell>
          <cell r="CJ13703">
            <v>0</v>
          </cell>
          <cell r="CK13703">
            <v>0</v>
          </cell>
          <cell r="CL13703" t="str">
            <v>0001_4330</v>
          </cell>
          <cell r="CP13703" t="str">
            <v>TRADES</v>
          </cell>
          <cell r="CR13703" t="str">
            <v>CERT CREW LEADER, LINE</v>
          </cell>
          <cell r="CS13703" t="str">
            <v>DS</v>
          </cell>
        </row>
        <row r="13704">
          <cell r="A13704" t="str">
            <v>Budget</v>
          </cell>
          <cell r="Q13704" t="str">
            <v>0001_4330 - Customer Offers &amp; Sustainment</v>
          </cell>
          <cell r="R13704">
            <v>1</v>
          </cell>
          <cell r="AY13704">
            <v>100463.21388200963</v>
          </cell>
          <cell r="CJ13704">
            <v>0</v>
          </cell>
          <cell r="CK13704">
            <v>0</v>
          </cell>
          <cell r="CL13704" t="str">
            <v>0001_4330</v>
          </cell>
          <cell r="CP13704" t="str">
            <v>TRADES</v>
          </cell>
          <cell r="CR13704" t="str">
            <v>CREW LEADER, CERT POWER CABLE</v>
          </cell>
          <cell r="CS13704" t="str">
            <v>DS</v>
          </cell>
        </row>
        <row r="13705">
          <cell r="A13705" t="str">
            <v>Budget</v>
          </cell>
          <cell r="Q13705" t="str">
            <v>0001_3130 - Distribution Projects Centre</v>
          </cell>
          <cell r="R13705">
            <v>1</v>
          </cell>
          <cell r="AY13705">
            <v>84436.04718114197</v>
          </cell>
          <cell r="CJ13705">
            <v>0</v>
          </cell>
          <cell r="CK13705">
            <v>0</v>
          </cell>
          <cell r="CL13705" t="str">
            <v>0001_3130</v>
          </cell>
          <cell r="CP13705" t="str">
            <v>NONTRADES</v>
          </cell>
          <cell r="CR13705" t="str">
            <v>CHARGE HAND, CONSTRUCTION</v>
          </cell>
          <cell r="CS13705" t="str">
            <v>DS</v>
          </cell>
        </row>
        <row r="13706">
          <cell r="A13706" t="str">
            <v>Budget</v>
          </cell>
          <cell r="Q13706" t="str">
            <v>0001_3110 - Distribution Projects East</v>
          </cell>
          <cell r="R13706">
            <v>1</v>
          </cell>
          <cell r="AY13706">
            <v>97967.747806621264</v>
          </cell>
          <cell r="CJ13706">
            <v>0</v>
          </cell>
          <cell r="CK13706">
            <v>0</v>
          </cell>
          <cell r="CL13706" t="str">
            <v>0001_3110</v>
          </cell>
          <cell r="CP13706" t="str">
            <v>TECHNICAL</v>
          </cell>
          <cell r="CR13706" t="str">
            <v>ENGINEERING TECHNOLOGIST LEVEL II</v>
          </cell>
          <cell r="CS13706" t="str">
            <v>DS</v>
          </cell>
        </row>
        <row r="13707">
          <cell r="A13707" t="str">
            <v>Budget</v>
          </cell>
          <cell r="Q13707" t="str">
            <v>0001_3110 - Distribution Projects East</v>
          </cell>
          <cell r="R13707">
            <v>1</v>
          </cell>
          <cell r="AY13707">
            <v>99471.679892549495</v>
          </cell>
          <cell r="CJ13707">
            <v>0</v>
          </cell>
          <cell r="CK13707">
            <v>0</v>
          </cell>
          <cell r="CL13707" t="str">
            <v>0001_3110</v>
          </cell>
          <cell r="CP13707" t="str">
            <v>TRADES</v>
          </cell>
          <cell r="CR13707" t="str">
            <v>CERTIFIED POWER LINE PERSON</v>
          </cell>
          <cell r="CS13707" t="str">
            <v>DS</v>
          </cell>
        </row>
        <row r="13708">
          <cell r="A13708" t="str">
            <v>Budget</v>
          </cell>
          <cell r="Q13708" t="str">
            <v>0001_4150 - Meter Technology</v>
          </cell>
          <cell r="R13708">
            <v>1</v>
          </cell>
          <cell r="AY13708">
            <v>96491.810513186152</v>
          </cell>
          <cell r="CJ13708">
            <v>0</v>
          </cell>
          <cell r="CK13708">
            <v>0</v>
          </cell>
          <cell r="CL13708" t="str">
            <v>0001_4150</v>
          </cell>
          <cell r="CP13708" t="str">
            <v>TRADES</v>
          </cell>
          <cell r="CR13708" t="str">
            <v>METERING TECHNICIAN</v>
          </cell>
          <cell r="CS13708" t="str">
            <v>CS</v>
          </cell>
        </row>
        <row r="13709">
          <cell r="A13709" t="str">
            <v>Budget</v>
          </cell>
          <cell r="Q13709" t="str">
            <v>0001_1770 - Enterprise PMO &amp; Governance</v>
          </cell>
          <cell r="R13709">
            <v>1</v>
          </cell>
          <cell r="AY13709">
            <v>119001.47541125951</v>
          </cell>
          <cell r="CJ13709">
            <v>0</v>
          </cell>
          <cell r="CK13709">
            <v>0</v>
          </cell>
          <cell r="CL13709" t="str">
            <v>0001_1770</v>
          </cell>
          <cell r="CP13709" t="str">
            <v>PROFESSIONAL</v>
          </cell>
          <cell r="CR13709" t="str">
            <v>PROJECT ANALYST</v>
          </cell>
          <cell r="CS13709" t="str">
            <v>IT</v>
          </cell>
        </row>
        <row r="13710">
          <cell r="A13710" t="str">
            <v>Budget</v>
          </cell>
          <cell r="Q13710" t="str">
            <v>0001_4480 - Distribution Grid Operations</v>
          </cell>
          <cell r="R13710">
            <v>1</v>
          </cell>
          <cell r="AY13710">
            <v>113602.88884452856</v>
          </cell>
          <cell r="CJ13710">
            <v>0</v>
          </cell>
          <cell r="CK13710">
            <v>-115981.71</v>
          </cell>
          <cell r="CL13710" t="str">
            <v>0001_4480</v>
          </cell>
          <cell r="CP13710" t="str">
            <v>TRADES</v>
          </cell>
          <cell r="CR13710" t="str">
            <v>POWER SYSTEM CONTROLLER</v>
          </cell>
          <cell r="CS13710" t="str">
            <v>DG</v>
          </cell>
        </row>
        <row r="13711">
          <cell r="A13711" t="str">
            <v>Budget</v>
          </cell>
          <cell r="Q13711" t="str">
            <v>0001_3720 - Customer and Reliability Services</v>
          </cell>
          <cell r="R13711">
            <v>1</v>
          </cell>
          <cell r="AY13711">
            <v>97967.747806621264</v>
          </cell>
          <cell r="CJ13711">
            <v>0</v>
          </cell>
          <cell r="CK13711">
            <v>-69114.86</v>
          </cell>
          <cell r="CL13711" t="str">
            <v>0001_3720</v>
          </cell>
          <cell r="CP13711" t="str">
            <v>TECHNICAL</v>
          </cell>
          <cell r="CR13711" t="str">
            <v>ENGINEERING TECHNOLOGIST LEVEL II</v>
          </cell>
          <cell r="CS13711" t="str">
            <v>DG</v>
          </cell>
        </row>
        <row r="13712">
          <cell r="A13712" t="str">
            <v>Budget</v>
          </cell>
          <cell r="Q13712" t="str">
            <v>0001_3130 - Distribution Projects Centre</v>
          </cell>
          <cell r="R13712">
            <v>1</v>
          </cell>
          <cell r="AY13712">
            <v>90628.565217769952</v>
          </cell>
          <cell r="CJ13712">
            <v>0</v>
          </cell>
          <cell r="CK13712">
            <v>0</v>
          </cell>
          <cell r="CL13712" t="str">
            <v>0001_3130</v>
          </cell>
          <cell r="CP13712" t="str">
            <v>TRADES</v>
          </cell>
          <cell r="CR13712" t="str">
            <v>CERTIFIED POWER LINE PERSON</v>
          </cell>
          <cell r="CS13712" t="str">
            <v>DS</v>
          </cell>
        </row>
        <row r="13713">
          <cell r="A13713" t="str">
            <v>Budget</v>
          </cell>
          <cell r="Q13713" t="str">
            <v>0005_1000 - Corporate Stewardship</v>
          </cell>
          <cell r="R13713">
            <v>1</v>
          </cell>
          <cell r="AY13713">
            <v>737078.69672880974</v>
          </cell>
          <cell r="CJ13713">
            <v>0</v>
          </cell>
          <cell r="CK13713">
            <v>0</v>
          </cell>
          <cell r="CL13713" t="str">
            <v>0005_1000</v>
          </cell>
          <cell r="CP13713" t="str">
            <v>EXECUTIVE</v>
          </cell>
          <cell r="CR13713" t="str">
            <v>PRESIDENT &amp; CEO</v>
          </cell>
          <cell r="CS13713" t="str">
            <v>THC</v>
          </cell>
        </row>
        <row r="13714">
          <cell r="A13714" t="str">
            <v>Budget</v>
          </cell>
          <cell r="Q13714" t="str">
            <v>0001_3720 - Customer and Reliability Services</v>
          </cell>
          <cell r="R13714">
            <v>1</v>
          </cell>
          <cell r="AY13714">
            <v>82568.133475045819</v>
          </cell>
          <cell r="CJ13714">
            <v>0</v>
          </cell>
          <cell r="CK13714">
            <v>0</v>
          </cell>
          <cell r="CL13714" t="str">
            <v>0001_3720</v>
          </cell>
          <cell r="CP13714" t="str">
            <v>CLERICAL_UNION</v>
          </cell>
          <cell r="CR13714" t="str">
            <v>ELECTRICAL SERVICE INSPECTOR</v>
          </cell>
          <cell r="CS13714" t="str">
            <v>DG</v>
          </cell>
        </row>
        <row r="13715">
          <cell r="A13715" t="str">
            <v>Budget</v>
          </cell>
          <cell r="Q13715" t="str">
            <v>0001_4330 - Customer Offers &amp; Sustainment</v>
          </cell>
          <cell r="R13715">
            <v>1</v>
          </cell>
          <cell r="AY13715">
            <v>97967.747806621264</v>
          </cell>
          <cell r="CJ13715">
            <v>0</v>
          </cell>
          <cell r="CK13715">
            <v>0</v>
          </cell>
          <cell r="CL13715" t="str">
            <v>0001_4330</v>
          </cell>
          <cell r="CP13715" t="str">
            <v>TECHNICAL</v>
          </cell>
          <cell r="CR13715" t="str">
            <v>ENGINEERING TECHNOLOGIST LEVEL II</v>
          </cell>
          <cell r="CS13715" t="str">
            <v>DS</v>
          </cell>
        </row>
        <row r="13716">
          <cell r="A13716" t="str">
            <v>Budget</v>
          </cell>
          <cell r="Q13716" t="str">
            <v>0001_4480 - Distribution Grid Operations</v>
          </cell>
          <cell r="R13716">
            <v>1</v>
          </cell>
          <cell r="AY13716">
            <v>113602.88884452856</v>
          </cell>
          <cell r="CJ13716">
            <v>0</v>
          </cell>
          <cell r="CK13716">
            <v>-115982.2</v>
          </cell>
          <cell r="CL13716" t="str">
            <v>0001_4480</v>
          </cell>
          <cell r="CP13716" t="str">
            <v>TRADES</v>
          </cell>
          <cell r="CR13716" t="str">
            <v>POWER SYSTEM CONTROLLER</v>
          </cell>
          <cell r="CS13716" t="str">
            <v>DG</v>
          </cell>
        </row>
        <row r="13717">
          <cell r="A13717" t="str">
            <v>Budget</v>
          </cell>
          <cell r="Q13717" t="str">
            <v>0001_4430 - LDC Settlement</v>
          </cell>
          <cell r="R13717">
            <v>1</v>
          </cell>
          <cell r="AY13717">
            <v>74810.300365733827</v>
          </cell>
          <cell r="CJ13717">
            <v>0</v>
          </cell>
          <cell r="CK13717">
            <v>0</v>
          </cell>
          <cell r="CL13717" t="str">
            <v>0001_4430</v>
          </cell>
          <cell r="CP13717" t="str">
            <v>CLERICAL_UNION</v>
          </cell>
          <cell r="CR13717" t="str">
            <v>CUSTOMER SERVICE REP</v>
          </cell>
          <cell r="CS13717" t="str">
            <v>CS</v>
          </cell>
        </row>
        <row r="13718">
          <cell r="A13718" t="str">
            <v>Budget</v>
          </cell>
          <cell r="Q13718" t="str">
            <v>0001_3720 - Customer and Reliability Services</v>
          </cell>
          <cell r="R13718">
            <v>1</v>
          </cell>
          <cell r="AY13718">
            <v>93162.416117533066</v>
          </cell>
          <cell r="CJ13718">
            <v>0</v>
          </cell>
          <cell r="CK13718">
            <v>0</v>
          </cell>
          <cell r="CL13718" t="str">
            <v>0001_3720</v>
          </cell>
          <cell r="CP13718" t="str">
            <v>TRADES</v>
          </cell>
          <cell r="CR13718" t="str">
            <v>CPLP - APPRENTICE</v>
          </cell>
          <cell r="CS13718" t="str">
            <v>DG</v>
          </cell>
        </row>
        <row r="13719">
          <cell r="A13719" t="str">
            <v>Budget</v>
          </cell>
          <cell r="Q13719" t="str">
            <v>0001_3130 - Distribution Projects Centre</v>
          </cell>
          <cell r="R13719">
            <v>1</v>
          </cell>
          <cell r="AY13719">
            <v>107060.13710919337</v>
          </cell>
          <cell r="CJ13719">
            <v>0</v>
          </cell>
          <cell r="CK13719">
            <v>0</v>
          </cell>
          <cell r="CL13719" t="str">
            <v>0001_3130</v>
          </cell>
          <cell r="CP13719" t="str">
            <v>TRADES</v>
          </cell>
          <cell r="CR13719" t="str">
            <v>CREW LEADER, CERT POWER CABLE</v>
          </cell>
          <cell r="CS13719" t="str">
            <v>DS</v>
          </cell>
        </row>
        <row r="13720">
          <cell r="A13720" t="str">
            <v>Budget</v>
          </cell>
          <cell r="Q13720" t="str">
            <v>0001_4250 - Metering &amp; Field Services</v>
          </cell>
          <cell r="R13720">
            <v>1</v>
          </cell>
          <cell r="AY13720">
            <v>84010.762720777158</v>
          </cell>
          <cell r="CJ13720">
            <v>0</v>
          </cell>
          <cell r="CK13720">
            <v>0</v>
          </cell>
          <cell r="CL13720" t="str">
            <v>0001_4250</v>
          </cell>
          <cell r="CP13720" t="str">
            <v>NONTRADES</v>
          </cell>
          <cell r="CR13720" t="str">
            <v>FIELD SERVICE REPRESENTATIVE</v>
          </cell>
          <cell r="CS13720" t="str">
            <v>DG</v>
          </cell>
        </row>
        <row r="13721">
          <cell r="A13721" t="str">
            <v>Budget</v>
          </cell>
          <cell r="Q13721" t="str">
            <v>0001_4330 - Customer Offers &amp; Sustainment</v>
          </cell>
          <cell r="R13721">
            <v>1</v>
          </cell>
          <cell r="AY13721">
            <v>92034.650769865533</v>
          </cell>
          <cell r="CJ13721">
            <v>0</v>
          </cell>
          <cell r="CK13721">
            <v>0</v>
          </cell>
          <cell r="CL13721" t="str">
            <v>0001_4330</v>
          </cell>
          <cell r="CP13721" t="str">
            <v>TRADES</v>
          </cell>
          <cell r="CR13721" t="str">
            <v>CPLP - APPRENTICE</v>
          </cell>
          <cell r="CS13721" t="str">
            <v>DS</v>
          </cell>
        </row>
        <row r="13722">
          <cell r="A13722" t="str">
            <v>Budget</v>
          </cell>
          <cell r="Q13722" t="str">
            <v>0001_4250 - Metering &amp; Field Services</v>
          </cell>
          <cell r="R13722">
            <v>1</v>
          </cell>
          <cell r="AY13722">
            <v>86368.89676673268</v>
          </cell>
          <cell r="CJ13722">
            <v>0</v>
          </cell>
          <cell r="CK13722">
            <v>0</v>
          </cell>
          <cell r="CL13722" t="str">
            <v>0001_4250</v>
          </cell>
          <cell r="CP13722" t="str">
            <v>TRADES</v>
          </cell>
          <cell r="CR13722" t="str">
            <v>CERT METER MECHANIC / TESTER</v>
          </cell>
          <cell r="CS13722" t="str">
            <v>DG</v>
          </cell>
        </row>
        <row r="13723">
          <cell r="A13723" t="str">
            <v>Budget</v>
          </cell>
          <cell r="Q13723" t="str">
            <v>0001_2520 - Warehouse Management</v>
          </cell>
          <cell r="R13723">
            <v>1</v>
          </cell>
          <cell r="AY13723">
            <v>75951.70170702711</v>
          </cell>
          <cell r="CJ13723">
            <v>0</v>
          </cell>
          <cell r="CK13723">
            <v>0</v>
          </cell>
          <cell r="CL13723" t="str">
            <v>0001_2520</v>
          </cell>
          <cell r="CP13723" t="str">
            <v>NONTRADES</v>
          </cell>
          <cell r="CR13723" t="str">
            <v>LOGISTICS HANDLER</v>
          </cell>
          <cell r="CS13723" t="str">
            <v>AM</v>
          </cell>
        </row>
        <row r="13724">
          <cell r="A13724" t="str">
            <v>Budget</v>
          </cell>
          <cell r="Q13724" t="str">
            <v>0001_3110 - Distribution Projects East</v>
          </cell>
          <cell r="R13724">
            <v>1</v>
          </cell>
          <cell r="AY13724">
            <v>91760.029756887932</v>
          </cell>
          <cell r="CJ13724">
            <v>0</v>
          </cell>
          <cell r="CK13724">
            <v>0</v>
          </cell>
          <cell r="CL13724" t="str">
            <v>0001_3110</v>
          </cell>
          <cell r="CP13724" t="str">
            <v>TRADES</v>
          </cell>
          <cell r="CR13724" t="str">
            <v>CPLP - APPRENTICE</v>
          </cell>
          <cell r="CS13724" t="str">
            <v>DS</v>
          </cell>
        </row>
        <row r="13725">
          <cell r="A13725" t="str">
            <v>Budget</v>
          </cell>
          <cell r="Q13725" t="str">
            <v>0002_4100 - STL M&amp;R</v>
          </cell>
          <cell r="R13725">
            <v>1</v>
          </cell>
          <cell r="AY13725">
            <v>87120.511884950014</v>
          </cell>
          <cell r="CJ13725">
            <v>0</v>
          </cell>
          <cell r="CK13725">
            <v>0</v>
          </cell>
          <cell r="CL13725" t="str">
            <v>0002_4100</v>
          </cell>
          <cell r="CP13725" t="str">
            <v>TRADES</v>
          </cell>
          <cell r="CR13725" t="str">
            <v>CERTIFIED POWER LINE PERSON</v>
          </cell>
          <cell r="CS13725" t="str">
            <v>THESI</v>
          </cell>
        </row>
        <row r="13726">
          <cell r="A13726" t="str">
            <v>Budget</v>
          </cell>
          <cell r="Q13726" t="str">
            <v>0001_3820 - Program Management</v>
          </cell>
          <cell r="R13726">
            <v>1</v>
          </cell>
          <cell r="AY13726">
            <v>73303.348548212321</v>
          </cell>
          <cell r="CJ13726">
            <v>0</v>
          </cell>
          <cell r="CK13726">
            <v>-20055.870000000003</v>
          </cell>
          <cell r="CL13726" t="str">
            <v>0001_3820</v>
          </cell>
          <cell r="CP13726" t="str">
            <v>CLERICAL_UNION</v>
          </cell>
          <cell r="CR13726" t="str">
            <v>ENERGY SERVICE CLERK</v>
          </cell>
          <cell r="CS13726" t="str">
            <v>DS</v>
          </cell>
        </row>
        <row r="13727">
          <cell r="A13727" t="str">
            <v>Budget</v>
          </cell>
          <cell r="Q13727" t="str">
            <v>0001_3160 - Distribution Projects West</v>
          </cell>
          <cell r="R13727">
            <v>1</v>
          </cell>
          <cell r="AY13727">
            <v>72332.624090411991</v>
          </cell>
          <cell r="CJ13727">
            <v>0</v>
          </cell>
          <cell r="CK13727">
            <v>0</v>
          </cell>
          <cell r="CL13727" t="str">
            <v>0001_3160</v>
          </cell>
          <cell r="CP13727" t="str">
            <v>NONTRADES</v>
          </cell>
          <cell r="CR13727" t="str">
            <v>MCO/DRIVER</v>
          </cell>
          <cell r="CS13727" t="str">
            <v>DS</v>
          </cell>
        </row>
        <row r="13728">
          <cell r="A13728" t="str">
            <v>Budget</v>
          </cell>
          <cell r="Q13728" t="str">
            <v>0001_3720 - Customer and Reliability Services</v>
          </cell>
          <cell r="R13728">
            <v>1</v>
          </cell>
          <cell r="AY13728">
            <v>82568.133475045819</v>
          </cell>
          <cell r="CJ13728">
            <v>0</v>
          </cell>
          <cell r="CK13728">
            <v>0</v>
          </cell>
          <cell r="CL13728" t="str">
            <v>0001_3720</v>
          </cell>
          <cell r="CP13728" t="str">
            <v>CLERICAL_UNION</v>
          </cell>
          <cell r="CR13728" t="str">
            <v>ELECTRICAL SERVICE INSPECTOR</v>
          </cell>
          <cell r="CS13728" t="str">
            <v>DG</v>
          </cell>
        </row>
        <row r="13729">
          <cell r="A13729" t="str">
            <v>Budget</v>
          </cell>
          <cell r="Q13729" t="str">
            <v>0001_4480 - Distribution Grid Operations</v>
          </cell>
          <cell r="R13729">
            <v>1</v>
          </cell>
          <cell r="AY13729">
            <v>143718.68495238418</v>
          </cell>
          <cell r="CJ13729">
            <v>0</v>
          </cell>
          <cell r="CK13729">
            <v>-144292.66</v>
          </cell>
          <cell r="CL13729" t="str">
            <v>0001_4480</v>
          </cell>
          <cell r="CP13729" t="str">
            <v>SUPERVISORY</v>
          </cell>
          <cell r="CR13729" t="str">
            <v>SUPERVISOR, CONTROL ROOM</v>
          </cell>
          <cell r="CS13729" t="str">
            <v>DG</v>
          </cell>
        </row>
        <row r="13730">
          <cell r="A13730" t="str">
            <v>Budget</v>
          </cell>
          <cell r="Q13730" t="str">
            <v>0001_4330 - Customer Offers &amp; Sustainment</v>
          </cell>
          <cell r="R13730">
            <v>1</v>
          </cell>
          <cell r="AY13730">
            <v>100463.21388200963</v>
          </cell>
          <cell r="CJ13730">
            <v>0</v>
          </cell>
          <cell r="CK13730">
            <v>0</v>
          </cell>
          <cell r="CL13730" t="str">
            <v>0001_4330</v>
          </cell>
          <cell r="CP13730" t="str">
            <v>TRADES</v>
          </cell>
          <cell r="CR13730" t="str">
            <v>CREW LEADER, CERT POWER CABLE</v>
          </cell>
          <cell r="CS13730" t="str">
            <v>DS</v>
          </cell>
        </row>
        <row r="13731">
          <cell r="A13731" t="str">
            <v>Budget</v>
          </cell>
          <cell r="Q13731" t="str">
            <v>0001_3130 - Distribution Projects Centre</v>
          </cell>
          <cell r="R13731">
            <v>1</v>
          </cell>
          <cell r="AY13731">
            <v>93471.948539744306</v>
          </cell>
          <cell r="CJ13731">
            <v>0</v>
          </cell>
          <cell r="CK13731">
            <v>0</v>
          </cell>
          <cell r="CL13731" t="str">
            <v>0001_3130</v>
          </cell>
          <cell r="CP13731" t="str">
            <v>TRADES</v>
          </cell>
          <cell r="CR13731" t="str">
            <v>CERTIFIED POWER CABLE PERSON</v>
          </cell>
          <cell r="CS13731" t="str">
            <v>DS</v>
          </cell>
        </row>
        <row r="13732">
          <cell r="A13732" t="str">
            <v>Budget</v>
          </cell>
          <cell r="Q13732" t="str">
            <v>0001_2400 - Policy &amp; Standards</v>
          </cell>
          <cell r="R13732">
            <v>1</v>
          </cell>
          <cell r="AY13732">
            <v>102279.33471478277</v>
          </cell>
          <cell r="CJ13732">
            <v>0</v>
          </cell>
          <cell r="CK13732">
            <v>0</v>
          </cell>
          <cell r="CL13732" t="str">
            <v>0001_2400</v>
          </cell>
          <cell r="CP13732" t="str">
            <v>NONTRADES</v>
          </cell>
          <cell r="CR13732" t="str">
            <v>INFRASTRUCTURE OCCUPANCY REPRESENTATIVE</v>
          </cell>
          <cell r="CS13732" t="str">
            <v>AM</v>
          </cell>
        </row>
        <row r="13733">
          <cell r="A13733" t="str">
            <v>Budget</v>
          </cell>
          <cell r="Q13733" t="str">
            <v>0001_3720 - Customer and Reliability Services</v>
          </cell>
          <cell r="R13733">
            <v>1</v>
          </cell>
          <cell r="AY13733">
            <v>93593.074451035674</v>
          </cell>
          <cell r="CJ13733">
            <v>0</v>
          </cell>
          <cell r="CK13733">
            <v>0</v>
          </cell>
          <cell r="CL13733" t="str">
            <v>0001_3720</v>
          </cell>
          <cell r="CP13733" t="str">
            <v>TRADES</v>
          </cell>
          <cell r="CR13733" t="str">
            <v>CPLP - APPRENTICE</v>
          </cell>
          <cell r="CS13733" t="str">
            <v>DG</v>
          </cell>
        </row>
        <row r="13734">
          <cell r="A13734" t="str">
            <v>Budget</v>
          </cell>
          <cell r="Q13734" t="str">
            <v>0001_4250 - Metering &amp; Field Services</v>
          </cell>
          <cell r="R13734">
            <v>1</v>
          </cell>
          <cell r="AY13734">
            <v>75802.458827499926</v>
          </cell>
          <cell r="CJ13734">
            <v>0</v>
          </cell>
          <cell r="CK13734">
            <v>0</v>
          </cell>
          <cell r="CL13734" t="str">
            <v>0001_4250</v>
          </cell>
          <cell r="CP13734" t="str">
            <v>NONTRADES</v>
          </cell>
          <cell r="CR13734" t="str">
            <v>METER INSTALLER</v>
          </cell>
          <cell r="CS13734" t="str">
            <v>DG</v>
          </cell>
        </row>
        <row r="13735">
          <cell r="A13735" t="str">
            <v>Budget</v>
          </cell>
          <cell r="Q13735" t="str">
            <v>0001_4330 - Customer Offers &amp; Sustainment</v>
          </cell>
          <cell r="R13735">
            <v>1</v>
          </cell>
          <cell r="AY13735">
            <v>88512.437116395537</v>
          </cell>
          <cell r="CJ13735">
            <v>0</v>
          </cell>
          <cell r="CK13735">
            <v>0</v>
          </cell>
          <cell r="CL13735" t="str">
            <v>0001_4330</v>
          </cell>
          <cell r="CP13735" t="str">
            <v>TRADES</v>
          </cell>
          <cell r="CR13735" t="str">
            <v>CERTIFIED POWER CABLE PERSON</v>
          </cell>
          <cell r="CS13735" t="str">
            <v>DS</v>
          </cell>
        </row>
        <row r="13736">
          <cell r="A13736" t="str">
            <v>Budget</v>
          </cell>
          <cell r="Q13736" t="str">
            <v>0001_3160 - Distribution Projects West</v>
          </cell>
          <cell r="R13736">
            <v>1</v>
          </cell>
          <cell r="AY13736">
            <v>88056.174962745717</v>
          </cell>
          <cell r="CJ13736">
            <v>0</v>
          </cell>
          <cell r="CK13736">
            <v>0</v>
          </cell>
          <cell r="CL13736" t="str">
            <v>0001_3160</v>
          </cell>
          <cell r="CP13736" t="str">
            <v>TRADES</v>
          </cell>
          <cell r="CR13736" t="str">
            <v>CERTIFIED POWER LINE PERSON</v>
          </cell>
          <cell r="CS13736" t="str">
            <v>DS</v>
          </cell>
        </row>
        <row r="13737">
          <cell r="A13737" t="str">
            <v>Budget</v>
          </cell>
          <cell r="Q13737" t="str">
            <v>0001_3160 - Distribution Projects West</v>
          </cell>
          <cell r="R13737">
            <v>1</v>
          </cell>
          <cell r="AY13737">
            <v>92034.943068336506</v>
          </cell>
          <cell r="CJ13737">
            <v>0</v>
          </cell>
          <cell r="CK13737">
            <v>0</v>
          </cell>
          <cell r="CL13737" t="str">
            <v>0001_3160</v>
          </cell>
          <cell r="CP13737" t="str">
            <v>TRADES</v>
          </cell>
          <cell r="CR13737" t="str">
            <v>CPCP - APPRENTICE</v>
          </cell>
          <cell r="CS13737" t="str">
            <v>DS</v>
          </cell>
        </row>
        <row r="13738">
          <cell r="A13738" t="str">
            <v>Budget</v>
          </cell>
          <cell r="Q13738" t="str">
            <v>0001_4250 - Metering &amp; Field Services</v>
          </cell>
          <cell r="R13738">
            <v>1</v>
          </cell>
          <cell r="AY13738">
            <v>84010.762720777158</v>
          </cell>
          <cell r="CJ13738">
            <v>0</v>
          </cell>
          <cell r="CK13738">
            <v>0</v>
          </cell>
          <cell r="CL13738" t="str">
            <v>0001_4250</v>
          </cell>
          <cell r="CP13738" t="str">
            <v>NONTRADES</v>
          </cell>
          <cell r="CR13738" t="str">
            <v>FIELD SERVICE REPRESENTATIVE</v>
          </cell>
          <cell r="CS13738" t="str">
            <v>DG</v>
          </cell>
        </row>
        <row r="13739">
          <cell r="A13739" t="str">
            <v>Budget</v>
          </cell>
          <cell r="Q13739" t="str">
            <v>0001_1510 - Comm &amp; Public Affairs</v>
          </cell>
          <cell r="R13739">
            <v>1</v>
          </cell>
          <cell r="AY13739">
            <v>86497.647117629735</v>
          </cell>
          <cell r="CJ13739">
            <v>0</v>
          </cell>
          <cell r="CK13739">
            <v>0</v>
          </cell>
          <cell r="CL13739" t="str">
            <v>0001_1510</v>
          </cell>
          <cell r="CP13739" t="str">
            <v>ADMINISTRATIVE_MGT</v>
          </cell>
          <cell r="CR13739" t="str">
            <v>GRAPHIC DESIGNER</v>
          </cell>
          <cell r="CS13739" t="str">
            <v>CP&amp;A</v>
          </cell>
        </row>
        <row r="13740">
          <cell r="A13740" t="str">
            <v>Budget</v>
          </cell>
          <cell r="Q13740" t="str">
            <v>0001_5205 - Investment Recovery</v>
          </cell>
          <cell r="R13740">
            <v>1</v>
          </cell>
          <cell r="AY13740">
            <v>165683.06448295814</v>
          </cell>
          <cell r="CJ13740">
            <v>0</v>
          </cell>
          <cell r="CK13740">
            <v>0</v>
          </cell>
          <cell r="CL13740" t="str">
            <v>0001_5205</v>
          </cell>
          <cell r="CP13740" t="str">
            <v>SUPERVISORY</v>
          </cell>
          <cell r="CR13740" t="str">
            <v>SUPERVISOR, PROPERTY OPERATION &amp; MAINT</v>
          </cell>
          <cell r="CS13740" t="str">
            <v>Faclt.</v>
          </cell>
        </row>
        <row r="13741">
          <cell r="A13741" t="str">
            <v>Budget</v>
          </cell>
          <cell r="Q13741" t="str">
            <v>0001_3130 - Distribution Projects Centre</v>
          </cell>
          <cell r="R13741">
            <v>1</v>
          </cell>
          <cell r="AY13741">
            <v>70574.32806590703</v>
          </cell>
          <cell r="CJ13741">
            <v>0</v>
          </cell>
          <cell r="CK13741">
            <v>0</v>
          </cell>
          <cell r="CL13741" t="str">
            <v>0001_3130</v>
          </cell>
          <cell r="CP13741" t="str">
            <v>NONTRADES</v>
          </cell>
          <cell r="CR13741" t="str">
            <v>PIT INSPECTOR</v>
          </cell>
          <cell r="CS13741" t="str">
            <v>DS</v>
          </cell>
        </row>
        <row r="13742">
          <cell r="A13742" t="str">
            <v>Budget</v>
          </cell>
          <cell r="Q13742" t="str">
            <v>0001_4210 - Customer and Power Services</v>
          </cell>
          <cell r="R13742">
            <v>1</v>
          </cell>
          <cell r="AY13742">
            <v>100462.08403820421</v>
          </cell>
          <cell r="CJ13742">
            <v>0</v>
          </cell>
          <cell r="CK13742">
            <v>0</v>
          </cell>
          <cell r="CL13742" t="str">
            <v>0001_4210</v>
          </cell>
          <cell r="CP13742" t="str">
            <v>TRADES</v>
          </cell>
          <cell r="CR13742" t="str">
            <v>CERT CREW LEADER, LINE</v>
          </cell>
          <cell r="CS13742" t="str">
            <v>DG</v>
          </cell>
        </row>
        <row r="13743">
          <cell r="A13743" t="str">
            <v>Budget</v>
          </cell>
          <cell r="Q13743" t="str">
            <v>0001_4480 - Distribution Grid Operations</v>
          </cell>
          <cell r="R13743">
            <v>1</v>
          </cell>
          <cell r="AY13743">
            <v>119305.67039615863</v>
          </cell>
          <cell r="CJ13743">
            <v>0</v>
          </cell>
          <cell r="CK13743">
            <v>-119846.20999999999</v>
          </cell>
          <cell r="CL13743" t="str">
            <v>0001_4480</v>
          </cell>
          <cell r="CP13743" t="str">
            <v>SUPERVISORY</v>
          </cell>
          <cell r="CR13743" t="str">
            <v>SUPERVISOR, SYSTEM OPERATING</v>
          </cell>
          <cell r="CS13743" t="str">
            <v>DG</v>
          </cell>
        </row>
        <row r="13744">
          <cell r="A13744" t="str">
            <v>Budget</v>
          </cell>
          <cell r="Q13744" t="str">
            <v>0001_3310 - Stations &amp; Distribution Automation</v>
          </cell>
          <cell r="R13744">
            <v>1</v>
          </cell>
          <cell r="AY13744">
            <v>115805.48150190152</v>
          </cell>
          <cell r="CJ13744">
            <v>0</v>
          </cell>
          <cell r="CK13744">
            <v>-90206.98000000001</v>
          </cell>
          <cell r="CL13744" t="str">
            <v>0001_3310</v>
          </cell>
          <cell r="CP13744" t="str">
            <v>SUPERVISORY</v>
          </cell>
          <cell r="CR13744" t="str">
            <v>SUPERVISOR, P &amp; C/TECH SUPPORT, EAST</v>
          </cell>
          <cell r="CS13744" t="str">
            <v>DS</v>
          </cell>
        </row>
        <row r="13745">
          <cell r="A13745" t="str">
            <v>Budget</v>
          </cell>
          <cell r="Q13745" t="str">
            <v>0001_4250 - Metering &amp; Field Services</v>
          </cell>
          <cell r="R13745">
            <v>1</v>
          </cell>
          <cell r="AY13745">
            <v>86368.89676673268</v>
          </cell>
          <cell r="CJ13745">
            <v>0</v>
          </cell>
          <cell r="CK13745">
            <v>0</v>
          </cell>
          <cell r="CL13745" t="str">
            <v>0001_4250</v>
          </cell>
          <cell r="CP13745" t="str">
            <v>TRADES</v>
          </cell>
          <cell r="CR13745" t="str">
            <v>CERT METER MECHANIC / TESTER</v>
          </cell>
          <cell r="CS13745" t="str">
            <v>DG</v>
          </cell>
        </row>
        <row r="13746">
          <cell r="A13746" t="str">
            <v>Budget</v>
          </cell>
          <cell r="Q13746" t="str">
            <v>0001_3310 - Stations &amp; Distribution Automation</v>
          </cell>
          <cell r="R13746">
            <v>1</v>
          </cell>
          <cell r="AY13746">
            <v>110008.0655220121</v>
          </cell>
          <cell r="CJ13746">
            <v>0</v>
          </cell>
          <cell r="CK13746">
            <v>0</v>
          </cell>
          <cell r="CL13746" t="str">
            <v>0001_3310</v>
          </cell>
          <cell r="CP13746" t="str">
            <v>TRADES</v>
          </cell>
          <cell r="CR13746" t="str">
            <v>DISTRIBUTION SYSTEM TECHNOLOGIST</v>
          </cell>
          <cell r="CS13746" t="str">
            <v>DS</v>
          </cell>
        </row>
        <row r="13747">
          <cell r="A13747" t="str">
            <v>Budget</v>
          </cell>
          <cell r="Q13747" t="str">
            <v>0001_4410 - Call Centre</v>
          </cell>
          <cell r="R13747">
            <v>1</v>
          </cell>
          <cell r="AY13747">
            <v>74810.300365733827</v>
          </cell>
          <cell r="CJ13747">
            <v>0</v>
          </cell>
          <cell r="CK13747">
            <v>0</v>
          </cell>
          <cell r="CL13747" t="str">
            <v>0001_4410</v>
          </cell>
          <cell r="CP13747" t="str">
            <v>CLERICAL_UNION</v>
          </cell>
          <cell r="CR13747" t="str">
            <v>CUSTOMER SERVICE REP</v>
          </cell>
          <cell r="CS13747" t="str">
            <v>CS</v>
          </cell>
        </row>
        <row r="13748">
          <cell r="A13748" t="str">
            <v>Budget</v>
          </cell>
          <cell r="Q13748" t="str">
            <v>0001_4280 - Systems Integration Projects</v>
          </cell>
          <cell r="R13748">
            <v>1</v>
          </cell>
          <cell r="AY13748">
            <v>185222.2291260059</v>
          </cell>
          <cell r="CJ13748">
            <v>0</v>
          </cell>
          <cell r="CK13748">
            <v>0</v>
          </cell>
          <cell r="CL13748" t="str">
            <v>0001_4280</v>
          </cell>
          <cell r="CP13748" t="str">
            <v>MANAGERIAL</v>
          </cell>
          <cell r="CR13748" t="str">
            <v>MANAGER, SYSTEMS INTEGRATION PROJECTS</v>
          </cell>
          <cell r="CS13748" t="str">
            <v>DG</v>
          </cell>
        </row>
        <row r="13749">
          <cell r="A13749" t="str">
            <v>Budget</v>
          </cell>
          <cell r="Q13749" t="str">
            <v>0001_3160 - Distribution Projects West</v>
          </cell>
          <cell r="R13749">
            <v>1</v>
          </cell>
          <cell r="AY13749">
            <v>88056.174962745717</v>
          </cell>
          <cell r="CJ13749">
            <v>0</v>
          </cell>
          <cell r="CK13749">
            <v>0</v>
          </cell>
          <cell r="CL13749" t="str">
            <v>0001_3160</v>
          </cell>
          <cell r="CP13749" t="str">
            <v>TRADES</v>
          </cell>
          <cell r="CR13749" t="str">
            <v>CERTIFIED POWER LINE PERSON</v>
          </cell>
          <cell r="CS13749" t="str">
            <v>DS</v>
          </cell>
        </row>
        <row r="13750">
          <cell r="A13750" t="str">
            <v>Budget</v>
          </cell>
          <cell r="Q13750" t="str">
            <v>0001_3110 - Distribution Projects East</v>
          </cell>
          <cell r="R13750">
            <v>1</v>
          </cell>
          <cell r="AY13750">
            <v>97967.747806621264</v>
          </cell>
          <cell r="CJ13750">
            <v>0</v>
          </cell>
          <cell r="CK13750">
            <v>0</v>
          </cell>
          <cell r="CL13750" t="str">
            <v>0001_3110</v>
          </cell>
          <cell r="CP13750" t="str">
            <v>TECHNICAL</v>
          </cell>
          <cell r="CR13750" t="str">
            <v>ENGINEERING TECHNOLOGIST LEVEL II</v>
          </cell>
          <cell r="CS13750" t="str">
            <v>DS</v>
          </cell>
        </row>
        <row r="13751">
          <cell r="A13751" t="str">
            <v>Budget</v>
          </cell>
          <cell r="Q13751" t="str">
            <v>0001_4450 - CC-Customer Mgt Serv</v>
          </cell>
          <cell r="R13751">
            <v>1</v>
          </cell>
          <cell r="AY13751">
            <v>76345.94632890838</v>
          </cell>
          <cell r="CJ13751">
            <v>0</v>
          </cell>
          <cell r="CK13751">
            <v>0</v>
          </cell>
          <cell r="CL13751" t="str">
            <v>0001_4450</v>
          </cell>
          <cell r="CP13751" t="str">
            <v>CLERICAL_UNION</v>
          </cell>
          <cell r="CR13751" t="str">
            <v>ENERGY SERVICE ADVISOR</v>
          </cell>
          <cell r="CS13751" t="str">
            <v>CS</v>
          </cell>
        </row>
        <row r="13752">
          <cell r="A13752" t="str">
            <v>Budget</v>
          </cell>
          <cell r="Q13752" t="str">
            <v>0001_2200 - System Reliability</v>
          </cell>
          <cell r="R13752">
            <v>1</v>
          </cell>
          <cell r="AY13752">
            <v>118837.77676637408</v>
          </cell>
          <cell r="CJ13752">
            <v>0</v>
          </cell>
          <cell r="CK13752">
            <v>-125105.8</v>
          </cell>
          <cell r="CL13752" t="str">
            <v>0001_2200</v>
          </cell>
          <cell r="CP13752" t="str">
            <v>PROFESSIONAL</v>
          </cell>
          <cell r="CR13752" t="str">
            <v>ENGINEER</v>
          </cell>
          <cell r="CS13752" t="str">
            <v>AM</v>
          </cell>
        </row>
        <row r="13753">
          <cell r="A13753" t="str">
            <v>Budget</v>
          </cell>
          <cell r="Q13753" t="str">
            <v>0001_4210 - Customer and Power Services</v>
          </cell>
          <cell r="R13753">
            <v>1</v>
          </cell>
          <cell r="AY13753">
            <v>95965.797566198526</v>
          </cell>
          <cell r="CJ13753">
            <v>0</v>
          </cell>
          <cell r="CK13753">
            <v>0</v>
          </cell>
          <cell r="CL13753" t="str">
            <v>0001_4210</v>
          </cell>
          <cell r="CP13753" t="str">
            <v>TRADES</v>
          </cell>
          <cell r="CR13753" t="str">
            <v>STATION RESPONSE REP</v>
          </cell>
          <cell r="CS13753" t="str">
            <v>DG</v>
          </cell>
        </row>
        <row r="13754">
          <cell r="A13754" t="str">
            <v>Budget</v>
          </cell>
          <cell r="Q13754" t="str">
            <v>0001_4410 - Call Centre</v>
          </cell>
          <cell r="R13754">
            <v>1</v>
          </cell>
          <cell r="AY13754">
            <v>0</v>
          </cell>
          <cell r="CJ13754">
            <v>0</v>
          </cell>
          <cell r="CK13754">
            <v>0</v>
          </cell>
          <cell r="CL13754" t="str">
            <v>0001_4410</v>
          </cell>
          <cell r="CP13754" t="str">
            <v>PART_TIME_UNION</v>
          </cell>
          <cell r="CR13754" t="str">
            <v>CUSTOMER SERVICE REP - PART TIME</v>
          </cell>
          <cell r="CS13754" t="str">
            <v>CS</v>
          </cell>
        </row>
        <row r="13755">
          <cell r="A13755" t="str">
            <v>Budget</v>
          </cell>
          <cell r="Q13755" t="str">
            <v>0001_4330 - Customer Offers &amp; Sustainment</v>
          </cell>
          <cell r="R13755">
            <v>1</v>
          </cell>
          <cell r="AY13755">
            <v>78804.490437455213</v>
          </cell>
          <cell r="CJ13755">
            <v>0</v>
          </cell>
          <cell r="CK13755">
            <v>0</v>
          </cell>
          <cell r="CL13755" t="str">
            <v>0001_4330</v>
          </cell>
          <cell r="CP13755" t="str">
            <v>NONTECHNICAL</v>
          </cell>
          <cell r="CR13755" t="str">
            <v>NOMENCLATURE INSTALLER</v>
          </cell>
          <cell r="CS13755" t="str">
            <v>DS</v>
          </cell>
        </row>
        <row r="13756">
          <cell r="A13756" t="str">
            <v>Budget</v>
          </cell>
          <cell r="Q13756" t="str">
            <v>0001_1782 - Services &amp; Applications</v>
          </cell>
          <cell r="R13756">
            <v>1</v>
          </cell>
          <cell r="AY13756">
            <v>107573.04428108853</v>
          </cell>
          <cell r="CJ13756">
            <v>0</v>
          </cell>
          <cell r="CK13756">
            <v>0</v>
          </cell>
          <cell r="CL13756" t="str">
            <v>0001_1782</v>
          </cell>
          <cell r="CP13756" t="str">
            <v>PROFESSIONAL</v>
          </cell>
          <cell r="CR13756" t="str">
            <v>SYSTEMS CONSULTANT</v>
          </cell>
          <cell r="CS13756" t="str">
            <v>IT</v>
          </cell>
        </row>
        <row r="13757">
          <cell r="A13757" t="str">
            <v>Budget</v>
          </cell>
          <cell r="Q13757" t="str">
            <v>0001_4430 - LDC Settlement</v>
          </cell>
          <cell r="R13757">
            <v>1</v>
          </cell>
          <cell r="AY13757">
            <v>74810.300365733827</v>
          </cell>
          <cell r="CJ13757">
            <v>0</v>
          </cell>
          <cell r="CK13757">
            <v>0</v>
          </cell>
          <cell r="CL13757" t="str">
            <v>0001_4430</v>
          </cell>
          <cell r="CP13757" t="str">
            <v>CLERICAL_UNION</v>
          </cell>
          <cell r="CR13757" t="str">
            <v>CUSTOMER SERVICE REP</v>
          </cell>
          <cell r="CS13757" t="str">
            <v>CS</v>
          </cell>
        </row>
        <row r="13758">
          <cell r="A13758" t="str">
            <v>Budget</v>
          </cell>
          <cell r="Q13758" t="str">
            <v>0001_5100 - Equipment Services</v>
          </cell>
          <cell r="R13758">
            <v>1</v>
          </cell>
          <cell r="AY13758">
            <v>87836.833362012607</v>
          </cell>
          <cell r="CJ13758">
            <v>0</v>
          </cell>
          <cell r="CK13758">
            <v>0</v>
          </cell>
          <cell r="CL13758" t="str">
            <v>0001_5100</v>
          </cell>
          <cell r="CP13758" t="str">
            <v>TRADES</v>
          </cell>
          <cell r="CR13758" t="str">
            <v>FLEET MECHANIC</v>
          </cell>
          <cell r="CS13758" t="str">
            <v>AM</v>
          </cell>
        </row>
        <row r="13759">
          <cell r="A13759" t="str">
            <v>Budget</v>
          </cell>
          <cell r="Q13759" t="str">
            <v>0001_4330 - Customer Offers &amp; Sustainment</v>
          </cell>
          <cell r="R13759">
            <v>1</v>
          </cell>
          <cell r="AY13759">
            <v>97967.747806621264</v>
          </cell>
          <cell r="CJ13759">
            <v>0</v>
          </cell>
          <cell r="CK13759">
            <v>0</v>
          </cell>
          <cell r="CL13759" t="str">
            <v>0001_4330</v>
          </cell>
          <cell r="CP13759" t="str">
            <v>TECHNICAL</v>
          </cell>
          <cell r="CR13759" t="str">
            <v>ENGINEERING TECHNOLOGIST LEVEL II</v>
          </cell>
          <cell r="CS13759" t="str">
            <v>DS</v>
          </cell>
        </row>
        <row r="13760">
          <cell r="A13760" t="str">
            <v>Budget</v>
          </cell>
          <cell r="Q13760" t="str">
            <v>0001_3820 - Program Management</v>
          </cell>
          <cell r="R13760">
            <v>1</v>
          </cell>
          <cell r="AY13760">
            <v>90436.679574987924</v>
          </cell>
          <cell r="CJ13760">
            <v>0</v>
          </cell>
          <cell r="CK13760">
            <v>-24683.690000000002</v>
          </cell>
          <cell r="CL13760" t="str">
            <v>0001_3820</v>
          </cell>
          <cell r="CP13760" t="str">
            <v>TECHNICAL</v>
          </cell>
          <cell r="CR13760" t="str">
            <v>PROGRAM SCHEDULER</v>
          </cell>
          <cell r="CS13760" t="str">
            <v>DS</v>
          </cell>
        </row>
        <row r="13761">
          <cell r="A13761" t="str">
            <v>Budget</v>
          </cell>
          <cell r="Q13761" t="str">
            <v>0001_1610 - Hr Planning Benefits &amp; Comp</v>
          </cell>
          <cell r="R13761">
            <v>1</v>
          </cell>
          <cell r="AY13761">
            <v>119001.47541125951</v>
          </cell>
          <cell r="CJ13761">
            <v>0</v>
          </cell>
          <cell r="CK13761">
            <v>0</v>
          </cell>
          <cell r="CL13761" t="str">
            <v>0001_1610</v>
          </cell>
          <cell r="CP13761" t="str">
            <v>PROFESSIONAL</v>
          </cell>
          <cell r="CR13761" t="str">
            <v>HUMAN RESOURCES PROGRAM CONSULTANT</v>
          </cell>
          <cell r="CS13761" t="str">
            <v>OE&amp;EHS</v>
          </cell>
        </row>
        <row r="13762">
          <cell r="A13762" t="str">
            <v>Budget</v>
          </cell>
          <cell r="Q13762" t="str">
            <v>0001_5100 - Equipment Services</v>
          </cell>
          <cell r="R13762">
            <v>1</v>
          </cell>
          <cell r="AY13762">
            <v>93843.5136241398</v>
          </cell>
          <cell r="CJ13762">
            <v>0</v>
          </cell>
          <cell r="CK13762">
            <v>0</v>
          </cell>
          <cell r="CL13762" t="str">
            <v>0001_5100</v>
          </cell>
          <cell r="CP13762" t="str">
            <v>TRADES</v>
          </cell>
          <cell r="CR13762" t="str">
            <v>SENIOR FLEET MECHANIC</v>
          </cell>
          <cell r="CS13762" t="str">
            <v>AM</v>
          </cell>
        </row>
        <row r="13763">
          <cell r="A13763" t="str">
            <v>Budget</v>
          </cell>
          <cell r="Q13763" t="str">
            <v>0001_4330 - Customer Offers &amp; Sustainment</v>
          </cell>
          <cell r="R13763">
            <v>1</v>
          </cell>
          <cell r="AY13763">
            <v>97967.747806621264</v>
          </cell>
          <cell r="CJ13763">
            <v>0</v>
          </cell>
          <cell r="CK13763">
            <v>0</v>
          </cell>
          <cell r="CL13763" t="str">
            <v>0001_4330</v>
          </cell>
          <cell r="CP13763" t="str">
            <v>TECHNICAL</v>
          </cell>
          <cell r="CR13763" t="str">
            <v>ENGINEERING TECHNOLOGIST LEVEL II</v>
          </cell>
          <cell r="CS13763" t="str">
            <v>DS</v>
          </cell>
        </row>
        <row r="13764">
          <cell r="A13764" t="str">
            <v>Budget</v>
          </cell>
          <cell r="Q13764" t="str">
            <v>0001_3720 - Customer and Reliability Services</v>
          </cell>
          <cell r="R13764">
            <v>1</v>
          </cell>
          <cell r="AY13764">
            <v>126753.09799979397</v>
          </cell>
          <cell r="CJ13764">
            <v>0</v>
          </cell>
          <cell r="CK13764">
            <v>-88050.25</v>
          </cell>
          <cell r="CL13764" t="str">
            <v>0001_3720</v>
          </cell>
          <cell r="CP13764" t="str">
            <v>SUPERVISORY</v>
          </cell>
          <cell r="CR13764" t="str">
            <v>SUPERVISOR, CONSTRUCTION &amp; MAINTENANCE</v>
          </cell>
          <cell r="CS13764" t="str">
            <v>DG</v>
          </cell>
        </row>
        <row r="13765">
          <cell r="A13765" t="str">
            <v>Budget</v>
          </cell>
          <cell r="Q13765" t="str">
            <v>0001_3720 - Customer and Reliability Services</v>
          </cell>
          <cell r="R13765">
            <v>1</v>
          </cell>
          <cell r="AY13765">
            <v>102818.1280412003</v>
          </cell>
          <cell r="CJ13765">
            <v>0</v>
          </cell>
          <cell r="CK13765">
            <v>0</v>
          </cell>
          <cell r="CL13765" t="str">
            <v>0001_3720</v>
          </cell>
          <cell r="CP13765" t="str">
            <v>TRADES</v>
          </cell>
          <cell r="CR13765" t="str">
            <v>CERT CREW LEADER, LINE</v>
          </cell>
          <cell r="CS13765" t="str">
            <v>DG</v>
          </cell>
        </row>
        <row r="13766">
          <cell r="A13766" t="str">
            <v>Budget</v>
          </cell>
          <cell r="Q13766" t="str">
            <v>0001_3130 - Distribution Projects Centre</v>
          </cell>
          <cell r="R13766">
            <v>1</v>
          </cell>
          <cell r="AY13766">
            <v>70574.32806590703</v>
          </cell>
          <cell r="CJ13766">
            <v>0</v>
          </cell>
          <cell r="CK13766">
            <v>0</v>
          </cell>
          <cell r="CL13766" t="str">
            <v>0001_3130</v>
          </cell>
          <cell r="CP13766" t="str">
            <v>NONTRADES</v>
          </cell>
          <cell r="CR13766" t="str">
            <v>PIT INSPECTOR</v>
          </cell>
          <cell r="CS13766" t="str">
            <v>DS</v>
          </cell>
        </row>
        <row r="13767">
          <cell r="A13767" t="str">
            <v>Budget</v>
          </cell>
          <cell r="Q13767" t="str">
            <v>0001_1750 - IT Services and Infrastructure</v>
          </cell>
          <cell r="R13767">
            <v>1</v>
          </cell>
          <cell r="AY13767">
            <v>88791.718998707132</v>
          </cell>
          <cell r="CJ13767">
            <v>0</v>
          </cell>
          <cell r="CK13767">
            <v>0</v>
          </cell>
          <cell r="CL13767" t="str">
            <v>0001_1750</v>
          </cell>
          <cell r="CP13767" t="str">
            <v>CLERICAL_UNION</v>
          </cell>
          <cell r="CR13767" t="str">
            <v>PROGRAMMER/ANALYST</v>
          </cell>
          <cell r="CS13767" t="str">
            <v>IT</v>
          </cell>
        </row>
        <row r="13768">
          <cell r="A13768" t="str">
            <v>Budget</v>
          </cell>
          <cell r="Q13768" t="str">
            <v>0001_4270 - Cust. &amp; Power Sys. Planning &amp; Logistics</v>
          </cell>
          <cell r="R13768">
            <v>1</v>
          </cell>
          <cell r="AY13768">
            <v>78784.664312647248</v>
          </cell>
          <cell r="CJ13768">
            <v>0</v>
          </cell>
          <cell r="CK13768">
            <v>0</v>
          </cell>
          <cell r="CL13768" t="str">
            <v>0001_4270</v>
          </cell>
          <cell r="CP13768" t="str">
            <v>CLERICAL_UNION</v>
          </cell>
          <cell r="CR13768" t="str">
            <v>PLANT LOCATOR</v>
          </cell>
          <cell r="CS13768" t="str">
            <v>DG</v>
          </cell>
        </row>
        <row r="13769">
          <cell r="A13769" t="str">
            <v>Budget</v>
          </cell>
          <cell r="Q13769" t="str">
            <v>0001_4270 - Cust. &amp; Power Sys. Planning &amp; Logistics</v>
          </cell>
          <cell r="R13769">
            <v>1</v>
          </cell>
          <cell r="AY13769">
            <v>75315.673725902147</v>
          </cell>
          <cell r="CJ13769">
            <v>0</v>
          </cell>
          <cell r="CK13769">
            <v>0</v>
          </cell>
          <cell r="CL13769" t="str">
            <v>0001_4270</v>
          </cell>
          <cell r="CP13769" t="str">
            <v>CLERICAL_UNION</v>
          </cell>
          <cell r="CR13769" t="str">
            <v>CABLE LOCATE DISPATCHER</v>
          </cell>
          <cell r="CS13769" t="str">
            <v>DG</v>
          </cell>
        </row>
        <row r="13770">
          <cell r="A13770" t="str">
            <v>Budget</v>
          </cell>
          <cell r="Q13770" t="str">
            <v>0001_4460 - Collections</v>
          </cell>
          <cell r="R13770">
            <v>1</v>
          </cell>
          <cell r="AY13770">
            <v>60551.002812410559</v>
          </cell>
          <cell r="CJ13770">
            <v>0</v>
          </cell>
          <cell r="CK13770">
            <v>0</v>
          </cell>
          <cell r="CL13770" t="str">
            <v>0001_4460</v>
          </cell>
          <cell r="CP13770" t="str">
            <v>CLERICAL_UNION</v>
          </cell>
          <cell r="CR13770" t="str">
            <v>OFFICE CLERK</v>
          </cell>
          <cell r="CS13770" t="str">
            <v>CS</v>
          </cell>
        </row>
        <row r="13771">
          <cell r="A13771" t="str">
            <v>Budget</v>
          </cell>
          <cell r="Q13771" t="str">
            <v>0001_5200 - Facilities</v>
          </cell>
          <cell r="R13771">
            <v>1</v>
          </cell>
          <cell r="AY13771">
            <v>96843.005901605153</v>
          </cell>
          <cell r="CJ13771">
            <v>0</v>
          </cell>
          <cell r="CK13771">
            <v>0</v>
          </cell>
          <cell r="CL13771" t="str">
            <v>0001_5200</v>
          </cell>
          <cell r="CP13771" t="str">
            <v>CLERICAL_UNION</v>
          </cell>
          <cell r="CR13771" t="str">
            <v>FACILITIES TECH LEVEL II</v>
          </cell>
          <cell r="CS13771" t="str">
            <v>Faclt.</v>
          </cell>
        </row>
        <row r="13772">
          <cell r="A13772" t="str">
            <v>Budget</v>
          </cell>
          <cell r="Q13772" t="str">
            <v>0001_4330 - Customer Offers &amp; Sustainment</v>
          </cell>
          <cell r="R13772">
            <v>1</v>
          </cell>
          <cell r="AY13772">
            <v>86973.063276419751</v>
          </cell>
          <cell r="CJ13772">
            <v>0</v>
          </cell>
          <cell r="CK13772">
            <v>0</v>
          </cell>
          <cell r="CL13772" t="str">
            <v>0001_4330</v>
          </cell>
          <cell r="CP13772" t="str">
            <v>TRADES</v>
          </cell>
          <cell r="CR13772" t="str">
            <v>CERTIFIED POWER LINE PERSON</v>
          </cell>
          <cell r="CS13772" t="str">
            <v>DS</v>
          </cell>
        </row>
        <row r="13773">
          <cell r="A13773" t="str">
            <v>Budget</v>
          </cell>
          <cell r="Q13773" t="str">
            <v>0001_4480 - Distribution Grid Operations</v>
          </cell>
          <cell r="R13773">
            <v>1</v>
          </cell>
          <cell r="AY13773">
            <v>113602.88884452856</v>
          </cell>
          <cell r="CJ13773">
            <v>0</v>
          </cell>
          <cell r="CK13773">
            <v>-115982.2</v>
          </cell>
          <cell r="CL13773" t="str">
            <v>0001_4480</v>
          </cell>
          <cell r="CP13773" t="str">
            <v>TRADES</v>
          </cell>
          <cell r="CR13773" t="str">
            <v>POWER SYSTEM CONTROLLER</v>
          </cell>
          <cell r="CS13773" t="str">
            <v>DG</v>
          </cell>
        </row>
        <row r="13774">
          <cell r="A13774" t="str">
            <v>Budget</v>
          </cell>
          <cell r="Q13774" t="str">
            <v>0001_1321 - Accounts Payable</v>
          </cell>
          <cell r="R13774">
            <v>1</v>
          </cell>
          <cell r="AY13774">
            <v>88792.108881380162</v>
          </cell>
          <cell r="CJ13774">
            <v>0</v>
          </cell>
          <cell r="CK13774">
            <v>0</v>
          </cell>
          <cell r="CL13774" t="str">
            <v>0001_1321</v>
          </cell>
          <cell r="CP13774" t="str">
            <v>CLERICAL_UNION</v>
          </cell>
          <cell r="CR13774" t="str">
            <v>ACCOUNTING CLERK LEVEL III</v>
          </cell>
          <cell r="CS13774" t="str">
            <v>Fin.</v>
          </cell>
        </row>
        <row r="13775">
          <cell r="A13775" t="str">
            <v>Budget</v>
          </cell>
          <cell r="Q13775" t="str">
            <v>0001_5100 - Equipment Services</v>
          </cell>
          <cell r="R13775">
            <v>1</v>
          </cell>
          <cell r="AY13775">
            <v>87836.833362012607</v>
          </cell>
          <cell r="CJ13775">
            <v>0</v>
          </cell>
          <cell r="CK13775">
            <v>0</v>
          </cell>
          <cell r="CL13775" t="str">
            <v>0001_5100</v>
          </cell>
          <cell r="CP13775" t="str">
            <v>TRADES</v>
          </cell>
          <cell r="CR13775" t="str">
            <v>FLEET MECHANIC</v>
          </cell>
          <cell r="CS13775" t="str">
            <v>AM</v>
          </cell>
        </row>
        <row r="13776">
          <cell r="A13776" t="str">
            <v>Budget</v>
          </cell>
          <cell r="Q13776" t="str">
            <v>0001_4480 - Distribution Grid Operations</v>
          </cell>
          <cell r="R13776">
            <v>1</v>
          </cell>
          <cell r="AY13776">
            <v>113602.88884452856</v>
          </cell>
          <cell r="CJ13776">
            <v>0</v>
          </cell>
          <cell r="CK13776">
            <v>-115982.2</v>
          </cell>
          <cell r="CL13776" t="str">
            <v>0001_4480</v>
          </cell>
          <cell r="CP13776" t="str">
            <v>TRADES</v>
          </cell>
          <cell r="CR13776" t="str">
            <v>POWER SYSTEM CONTROLLER</v>
          </cell>
          <cell r="CS13776" t="str">
            <v>DG</v>
          </cell>
        </row>
        <row r="13777">
          <cell r="A13777" t="str">
            <v>Budget</v>
          </cell>
          <cell r="Q13777" t="str">
            <v>0001_3720 - Customer and Reliability Services</v>
          </cell>
          <cell r="R13777">
            <v>1</v>
          </cell>
          <cell r="AY13777">
            <v>88300.461952922517</v>
          </cell>
          <cell r="CJ13777">
            <v>0</v>
          </cell>
          <cell r="CK13777">
            <v>0</v>
          </cell>
          <cell r="CL13777" t="str">
            <v>0001_3720</v>
          </cell>
          <cell r="CP13777" t="str">
            <v>TRADES</v>
          </cell>
          <cell r="CR13777" t="str">
            <v>CPLP - APPRENTICE</v>
          </cell>
          <cell r="CS13777" t="str">
            <v>DG</v>
          </cell>
        </row>
        <row r="13778">
          <cell r="A13778" t="str">
            <v>Budget</v>
          </cell>
          <cell r="Q13778" t="str">
            <v>0001_3160 - Distribution Projects West</v>
          </cell>
          <cell r="R13778">
            <v>1</v>
          </cell>
          <cell r="AY13778">
            <v>88056.174962745717</v>
          </cell>
          <cell r="CJ13778">
            <v>0</v>
          </cell>
          <cell r="CK13778">
            <v>0</v>
          </cell>
          <cell r="CL13778" t="str">
            <v>0001_3160</v>
          </cell>
          <cell r="CP13778" t="str">
            <v>TRADES</v>
          </cell>
          <cell r="CR13778" t="str">
            <v>CERTIFIED POWER LINE PERSON</v>
          </cell>
          <cell r="CS13778" t="str">
            <v>DS</v>
          </cell>
        </row>
        <row r="13779">
          <cell r="A13779" t="str">
            <v>Budget</v>
          </cell>
          <cell r="Q13779" t="str">
            <v>0001_5100 - Equipment Services</v>
          </cell>
          <cell r="R13779">
            <v>1</v>
          </cell>
          <cell r="AY13779">
            <v>134233.99775389038</v>
          </cell>
          <cell r="CJ13779">
            <v>0</v>
          </cell>
          <cell r="CK13779">
            <v>0</v>
          </cell>
          <cell r="CL13779" t="str">
            <v>0001_5100</v>
          </cell>
          <cell r="CP13779" t="str">
            <v>SUPERVISORY</v>
          </cell>
          <cell r="CR13779" t="str">
            <v>SUPERVISOR, FLEET MAINTENANCE</v>
          </cell>
          <cell r="CS13779" t="str">
            <v>AM</v>
          </cell>
        </row>
        <row r="13780">
          <cell r="A13780" t="str">
            <v>Budget</v>
          </cell>
          <cell r="Q13780" t="str">
            <v>0001_3310 - Stations &amp; Distribution Automation</v>
          </cell>
          <cell r="R13780">
            <v>1</v>
          </cell>
          <cell r="AY13780">
            <v>97222.635836735295</v>
          </cell>
          <cell r="CJ13780">
            <v>0</v>
          </cell>
          <cell r="CK13780">
            <v>0</v>
          </cell>
          <cell r="CL13780" t="str">
            <v>0001_3310</v>
          </cell>
          <cell r="CP13780" t="str">
            <v>TRADES</v>
          </cell>
          <cell r="CR13780" t="str">
            <v>DISTRIBUTION SYSTEM TECHNOLOGIST</v>
          </cell>
          <cell r="CS13780" t="str">
            <v>DS</v>
          </cell>
        </row>
        <row r="13781">
          <cell r="A13781" t="str">
            <v>Budget</v>
          </cell>
          <cell r="Q13781" t="str">
            <v>0001_1200 - Legal Serv Admin</v>
          </cell>
          <cell r="R13781">
            <v>1</v>
          </cell>
          <cell r="AY13781">
            <v>57997.847932863304</v>
          </cell>
          <cell r="CJ13781">
            <v>0</v>
          </cell>
          <cell r="CK13781">
            <v>0</v>
          </cell>
          <cell r="CL13781" t="str">
            <v>0001_1200</v>
          </cell>
          <cell r="CP13781" t="str">
            <v>ADMINISTRATIVE_MGT</v>
          </cell>
          <cell r="CR13781" t="str">
            <v>RECORDS CLERK</v>
          </cell>
          <cell r="CS13781" t="str">
            <v>Leg.</v>
          </cell>
        </row>
        <row r="13782">
          <cell r="A13782" t="str">
            <v>Budget</v>
          </cell>
          <cell r="Q13782" t="str">
            <v>0001_4210 - Customer and Power Services</v>
          </cell>
          <cell r="R13782">
            <v>1</v>
          </cell>
          <cell r="AY13782">
            <v>98149.818324950131</v>
          </cell>
          <cell r="CJ13782">
            <v>0</v>
          </cell>
          <cell r="CK13782">
            <v>0</v>
          </cell>
          <cell r="CL13782" t="str">
            <v>0001_4210</v>
          </cell>
          <cell r="CP13782" t="str">
            <v>TRADES</v>
          </cell>
          <cell r="CR13782" t="str">
            <v>SYSTEM RESPONSE REP</v>
          </cell>
          <cell r="CS13782" t="str">
            <v>DG</v>
          </cell>
        </row>
        <row r="13783">
          <cell r="A13783" t="str">
            <v>Budget</v>
          </cell>
          <cell r="Q13783" t="str">
            <v>0001_4150 - Meter Technology</v>
          </cell>
          <cell r="R13783">
            <v>1</v>
          </cell>
          <cell r="AY13783">
            <v>73303.348548212321</v>
          </cell>
          <cell r="CJ13783">
            <v>0</v>
          </cell>
          <cell r="CK13783">
            <v>-39671.94000000001</v>
          </cell>
          <cell r="CL13783" t="str">
            <v>0001_4150</v>
          </cell>
          <cell r="CP13783" t="str">
            <v>CLERICAL_UNION</v>
          </cell>
          <cell r="CR13783" t="str">
            <v>ENERGY SERVICE CLERK</v>
          </cell>
          <cell r="CS13783" t="str">
            <v>CS</v>
          </cell>
        </row>
        <row r="13784">
          <cell r="A13784" t="str">
            <v>Budget</v>
          </cell>
          <cell r="Q13784" t="str">
            <v>0001_3130 - Distribution Projects Centre</v>
          </cell>
          <cell r="R13784">
            <v>1</v>
          </cell>
          <cell r="AY13784">
            <v>90437.500187561964</v>
          </cell>
          <cell r="CJ13784">
            <v>0</v>
          </cell>
          <cell r="CK13784">
            <v>0</v>
          </cell>
          <cell r="CL13784" t="str">
            <v>0001_3130</v>
          </cell>
          <cell r="CP13784" t="str">
            <v>TECHNICAL</v>
          </cell>
          <cell r="CR13784" t="str">
            <v>ENGINEERING TECHNOLOGIST LEVEL I</v>
          </cell>
          <cell r="CS13784" t="str">
            <v>DS</v>
          </cell>
        </row>
        <row r="13785">
          <cell r="A13785" t="str">
            <v>Budget</v>
          </cell>
          <cell r="Q13785" t="str">
            <v>0001_3720 - Customer and Reliability Services</v>
          </cell>
          <cell r="R13785">
            <v>1</v>
          </cell>
          <cell r="AY13785">
            <v>90628.565217769952</v>
          </cell>
          <cell r="CJ13785">
            <v>0</v>
          </cell>
          <cell r="CK13785">
            <v>0</v>
          </cell>
          <cell r="CL13785" t="str">
            <v>0001_3720</v>
          </cell>
          <cell r="CP13785" t="str">
            <v>TRADES</v>
          </cell>
          <cell r="CR13785" t="str">
            <v>CERTIFIED POWER LINE PERSON</v>
          </cell>
          <cell r="CS13785" t="str">
            <v>DG</v>
          </cell>
        </row>
        <row r="13786">
          <cell r="A13786" t="str">
            <v>Budget</v>
          </cell>
          <cell r="Q13786" t="str">
            <v>0001_4420 - CC-Accounts Receivable</v>
          </cell>
          <cell r="R13786">
            <v>1</v>
          </cell>
          <cell r="AY13786">
            <v>70483.98585875635</v>
          </cell>
          <cell r="CJ13786">
            <v>0</v>
          </cell>
          <cell r="CK13786">
            <v>0</v>
          </cell>
          <cell r="CL13786" t="str">
            <v>0001_4420</v>
          </cell>
          <cell r="CP13786" t="str">
            <v>CLERICAL_UNION</v>
          </cell>
          <cell r="CR13786" t="str">
            <v>SENIOR OFFICE CLERK LEVEL I</v>
          </cell>
          <cell r="CS13786" t="str">
            <v>CS</v>
          </cell>
        </row>
        <row r="13787">
          <cell r="A13787" t="str">
            <v>Budget</v>
          </cell>
          <cell r="Q13787" t="str">
            <v>0001_4210 - Customer and Power Services</v>
          </cell>
          <cell r="R13787">
            <v>1</v>
          </cell>
          <cell r="AY13787">
            <v>95965.797566198526</v>
          </cell>
          <cell r="CJ13787">
            <v>0</v>
          </cell>
          <cell r="CK13787">
            <v>0</v>
          </cell>
          <cell r="CL13787" t="str">
            <v>0001_4210</v>
          </cell>
          <cell r="CP13787" t="str">
            <v>TRADES</v>
          </cell>
          <cell r="CR13787" t="str">
            <v>STATION RESPONSE REP</v>
          </cell>
          <cell r="CS13787" t="str">
            <v>DG</v>
          </cell>
        </row>
        <row r="13788">
          <cell r="A13788" t="str">
            <v>Budget</v>
          </cell>
          <cell r="Q13788" t="str">
            <v>0001_3160 - Distribution Projects West</v>
          </cell>
          <cell r="R13788">
            <v>1</v>
          </cell>
          <cell r="AY13788">
            <v>97967.747806621264</v>
          </cell>
          <cell r="CJ13788">
            <v>0</v>
          </cell>
          <cell r="CK13788">
            <v>0</v>
          </cell>
          <cell r="CL13788" t="str">
            <v>0001_3160</v>
          </cell>
          <cell r="CP13788" t="str">
            <v>TECHNICAL</v>
          </cell>
          <cell r="CR13788" t="str">
            <v>ENGINEERING TECHNOLOGIST LEVEL II</v>
          </cell>
          <cell r="CS13788" t="str">
            <v>DS</v>
          </cell>
        </row>
        <row r="13789">
          <cell r="A13789" t="str">
            <v>Budget</v>
          </cell>
          <cell r="Q13789" t="str">
            <v>0001_3110 - Distribution Projects East</v>
          </cell>
          <cell r="R13789">
            <v>1</v>
          </cell>
          <cell r="AY13789">
            <v>97967.747806621264</v>
          </cell>
          <cell r="CJ13789">
            <v>0</v>
          </cell>
          <cell r="CK13789">
            <v>0</v>
          </cell>
          <cell r="CL13789" t="str">
            <v>0001_3110</v>
          </cell>
          <cell r="CP13789" t="str">
            <v>TECHNICAL</v>
          </cell>
          <cell r="CR13789" t="str">
            <v>ENGINEERING TECHNOLOGIST LEVEL II</v>
          </cell>
          <cell r="CS13789" t="str">
            <v>DS</v>
          </cell>
        </row>
        <row r="13790">
          <cell r="A13790" t="str">
            <v>Budget</v>
          </cell>
          <cell r="Q13790" t="str">
            <v>0001_3130 - Distribution Projects Centre</v>
          </cell>
          <cell r="R13790">
            <v>1</v>
          </cell>
          <cell r="AY13790">
            <v>122721.72126014122</v>
          </cell>
          <cell r="CJ13790">
            <v>0</v>
          </cell>
          <cell r="CK13790">
            <v>-88453.41</v>
          </cell>
          <cell r="CL13790" t="str">
            <v>0001_3130</v>
          </cell>
          <cell r="CP13790" t="str">
            <v>SUPERVISORY</v>
          </cell>
          <cell r="CR13790" t="str">
            <v>SUPERVISOR, FIELD</v>
          </cell>
          <cell r="CS13790" t="str">
            <v>DS</v>
          </cell>
        </row>
        <row r="13791">
          <cell r="A13791" t="str">
            <v>Budget</v>
          </cell>
          <cell r="Q13791" t="str">
            <v>0001_2510 - Inventory Management</v>
          </cell>
          <cell r="R13791">
            <v>1</v>
          </cell>
          <cell r="AY13791">
            <v>113806.59031053753</v>
          </cell>
          <cell r="CJ13791">
            <v>0</v>
          </cell>
          <cell r="CK13791">
            <v>0</v>
          </cell>
          <cell r="CL13791" t="str">
            <v>0001_2510</v>
          </cell>
          <cell r="CP13791" t="str">
            <v>SUPERVISORY</v>
          </cell>
          <cell r="CR13791" t="str">
            <v>SUPERVISOR, SUPPLY DEMAND MGMT</v>
          </cell>
          <cell r="CS13791" t="str">
            <v>AM</v>
          </cell>
        </row>
        <row r="13792">
          <cell r="A13792" t="str">
            <v>Budget</v>
          </cell>
          <cell r="Q13792" t="str">
            <v>0001_3160 - Distribution Projects West</v>
          </cell>
          <cell r="R13792">
            <v>1</v>
          </cell>
          <cell r="AY13792">
            <v>88056.174962745717</v>
          </cell>
          <cell r="CJ13792">
            <v>0</v>
          </cell>
          <cell r="CK13792">
            <v>0</v>
          </cell>
          <cell r="CL13792" t="str">
            <v>0001_3160</v>
          </cell>
          <cell r="CP13792" t="str">
            <v>TRADES</v>
          </cell>
          <cell r="CR13792" t="str">
            <v>CERTIFIED POWER LINE PERSON</v>
          </cell>
          <cell r="CS13792" t="str">
            <v>DS</v>
          </cell>
        </row>
        <row r="13793">
          <cell r="A13793" t="str">
            <v>Budget</v>
          </cell>
          <cell r="Q13793" t="str">
            <v>0001_2700 - Capacity Planning</v>
          </cell>
          <cell r="R13793">
            <v>1</v>
          </cell>
          <cell r="AY13793">
            <v>82568.752486463447</v>
          </cell>
          <cell r="CJ13793">
            <v>0</v>
          </cell>
          <cell r="CK13793">
            <v>-79522.03</v>
          </cell>
          <cell r="CL13793" t="str">
            <v>0001_2700</v>
          </cell>
          <cell r="CP13793" t="str">
            <v>CLERICAL_UNION</v>
          </cell>
          <cell r="CR13793" t="str">
            <v>ENGINEERING TECH LEVEL II</v>
          </cell>
          <cell r="CS13793" t="str">
            <v>AM</v>
          </cell>
        </row>
        <row r="13794">
          <cell r="A13794" t="str">
            <v>Budget</v>
          </cell>
          <cell r="Q13794" t="str">
            <v>0001_4480 - Distribution Grid Operations</v>
          </cell>
          <cell r="R13794">
            <v>1</v>
          </cell>
          <cell r="AY13794">
            <v>113602.88884452856</v>
          </cell>
          <cell r="CJ13794">
            <v>0</v>
          </cell>
          <cell r="CK13794">
            <v>-115981.71</v>
          </cell>
          <cell r="CL13794" t="str">
            <v>0001_4480</v>
          </cell>
          <cell r="CP13794" t="str">
            <v>TRADES</v>
          </cell>
          <cell r="CR13794" t="str">
            <v>POWER SYSTEM CONTROLLER</v>
          </cell>
          <cell r="CS13794" t="str">
            <v>DG</v>
          </cell>
        </row>
        <row r="13795">
          <cell r="A13795" t="str">
            <v>Budget</v>
          </cell>
          <cell r="Q13795" t="str">
            <v>0001_4150 - Meter Technology</v>
          </cell>
          <cell r="R13795">
            <v>1</v>
          </cell>
          <cell r="AY13795">
            <v>70483.98585875635</v>
          </cell>
          <cell r="CJ13795">
            <v>0</v>
          </cell>
          <cell r="CK13795">
            <v>0</v>
          </cell>
          <cell r="CL13795" t="str">
            <v>0001_4150</v>
          </cell>
          <cell r="CP13795" t="str">
            <v>CLERICAL_UNION</v>
          </cell>
          <cell r="CR13795" t="str">
            <v>SENIOR OFFICE CLERK LEVEL I</v>
          </cell>
          <cell r="CS13795" t="str">
            <v>CS</v>
          </cell>
        </row>
        <row r="13796">
          <cell r="A13796" t="str">
            <v>Budget</v>
          </cell>
          <cell r="Q13796" t="str">
            <v>0001_4420 - CC-Accounts Receivable</v>
          </cell>
          <cell r="R13796">
            <v>1</v>
          </cell>
          <cell r="AY13796">
            <v>60551.002812410559</v>
          </cell>
          <cell r="CJ13796">
            <v>0</v>
          </cell>
          <cell r="CK13796">
            <v>0</v>
          </cell>
          <cell r="CL13796" t="str">
            <v>0001_4420</v>
          </cell>
          <cell r="CP13796" t="str">
            <v>CLERICAL_UNION</v>
          </cell>
          <cell r="CR13796" t="str">
            <v>OFFICE CLERK</v>
          </cell>
          <cell r="CS13796" t="str">
            <v>CS</v>
          </cell>
        </row>
        <row r="13797">
          <cell r="A13797" t="str">
            <v>Budget</v>
          </cell>
          <cell r="Q13797" t="str">
            <v>0001_3720 - Customer and Reliability Services</v>
          </cell>
          <cell r="R13797">
            <v>1</v>
          </cell>
          <cell r="AY13797">
            <v>90628.565217769952</v>
          </cell>
          <cell r="CJ13797">
            <v>0</v>
          </cell>
          <cell r="CK13797">
            <v>0</v>
          </cell>
          <cell r="CL13797" t="str">
            <v>0001_3720</v>
          </cell>
          <cell r="CP13797" t="str">
            <v>TRADES</v>
          </cell>
          <cell r="CR13797" t="str">
            <v>CERTIFIED POWER LINE PERSON</v>
          </cell>
          <cell r="CS13797" t="str">
            <v>DG</v>
          </cell>
        </row>
        <row r="13798">
          <cell r="A13798" t="str">
            <v>Budget</v>
          </cell>
          <cell r="Q13798" t="str">
            <v>0001_1342 - Finance-Customer &amp; Support Operation</v>
          </cell>
          <cell r="R13798">
            <v>1</v>
          </cell>
          <cell r="AY13798">
            <v>113850.09549935862</v>
          </cell>
          <cell r="CJ13798">
            <v>0</v>
          </cell>
          <cell r="CK13798">
            <v>0</v>
          </cell>
          <cell r="CL13798" t="str">
            <v>0001_1342</v>
          </cell>
          <cell r="CP13798" t="str">
            <v>PROFESSIONAL</v>
          </cell>
          <cell r="CR13798" t="str">
            <v>SENIOR FINANCIAL ANALYST</v>
          </cell>
          <cell r="CS13798" t="str">
            <v>Fin.</v>
          </cell>
        </row>
        <row r="13799">
          <cell r="A13799" t="str">
            <v>Budget</v>
          </cell>
          <cell r="Q13799" t="str">
            <v>0001_2700 - Capacity Planning</v>
          </cell>
          <cell r="R13799">
            <v>1</v>
          </cell>
          <cell r="AY13799">
            <v>82568.752486463447</v>
          </cell>
          <cell r="CJ13799">
            <v>0</v>
          </cell>
          <cell r="CK13799">
            <v>-79522.28</v>
          </cell>
          <cell r="CL13799" t="str">
            <v>0001_2700</v>
          </cell>
          <cell r="CP13799" t="str">
            <v>CLERICAL_UNION</v>
          </cell>
          <cell r="CR13799" t="str">
            <v>ENGINEERING TECH LEVEL II</v>
          </cell>
          <cell r="CS13799" t="str">
            <v>AM</v>
          </cell>
        </row>
        <row r="13800">
          <cell r="A13800" t="str">
            <v>Budget</v>
          </cell>
          <cell r="Q13800" t="str">
            <v>0001_5100 - Equipment Services</v>
          </cell>
          <cell r="R13800">
            <v>1</v>
          </cell>
          <cell r="AY13800">
            <v>87836.833362012607</v>
          </cell>
          <cell r="CJ13800">
            <v>0</v>
          </cell>
          <cell r="CK13800">
            <v>0</v>
          </cell>
          <cell r="CL13800" t="str">
            <v>0001_5100</v>
          </cell>
          <cell r="CP13800" t="str">
            <v>TRADES</v>
          </cell>
          <cell r="CR13800" t="str">
            <v>FLEET MECHANIC</v>
          </cell>
          <cell r="CS13800" t="str">
            <v>AM</v>
          </cell>
        </row>
        <row r="13801">
          <cell r="A13801" t="str">
            <v>Budget</v>
          </cell>
          <cell r="Q13801" t="str">
            <v>0001_3130 - Distribution Projects Centre</v>
          </cell>
          <cell r="R13801">
            <v>1</v>
          </cell>
          <cell r="AY13801">
            <v>88350.603887277204</v>
          </cell>
          <cell r="CJ13801">
            <v>0</v>
          </cell>
          <cell r="CK13801">
            <v>0</v>
          </cell>
          <cell r="CL13801" t="str">
            <v>0001_3130</v>
          </cell>
          <cell r="CP13801" t="str">
            <v>NONTRADES</v>
          </cell>
          <cell r="CR13801" t="str">
            <v>PLANT MECHANIC</v>
          </cell>
          <cell r="CS13801" t="str">
            <v>DS</v>
          </cell>
        </row>
        <row r="13802">
          <cell r="A13802" t="str">
            <v>Budget</v>
          </cell>
          <cell r="Q13802" t="str">
            <v>0001_3310 - Stations &amp; Distribution Automation</v>
          </cell>
          <cell r="R13802">
            <v>1</v>
          </cell>
          <cell r="AY13802">
            <v>114437.1976352835</v>
          </cell>
          <cell r="CJ13802">
            <v>0</v>
          </cell>
          <cell r="CK13802">
            <v>0</v>
          </cell>
          <cell r="CL13802" t="str">
            <v>0001_3310</v>
          </cell>
          <cell r="CP13802" t="str">
            <v>TRADES</v>
          </cell>
          <cell r="CR13802" t="str">
            <v>DISTRIBUTION SYSTEM TECHNOLOGIST</v>
          </cell>
          <cell r="CS13802" t="str">
            <v>DS</v>
          </cell>
        </row>
        <row r="13803">
          <cell r="A13803" t="str">
            <v>Budget</v>
          </cell>
          <cell r="Q13803" t="str">
            <v>0001_4420 - CC-Accounts Receivable</v>
          </cell>
          <cell r="R13803">
            <v>1</v>
          </cell>
          <cell r="AY13803">
            <v>60551.002812410559</v>
          </cell>
          <cell r="CJ13803">
            <v>0</v>
          </cell>
          <cell r="CK13803">
            <v>0</v>
          </cell>
          <cell r="CL13803" t="str">
            <v>0001_4420</v>
          </cell>
          <cell r="CP13803" t="str">
            <v>CLERICAL_UNION</v>
          </cell>
          <cell r="CR13803" t="str">
            <v>OFFICE CLERK</v>
          </cell>
          <cell r="CS13803" t="str">
            <v>CS</v>
          </cell>
        </row>
        <row r="13804">
          <cell r="A13804" t="str">
            <v>Budget</v>
          </cell>
          <cell r="Q13804" t="str">
            <v>0001_3620 - Program Support Office</v>
          </cell>
          <cell r="R13804">
            <v>1</v>
          </cell>
          <cell r="AY13804">
            <v>127729.25657820358</v>
          </cell>
          <cell r="CJ13804">
            <v>0</v>
          </cell>
          <cell r="CK13804">
            <v>-95795.83</v>
          </cell>
          <cell r="CL13804" t="str">
            <v>0001_3620</v>
          </cell>
          <cell r="CP13804" t="str">
            <v>SUPERVISORY</v>
          </cell>
          <cell r="CR13804" t="str">
            <v>SUPERVISOR, DESIGN</v>
          </cell>
          <cell r="CS13804" t="str">
            <v>DS</v>
          </cell>
        </row>
        <row r="13805">
          <cell r="A13805" t="str">
            <v>Budget</v>
          </cell>
          <cell r="Q13805" t="str">
            <v>0001_1760 - Project Management</v>
          </cell>
          <cell r="R13805">
            <v>1</v>
          </cell>
          <cell r="AY13805">
            <v>118834.78866884678</v>
          </cell>
          <cell r="CJ13805">
            <v>0</v>
          </cell>
          <cell r="CK13805">
            <v>0</v>
          </cell>
          <cell r="CL13805" t="str">
            <v>0001_1760</v>
          </cell>
          <cell r="CP13805" t="str">
            <v>PROFESSIONAL</v>
          </cell>
          <cell r="CR13805" t="str">
            <v>SYSTEMS CONSULTANT</v>
          </cell>
          <cell r="CS13805" t="str">
            <v>IT</v>
          </cell>
        </row>
        <row r="13806">
          <cell r="A13806" t="str">
            <v>Budget</v>
          </cell>
          <cell r="Q13806" t="str">
            <v>0001_3160 - Distribution Projects West</v>
          </cell>
          <cell r="R13806">
            <v>1</v>
          </cell>
          <cell r="AY13806">
            <v>86973.278421788345</v>
          </cell>
          <cell r="CJ13806">
            <v>0</v>
          </cell>
          <cell r="CK13806">
            <v>0</v>
          </cell>
          <cell r="CL13806" t="str">
            <v>0001_3160</v>
          </cell>
          <cell r="CP13806" t="str">
            <v>TRADES</v>
          </cell>
          <cell r="CR13806" t="str">
            <v>CERTIFIED POWER CABLE PERSON</v>
          </cell>
          <cell r="CS13806" t="str">
            <v>DS</v>
          </cell>
        </row>
        <row r="13807">
          <cell r="A13807" t="str">
            <v>Budget</v>
          </cell>
          <cell r="Q13807" t="str">
            <v>0001_4250 - Metering &amp; Field Services</v>
          </cell>
          <cell r="R13807">
            <v>1</v>
          </cell>
          <cell r="AY13807">
            <v>84010.762720777158</v>
          </cell>
          <cell r="CJ13807">
            <v>0</v>
          </cell>
          <cell r="CK13807">
            <v>0</v>
          </cell>
          <cell r="CL13807" t="str">
            <v>0001_4250</v>
          </cell>
          <cell r="CP13807" t="str">
            <v>NONTRADES</v>
          </cell>
          <cell r="CR13807" t="str">
            <v>FIELD SERVICE REPRESENTATIVE</v>
          </cell>
          <cell r="CS13807" t="str">
            <v>DG</v>
          </cell>
        </row>
        <row r="13808">
          <cell r="A13808" t="str">
            <v>Budget</v>
          </cell>
          <cell r="Q13808" t="str">
            <v>0001_4480 - Distribution Grid Operations</v>
          </cell>
          <cell r="R13808">
            <v>1</v>
          </cell>
          <cell r="AY13808">
            <v>82569.312779679036</v>
          </cell>
          <cell r="CJ13808">
            <v>0</v>
          </cell>
          <cell r="CK13808">
            <v>0</v>
          </cell>
          <cell r="CL13808" t="str">
            <v>0001_4480</v>
          </cell>
          <cell r="CP13808" t="str">
            <v>TECHNICAL</v>
          </cell>
          <cell r="CR13808" t="str">
            <v>ENGINEERING TECHNOLOGIST LEVEL I</v>
          </cell>
          <cell r="CS13808" t="str">
            <v>DG</v>
          </cell>
        </row>
        <row r="13809">
          <cell r="A13809" t="str">
            <v>Budget</v>
          </cell>
          <cell r="Q13809" t="str">
            <v>0001_3110 - Distribution Projects East</v>
          </cell>
          <cell r="R13809">
            <v>1</v>
          </cell>
          <cell r="AY13809">
            <v>88191.563923536509</v>
          </cell>
          <cell r="CJ13809">
            <v>0</v>
          </cell>
          <cell r="CK13809">
            <v>0</v>
          </cell>
          <cell r="CL13809" t="str">
            <v>0001_3110</v>
          </cell>
          <cell r="CP13809" t="str">
            <v>TRADES</v>
          </cell>
          <cell r="CR13809" t="str">
            <v>CERTIFIED POWER LINE PERSON</v>
          </cell>
          <cell r="CS13809" t="str">
            <v>DS</v>
          </cell>
        </row>
        <row r="13810">
          <cell r="A13810" t="str">
            <v>Budget</v>
          </cell>
          <cell r="Q13810" t="str">
            <v>0001_4330 - Customer Offers &amp; Sustainment</v>
          </cell>
          <cell r="R13810">
            <v>1</v>
          </cell>
          <cell r="AY13810">
            <v>97967.747806621264</v>
          </cell>
          <cell r="CJ13810">
            <v>0</v>
          </cell>
          <cell r="CK13810">
            <v>0</v>
          </cell>
          <cell r="CL13810" t="str">
            <v>0001_4330</v>
          </cell>
          <cell r="CP13810" t="str">
            <v>TECHNICAL</v>
          </cell>
          <cell r="CR13810" t="str">
            <v>ENGINEERING TECHNOLOGIST LEVEL II</v>
          </cell>
          <cell r="CS13810" t="str">
            <v>DS</v>
          </cell>
        </row>
        <row r="13811">
          <cell r="A13811" t="str">
            <v>Budget</v>
          </cell>
          <cell r="Q13811" t="str">
            <v>0001_5100 - Equipment Services</v>
          </cell>
          <cell r="R13811">
            <v>1</v>
          </cell>
          <cell r="AY13811">
            <v>87836.833362012607</v>
          </cell>
          <cell r="CJ13811">
            <v>0</v>
          </cell>
          <cell r="CK13811">
            <v>0</v>
          </cell>
          <cell r="CL13811" t="str">
            <v>0001_5100</v>
          </cell>
          <cell r="CP13811" t="str">
            <v>TRADES</v>
          </cell>
          <cell r="CR13811" t="str">
            <v>FLEET MECHANIC</v>
          </cell>
          <cell r="CS13811" t="str">
            <v>AM</v>
          </cell>
        </row>
        <row r="13812">
          <cell r="A13812" t="str">
            <v>Budget</v>
          </cell>
          <cell r="Q13812" t="str">
            <v>0001_3720 - Customer and Reliability Services</v>
          </cell>
          <cell r="R13812">
            <v>1</v>
          </cell>
          <cell r="AY13812">
            <v>93593.074451035674</v>
          </cell>
          <cell r="CJ13812">
            <v>0</v>
          </cell>
          <cell r="CK13812">
            <v>0</v>
          </cell>
          <cell r="CL13812" t="str">
            <v>0001_3720</v>
          </cell>
          <cell r="CP13812" t="str">
            <v>TRADES</v>
          </cell>
          <cell r="CR13812" t="str">
            <v>CPLP - APPRENTICE</v>
          </cell>
          <cell r="CS13812" t="str">
            <v>DG</v>
          </cell>
        </row>
        <row r="13813">
          <cell r="A13813" t="str">
            <v>Budget</v>
          </cell>
          <cell r="Q13813" t="str">
            <v>0001_1760 - Project Management</v>
          </cell>
          <cell r="R13813">
            <v>1</v>
          </cell>
          <cell r="AY13813">
            <v>117545.7506415125</v>
          </cell>
          <cell r="CJ13813">
            <v>0</v>
          </cell>
          <cell r="CK13813">
            <v>0</v>
          </cell>
          <cell r="CL13813" t="str">
            <v>0001_1760</v>
          </cell>
          <cell r="CP13813" t="str">
            <v>PROFESSIONAL</v>
          </cell>
          <cell r="CR13813" t="str">
            <v>CLIENT CONSULTANT</v>
          </cell>
          <cell r="CS13813" t="str">
            <v>IT</v>
          </cell>
        </row>
        <row r="13814">
          <cell r="A13814" t="str">
            <v>Budget</v>
          </cell>
          <cell r="Q13814" t="str">
            <v>0001_2400 - Policy &amp; Standards</v>
          </cell>
          <cell r="R13814">
            <v>1</v>
          </cell>
          <cell r="AY13814">
            <v>118837.77676637408</v>
          </cell>
          <cell r="CJ13814">
            <v>0</v>
          </cell>
          <cell r="CK13814">
            <v>-85931.219999999987</v>
          </cell>
          <cell r="CL13814" t="str">
            <v>0001_2400</v>
          </cell>
          <cell r="CP13814" t="str">
            <v>PROFESSIONAL</v>
          </cell>
          <cell r="CR13814" t="str">
            <v>ENGINEER</v>
          </cell>
          <cell r="CS13814" t="str">
            <v>AM</v>
          </cell>
        </row>
        <row r="13815">
          <cell r="A13815" t="str">
            <v>Budget</v>
          </cell>
          <cell r="Q13815" t="str">
            <v>0001_1782 - Services &amp; Applications</v>
          </cell>
          <cell r="R13815">
            <v>1</v>
          </cell>
          <cell r="AY13815">
            <v>88791.718998707132</v>
          </cell>
          <cell r="CJ13815">
            <v>0</v>
          </cell>
          <cell r="CK13815">
            <v>0</v>
          </cell>
          <cell r="CL13815" t="str">
            <v>0001_1782</v>
          </cell>
          <cell r="CP13815" t="str">
            <v>CLERICAL_UNION</v>
          </cell>
          <cell r="CR13815" t="str">
            <v>PROGRAMMER/ANALYST</v>
          </cell>
          <cell r="CS13815" t="str">
            <v>IT</v>
          </cell>
        </row>
        <row r="13816">
          <cell r="A13816" t="str">
            <v>Budget</v>
          </cell>
          <cell r="Q13816" t="str">
            <v>0001_3310 - Stations &amp; Distribution Automation</v>
          </cell>
          <cell r="R13816">
            <v>1</v>
          </cell>
          <cell r="AY13816">
            <v>97967.747806621264</v>
          </cell>
          <cell r="CJ13816">
            <v>0</v>
          </cell>
          <cell r="CK13816">
            <v>0</v>
          </cell>
          <cell r="CL13816" t="str">
            <v>0001_3310</v>
          </cell>
          <cell r="CP13816" t="str">
            <v>TECHNICAL</v>
          </cell>
          <cell r="CR13816" t="str">
            <v>ENGINEERING TECHNOLOGIST LEVEL II</v>
          </cell>
          <cell r="CS13816" t="str">
            <v>DS</v>
          </cell>
        </row>
        <row r="13817">
          <cell r="A13817" t="str">
            <v>Budget</v>
          </cell>
          <cell r="Q13817" t="str">
            <v>0001_3720 - Customer and Reliability Services</v>
          </cell>
          <cell r="R13817">
            <v>1</v>
          </cell>
          <cell r="AY13817">
            <v>86369.122851273336</v>
          </cell>
          <cell r="CJ13817">
            <v>0</v>
          </cell>
          <cell r="CK13817">
            <v>0</v>
          </cell>
          <cell r="CL13817" t="str">
            <v>0001_3720</v>
          </cell>
          <cell r="CP13817" t="str">
            <v>TRADES</v>
          </cell>
          <cell r="CR13817" t="str">
            <v>FORESTER</v>
          </cell>
          <cell r="CS13817" t="str">
            <v>DG</v>
          </cell>
        </row>
        <row r="13818">
          <cell r="A13818" t="str">
            <v>Budget</v>
          </cell>
          <cell r="Q13818" t="str">
            <v>0001_4480 - Distribution Grid Operations</v>
          </cell>
          <cell r="R13818">
            <v>1</v>
          </cell>
          <cell r="AY13818">
            <v>60551.002812410559</v>
          </cell>
          <cell r="CJ13818">
            <v>0</v>
          </cell>
          <cell r="CK13818">
            <v>0</v>
          </cell>
          <cell r="CL13818" t="str">
            <v>0001_4480</v>
          </cell>
          <cell r="CP13818" t="str">
            <v>CLERICAL_UNION</v>
          </cell>
          <cell r="CR13818" t="str">
            <v>OFFICE CLERK</v>
          </cell>
          <cell r="CS13818" t="str">
            <v>DG</v>
          </cell>
        </row>
        <row r="13819">
          <cell r="A13819" t="str">
            <v>Budget</v>
          </cell>
          <cell r="Q13819" t="str">
            <v>0001_1350 - Fin Risks and Controls</v>
          </cell>
          <cell r="R13819">
            <v>1</v>
          </cell>
          <cell r="AY13819">
            <v>119001.47541125951</v>
          </cell>
          <cell r="CJ13819">
            <v>0</v>
          </cell>
          <cell r="CK13819">
            <v>0</v>
          </cell>
          <cell r="CL13819" t="str">
            <v>0001_1350</v>
          </cell>
          <cell r="CP13819" t="str">
            <v>PROFESSIONAL</v>
          </cell>
          <cell r="CR13819" t="str">
            <v>SENIOR INTERNAL AUDITOR</v>
          </cell>
          <cell r="CS13819" t="str">
            <v>Fin.</v>
          </cell>
        </row>
        <row r="13820">
          <cell r="A13820" t="str">
            <v>Budget</v>
          </cell>
          <cell r="Q13820" t="str">
            <v>0001_4150 - Meter Technology</v>
          </cell>
          <cell r="R13820">
            <v>1</v>
          </cell>
          <cell r="AY13820">
            <v>87323.210663123595</v>
          </cell>
          <cell r="CJ13820">
            <v>0</v>
          </cell>
          <cell r="CK13820">
            <v>0</v>
          </cell>
          <cell r="CL13820" t="str">
            <v>0001_4150</v>
          </cell>
          <cell r="CP13820" t="str">
            <v>CLERICAL_UNION</v>
          </cell>
          <cell r="CR13820" t="str">
            <v>GENERAL SERVICE BILLING SPECIALIST</v>
          </cell>
          <cell r="CS13820" t="str">
            <v>CS</v>
          </cell>
        </row>
        <row r="13821">
          <cell r="A13821" t="str">
            <v>Budget</v>
          </cell>
          <cell r="Q13821" t="str">
            <v>0008_8210 Development</v>
          </cell>
          <cell r="R13821">
            <v>1</v>
          </cell>
          <cell r="AY13821">
            <v>100300.81108977442</v>
          </cell>
          <cell r="CJ13821">
            <v>0</v>
          </cell>
          <cell r="CK13821">
            <v>0</v>
          </cell>
          <cell r="CL13821" t="str">
            <v>0008_8210</v>
          </cell>
          <cell r="CP13821" t="str">
            <v>PROFESSIONAL</v>
          </cell>
          <cell r="CR13821" t="str">
            <v>PROJECT CONSULTANT</v>
          </cell>
          <cell r="CS13821" t="str">
            <v>Gen.</v>
          </cell>
        </row>
        <row r="13822">
          <cell r="A13822" t="str">
            <v>Budget</v>
          </cell>
          <cell r="Q13822" t="str">
            <v>0001_2810 - Grid Solution</v>
          </cell>
          <cell r="R13822">
            <v>1</v>
          </cell>
          <cell r="AY13822">
            <v>109926.76776288421</v>
          </cell>
          <cell r="CJ13822">
            <v>0</v>
          </cell>
          <cell r="CK13822">
            <v>-82719.739999999991</v>
          </cell>
          <cell r="CL13822" t="str">
            <v>0001_2810</v>
          </cell>
          <cell r="CP13822" t="str">
            <v>PROFESSIONAL</v>
          </cell>
          <cell r="CR13822" t="str">
            <v>BUSINESS CONSULTANT</v>
          </cell>
          <cell r="CS13822" t="str">
            <v>AM</v>
          </cell>
        </row>
        <row r="13823">
          <cell r="A13823" t="str">
            <v>Budget</v>
          </cell>
          <cell r="Q13823" t="str">
            <v>0001_3130 - Distribution Projects Centre</v>
          </cell>
          <cell r="R13823">
            <v>1</v>
          </cell>
          <cell r="AY13823">
            <v>97967.747806621264</v>
          </cell>
          <cell r="CJ13823">
            <v>0</v>
          </cell>
          <cell r="CK13823">
            <v>0</v>
          </cell>
          <cell r="CL13823" t="str">
            <v>0001_3130</v>
          </cell>
          <cell r="CP13823" t="str">
            <v>TECHNICAL</v>
          </cell>
          <cell r="CR13823" t="str">
            <v>ENGINEERING TECHNOLOGIST LEVEL II</v>
          </cell>
          <cell r="CS13823" t="str">
            <v>DS</v>
          </cell>
        </row>
        <row r="13824">
          <cell r="A13824" t="str">
            <v>Budget</v>
          </cell>
          <cell r="Q13824" t="str">
            <v>0001_4330 - Customer Offers &amp; Sustainment</v>
          </cell>
          <cell r="R13824">
            <v>1</v>
          </cell>
          <cell r="AY13824">
            <v>103460.68551364893</v>
          </cell>
          <cell r="CJ13824">
            <v>0</v>
          </cell>
          <cell r="CK13824">
            <v>0</v>
          </cell>
          <cell r="CL13824" t="str">
            <v>0001_4330</v>
          </cell>
          <cell r="CP13824" t="str">
            <v>TRADES</v>
          </cell>
          <cell r="CR13824" t="str">
            <v>CERT CREW LEADER, LINE</v>
          </cell>
          <cell r="CS13824" t="str">
            <v>DS</v>
          </cell>
        </row>
        <row r="13825">
          <cell r="A13825" t="str">
            <v>Budget</v>
          </cell>
          <cell r="Q13825" t="str">
            <v>0001_4490 - Cust. Exp. Marketing &amp; Communications</v>
          </cell>
          <cell r="R13825">
            <v>1</v>
          </cell>
          <cell r="AY13825">
            <v>113992.67833620589</v>
          </cell>
          <cell r="CJ13825">
            <v>0</v>
          </cell>
          <cell r="CK13825">
            <v>0</v>
          </cell>
          <cell r="CL13825" t="str">
            <v>0001_4490</v>
          </cell>
          <cell r="CP13825" t="str">
            <v>PROFESSIONAL</v>
          </cell>
          <cell r="CR13825" t="str">
            <v>CUST EXP &amp; MARKET RESEARCH CONSULTANT</v>
          </cell>
          <cell r="CS13825" t="str">
            <v>CS</v>
          </cell>
        </row>
        <row r="13826">
          <cell r="A13826" t="str">
            <v>Budget</v>
          </cell>
          <cell r="Q13826" t="str">
            <v>0001_3310 - Stations &amp; Distribution Automation</v>
          </cell>
          <cell r="R13826">
            <v>1</v>
          </cell>
          <cell r="AY13826">
            <v>116458.86213998163</v>
          </cell>
          <cell r="CJ13826">
            <v>0</v>
          </cell>
          <cell r="CK13826">
            <v>0</v>
          </cell>
          <cell r="CL13826" t="str">
            <v>0001_3310</v>
          </cell>
          <cell r="CP13826" t="str">
            <v>TRADES</v>
          </cell>
          <cell r="CR13826" t="str">
            <v>DISTRIBUTION SYSTEM TECHNOLOGIST</v>
          </cell>
          <cell r="CS13826" t="str">
            <v>DS</v>
          </cell>
        </row>
        <row r="13827">
          <cell r="A13827" t="str">
            <v>Budget</v>
          </cell>
          <cell r="Q13827" t="str">
            <v>0001_1810 - EHS Safety</v>
          </cell>
          <cell r="R13827">
            <v>1</v>
          </cell>
          <cell r="AY13827">
            <v>60483.308666902092</v>
          </cell>
          <cell r="CJ13827">
            <v>0</v>
          </cell>
          <cell r="CK13827">
            <v>0</v>
          </cell>
          <cell r="CL13827" t="str">
            <v>0001_1810</v>
          </cell>
          <cell r="CP13827" t="str">
            <v>ADMINISTRATIVE_MGT</v>
          </cell>
          <cell r="CR13827" t="str">
            <v>EHS ANALYST</v>
          </cell>
          <cell r="CS13827" t="str">
            <v>OE&amp;EHS</v>
          </cell>
        </row>
        <row r="13828">
          <cell r="A13828" t="str">
            <v>Budget</v>
          </cell>
          <cell r="Q13828" t="str">
            <v>0001_3720 - Customer and Reliability Services</v>
          </cell>
          <cell r="R13828">
            <v>1</v>
          </cell>
          <cell r="AY13828">
            <v>100463.21388200963</v>
          </cell>
          <cell r="CJ13828">
            <v>0</v>
          </cell>
          <cell r="CK13828">
            <v>0</v>
          </cell>
          <cell r="CL13828" t="str">
            <v>0001_3720</v>
          </cell>
          <cell r="CP13828" t="str">
            <v>TRADES</v>
          </cell>
          <cell r="CR13828" t="str">
            <v>CREW LEADER, CERT POWER CABLE</v>
          </cell>
          <cell r="CS13828" t="str">
            <v>DG</v>
          </cell>
        </row>
        <row r="13829">
          <cell r="A13829" t="str">
            <v>Budget</v>
          </cell>
          <cell r="Q13829" t="str">
            <v>0001_4420 - CC-Accounts Receivable</v>
          </cell>
          <cell r="R13829">
            <v>1</v>
          </cell>
          <cell r="AY13829">
            <v>67825.711076775129</v>
          </cell>
          <cell r="CJ13829">
            <v>0</v>
          </cell>
          <cell r="CK13829">
            <v>0</v>
          </cell>
          <cell r="CL13829" t="str">
            <v>0001_4420</v>
          </cell>
          <cell r="CP13829" t="str">
            <v>CLERICAL_UNION</v>
          </cell>
          <cell r="CR13829" t="str">
            <v>OFFICE CLERK</v>
          </cell>
          <cell r="CS13829" t="str">
            <v>CS</v>
          </cell>
        </row>
        <row r="13830">
          <cell r="A13830" t="str">
            <v>Budget</v>
          </cell>
          <cell r="Q13830" t="str">
            <v>0001_3160 - Distribution Projects West</v>
          </cell>
          <cell r="R13830">
            <v>1</v>
          </cell>
          <cell r="AY13830">
            <v>88056.174962745717</v>
          </cell>
          <cell r="CJ13830">
            <v>0</v>
          </cell>
          <cell r="CK13830">
            <v>0</v>
          </cell>
          <cell r="CL13830" t="str">
            <v>0001_3160</v>
          </cell>
          <cell r="CP13830" t="str">
            <v>TRADES</v>
          </cell>
          <cell r="CR13830" t="str">
            <v>CERTIFIED POWER LINE PERSON</v>
          </cell>
          <cell r="CS13830" t="str">
            <v>DS</v>
          </cell>
        </row>
        <row r="13831">
          <cell r="A13831" t="str">
            <v>Budget</v>
          </cell>
          <cell r="Q13831" t="str">
            <v>0001_3310 - Stations &amp; Distribution Automation</v>
          </cell>
          <cell r="R13831">
            <v>1</v>
          </cell>
          <cell r="AY13831">
            <v>110008.0655220121</v>
          </cell>
          <cell r="CJ13831">
            <v>0</v>
          </cell>
          <cell r="CK13831">
            <v>0</v>
          </cell>
          <cell r="CL13831" t="str">
            <v>0001_3310</v>
          </cell>
          <cell r="CP13831" t="str">
            <v>TRADES</v>
          </cell>
          <cell r="CR13831" t="str">
            <v>DISTRIBUTION SYSTEM TECHNOLOGIST</v>
          </cell>
          <cell r="CS13831" t="str">
            <v>DS</v>
          </cell>
        </row>
        <row r="13832">
          <cell r="A13832" t="str">
            <v>Budget</v>
          </cell>
          <cell r="Q13832" t="str">
            <v>0001_4210 - Customer and Power Services</v>
          </cell>
          <cell r="R13832">
            <v>1</v>
          </cell>
          <cell r="AY13832">
            <v>92718.065818911535</v>
          </cell>
          <cell r="CJ13832">
            <v>0</v>
          </cell>
          <cell r="CK13832">
            <v>0</v>
          </cell>
          <cell r="CL13832" t="str">
            <v>0001_4210</v>
          </cell>
          <cell r="CP13832" t="str">
            <v>TRADES</v>
          </cell>
          <cell r="CR13832" t="str">
            <v>SYSTEM RESPONSE REP</v>
          </cell>
          <cell r="CS13832" t="str">
            <v>DG</v>
          </cell>
        </row>
        <row r="13833">
          <cell r="A13833" t="str">
            <v>Budget</v>
          </cell>
          <cell r="Q13833" t="str">
            <v>0001_4250 - Metering &amp; Field Services</v>
          </cell>
          <cell r="R13833">
            <v>1</v>
          </cell>
          <cell r="AY13833">
            <v>86368.89676673268</v>
          </cell>
          <cell r="CJ13833">
            <v>0</v>
          </cell>
          <cell r="CK13833">
            <v>0</v>
          </cell>
          <cell r="CL13833" t="str">
            <v>0001_4250</v>
          </cell>
          <cell r="CP13833" t="str">
            <v>TRADES</v>
          </cell>
          <cell r="CR13833" t="str">
            <v>CERT METER MECHANIC / TESTER</v>
          </cell>
          <cell r="CS13833" t="str">
            <v>DG</v>
          </cell>
        </row>
        <row r="13834">
          <cell r="A13834" t="str">
            <v>Budget</v>
          </cell>
          <cell r="Q13834" t="str">
            <v>0001_3310 - Stations &amp; Distribution Automation</v>
          </cell>
          <cell r="R13834">
            <v>1</v>
          </cell>
          <cell r="AY13834">
            <v>110008.0655220121</v>
          </cell>
          <cell r="CJ13834">
            <v>0</v>
          </cell>
          <cell r="CK13834">
            <v>0</v>
          </cell>
          <cell r="CL13834" t="str">
            <v>0001_3310</v>
          </cell>
          <cell r="CP13834" t="str">
            <v>TRADES</v>
          </cell>
          <cell r="CR13834" t="str">
            <v>DISTRIBUTION SYSTEM TECHNOLOGIST</v>
          </cell>
          <cell r="CS13834" t="str">
            <v>DS</v>
          </cell>
        </row>
        <row r="13835">
          <cell r="A13835" t="str">
            <v>Budget</v>
          </cell>
          <cell r="Q13835" t="str">
            <v>0002_4100 - STL M&amp;R</v>
          </cell>
          <cell r="R13835">
            <v>1</v>
          </cell>
          <cell r="AY13835">
            <v>75440.004586054652</v>
          </cell>
          <cell r="CJ13835">
            <v>0</v>
          </cell>
          <cell r="CK13835">
            <v>0</v>
          </cell>
          <cell r="CL13835" t="str">
            <v>0002_4100</v>
          </cell>
          <cell r="CP13835" t="str">
            <v>NONTRADES</v>
          </cell>
          <cell r="CR13835" t="str">
            <v>ST LT LINE SERVICE TECHNICIAN</v>
          </cell>
          <cell r="CS13835" t="str">
            <v>THESI</v>
          </cell>
        </row>
        <row r="13836">
          <cell r="A13836" t="str">
            <v>Budget</v>
          </cell>
          <cell r="Q13836" t="str">
            <v>0001_3130 - Distribution Projects Centre</v>
          </cell>
          <cell r="R13836">
            <v>1</v>
          </cell>
          <cell r="AY13836">
            <v>77804.580403781583</v>
          </cell>
          <cell r="CJ13836">
            <v>0</v>
          </cell>
          <cell r="CK13836">
            <v>0</v>
          </cell>
          <cell r="CL13836" t="str">
            <v>0001_3130</v>
          </cell>
          <cell r="CP13836" t="str">
            <v>NONTRADES</v>
          </cell>
          <cell r="CR13836" t="str">
            <v>PLANT MECHANIC</v>
          </cell>
          <cell r="CS13836" t="str">
            <v>DS</v>
          </cell>
        </row>
        <row r="13837">
          <cell r="A13837" t="str">
            <v>Budget</v>
          </cell>
          <cell r="Q13837" t="str">
            <v>0001_4420 - CC-Accounts Receivable</v>
          </cell>
          <cell r="R13837">
            <v>1</v>
          </cell>
          <cell r="AY13837">
            <v>70483.98585875635</v>
          </cell>
          <cell r="CJ13837">
            <v>0</v>
          </cell>
          <cell r="CK13837">
            <v>0</v>
          </cell>
          <cell r="CL13837" t="str">
            <v>0001_4420</v>
          </cell>
          <cell r="CP13837" t="str">
            <v>CLERICAL_UNION</v>
          </cell>
          <cell r="CR13837" t="str">
            <v>SENIOR OFFICE CLERK LEVEL I</v>
          </cell>
          <cell r="CS13837" t="str">
            <v>CS</v>
          </cell>
        </row>
        <row r="13838">
          <cell r="A13838" t="str">
            <v>Budget</v>
          </cell>
          <cell r="Q13838" t="str">
            <v>0001_3160 - Distribution Projects West</v>
          </cell>
          <cell r="R13838">
            <v>1</v>
          </cell>
          <cell r="AY13838">
            <v>97967.747806621264</v>
          </cell>
          <cell r="CJ13838">
            <v>0</v>
          </cell>
          <cell r="CK13838">
            <v>0</v>
          </cell>
          <cell r="CL13838" t="str">
            <v>0001_3160</v>
          </cell>
          <cell r="CP13838" t="str">
            <v>TECHNICAL</v>
          </cell>
          <cell r="CR13838" t="str">
            <v>ENGINEERING TECHNOLOGIST LEVEL II</v>
          </cell>
          <cell r="CS13838" t="str">
            <v>DS</v>
          </cell>
        </row>
        <row r="13839">
          <cell r="A13839" t="str">
            <v>Budget</v>
          </cell>
          <cell r="Q13839" t="str">
            <v>0001_1420 - Rates &amp; Treasury</v>
          </cell>
          <cell r="R13839">
            <v>1</v>
          </cell>
          <cell r="AY13839">
            <v>88792.108881380162</v>
          </cell>
          <cell r="CJ13839">
            <v>0</v>
          </cell>
          <cell r="CK13839">
            <v>0</v>
          </cell>
          <cell r="CL13839" t="str">
            <v>0001_1420</v>
          </cell>
          <cell r="CP13839" t="str">
            <v>CLERICAL_UNION</v>
          </cell>
          <cell r="CR13839" t="str">
            <v>ACCOUNTING CLERK LEVEL III</v>
          </cell>
          <cell r="CS13839" t="str">
            <v>TRRR</v>
          </cell>
        </row>
        <row r="13840">
          <cell r="A13840" t="str">
            <v>Budget</v>
          </cell>
          <cell r="Q13840" t="str">
            <v>0001_1620 - HR Services</v>
          </cell>
          <cell r="R13840">
            <v>1</v>
          </cell>
          <cell r="AY13840">
            <v>181318.55020118735</v>
          </cell>
          <cell r="CJ13840">
            <v>0</v>
          </cell>
          <cell r="CK13840">
            <v>0</v>
          </cell>
          <cell r="CL13840" t="str">
            <v>0001_1620</v>
          </cell>
          <cell r="CP13840" t="str">
            <v>MANAGERIAL</v>
          </cell>
          <cell r="CR13840" t="str">
            <v>MANAGER, EMPLOYEE/LABOUR RELATIONS</v>
          </cell>
          <cell r="CS13840" t="str">
            <v>OE&amp;EHS</v>
          </cell>
        </row>
        <row r="13841">
          <cell r="A13841" t="str">
            <v>Budget</v>
          </cell>
          <cell r="Q13841" t="str">
            <v>0001_2520 - Warehouse Management</v>
          </cell>
          <cell r="R13841">
            <v>1</v>
          </cell>
          <cell r="AY13841">
            <v>122932.27170333042</v>
          </cell>
          <cell r="CJ13841">
            <v>0</v>
          </cell>
          <cell r="CK13841">
            <v>0</v>
          </cell>
          <cell r="CL13841" t="str">
            <v>0001_2520</v>
          </cell>
          <cell r="CP13841" t="str">
            <v>SUPERVISORY</v>
          </cell>
          <cell r="CR13841" t="str">
            <v>COORDINATOR, WAREHOUSING &amp; FULFILLMENT</v>
          </cell>
          <cell r="CS13841" t="str">
            <v>AM</v>
          </cell>
        </row>
        <row r="13842">
          <cell r="A13842" t="str">
            <v>Budget</v>
          </cell>
          <cell r="Q13842" t="str">
            <v>0001_4450 - CC-Customer Mgt Serv</v>
          </cell>
          <cell r="R13842">
            <v>1</v>
          </cell>
          <cell r="AY13842">
            <v>76345.94632890838</v>
          </cell>
          <cell r="CJ13842">
            <v>0</v>
          </cell>
          <cell r="CK13842">
            <v>0</v>
          </cell>
          <cell r="CL13842" t="str">
            <v>0001_4450</v>
          </cell>
          <cell r="CP13842" t="str">
            <v>CLERICAL_UNION</v>
          </cell>
          <cell r="CR13842" t="str">
            <v>ENERGY SERVICE ADVISOR</v>
          </cell>
          <cell r="CS13842" t="str">
            <v>CS</v>
          </cell>
        </row>
        <row r="13843">
          <cell r="A13843" t="str">
            <v>Budget</v>
          </cell>
          <cell r="Q13843" t="str">
            <v>0001_3130 - Distribution Projects Centre</v>
          </cell>
          <cell r="R13843">
            <v>1</v>
          </cell>
          <cell r="AY13843">
            <v>88350.603887277204</v>
          </cell>
          <cell r="CJ13843">
            <v>0</v>
          </cell>
          <cell r="CK13843">
            <v>0</v>
          </cell>
          <cell r="CL13843" t="str">
            <v>0001_3130</v>
          </cell>
          <cell r="CP13843" t="str">
            <v>NONTRADES</v>
          </cell>
          <cell r="CR13843" t="str">
            <v>PLANT MECHANIC</v>
          </cell>
          <cell r="CS13843" t="str">
            <v>DS</v>
          </cell>
        </row>
        <row r="13844">
          <cell r="A13844" t="str">
            <v>Budget</v>
          </cell>
          <cell r="Q13844" t="str">
            <v>0001_3720 - Customer and Reliability Services</v>
          </cell>
          <cell r="R13844">
            <v>1</v>
          </cell>
          <cell r="AY13844">
            <v>100463.21388200963</v>
          </cell>
          <cell r="CJ13844">
            <v>0</v>
          </cell>
          <cell r="CK13844">
            <v>0</v>
          </cell>
          <cell r="CL13844" t="str">
            <v>0001_3720</v>
          </cell>
          <cell r="CP13844" t="str">
            <v>TRADES</v>
          </cell>
          <cell r="CR13844" t="str">
            <v>CREW LEADER, CERT POWER CABLE</v>
          </cell>
          <cell r="CS13844" t="str">
            <v>DG</v>
          </cell>
        </row>
        <row r="13845">
          <cell r="A13845" t="str">
            <v>Budget</v>
          </cell>
          <cell r="Q13845" t="str">
            <v>0001_3310 - Stations &amp; Distribution Automation</v>
          </cell>
          <cell r="R13845">
            <v>1</v>
          </cell>
          <cell r="AY13845">
            <v>103751.56737872357</v>
          </cell>
          <cell r="CJ13845">
            <v>0</v>
          </cell>
          <cell r="CK13845">
            <v>0</v>
          </cell>
          <cell r="CL13845" t="str">
            <v>0001_3310</v>
          </cell>
          <cell r="CP13845" t="str">
            <v>TRADES</v>
          </cell>
          <cell r="CR13845" t="str">
            <v>DISTRIBUTION SYSTEM TECHNOLOGIST</v>
          </cell>
          <cell r="CS13845" t="str">
            <v>DS</v>
          </cell>
        </row>
        <row r="13846">
          <cell r="A13846" t="str">
            <v>Budget</v>
          </cell>
          <cell r="Q13846" t="str">
            <v>0001_4250 - Metering &amp; Field Services</v>
          </cell>
          <cell r="R13846">
            <v>1</v>
          </cell>
          <cell r="AY13846">
            <v>86368.89676673268</v>
          </cell>
          <cell r="CJ13846">
            <v>0</v>
          </cell>
          <cell r="CK13846">
            <v>0</v>
          </cell>
          <cell r="CL13846" t="str">
            <v>0001_4250</v>
          </cell>
          <cell r="CP13846" t="str">
            <v>TRADES</v>
          </cell>
          <cell r="CR13846" t="str">
            <v>CERT METER MECHANIC / TESTER</v>
          </cell>
          <cell r="CS13846" t="str">
            <v>DG</v>
          </cell>
        </row>
        <row r="13847">
          <cell r="A13847" t="str">
            <v>Budget</v>
          </cell>
          <cell r="Q13847" t="str">
            <v>0001_4210 - Customer and Power Services</v>
          </cell>
          <cell r="R13847">
            <v>1</v>
          </cell>
          <cell r="AY13847">
            <v>86368.736087661644</v>
          </cell>
          <cell r="CJ13847">
            <v>0</v>
          </cell>
          <cell r="CK13847">
            <v>0</v>
          </cell>
          <cell r="CL13847" t="str">
            <v>0001_4210</v>
          </cell>
          <cell r="CP13847" t="str">
            <v>NONTECHNICAL</v>
          </cell>
          <cell r="CR13847" t="str">
            <v>DIST GRID RESPONSE TECH ASSISTANT</v>
          </cell>
          <cell r="CS13847" t="str">
            <v>DG</v>
          </cell>
        </row>
        <row r="13848">
          <cell r="A13848" t="str">
            <v>Budget</v>
          </cell>
          <cell r="Q13848" t="str">
            <v>0001_3720 - Customer and Reliability Services</v>
          </cell>
          <cell r="R13848">
            <v>1</v>
          </cell>
          <cell r="AY13848">
            <v>93593.074451035674</v>
          </cell>
          <cell r="CJ13848">
            <v>0</v>
          </cell>
          <cell r="CK13848">
            <v>0</v>
          </cell>
          <cell r="CL13848" t="str">
            <v>0001_3720</v>
          </cell>
          <cell r="CP13848" t="str">
            <v>TRADES</v>
          </cell>
          <cell r="CR13848" t="str">
            <v>CPLP - APPRENTICE</v>
          </cell>
          <cell r="CS13848" t="str">
            <v>DG</v>
          </cell>
        </row>
        <row r="13849">
          <cell r="A13849" t="str">
            <v>Budget</v>
          </cell>
          <cell r="Q13849" t="str">
            <v>0001_2700 - Capacity Planning</v>
          </cell>
          <cell r="R13849">
            <v>1</v>
          </cell>
          <cell r="AY13849">
            <v>180178.67093916991</v>
          </cell>
          <cell r="CJ13849">
            <v>0</v>
          </cell>
          <cell r="CK13849">
            <v>0</v>
          </cell>
          <cell r="CL13849" t="str">
            <v>0001_2700</v>
          </cell>
          <cell r="CP13849" t="str">
            <v>MANAGERIAL</v>
          </cell>
          <cell r="CR13849" t="str">
            <v>MANAGER, CAPACITY PLANNING</v>
          </cell>
          <cell r="CS13849" t="str">
            <v>AM</v>
          </cell>
        </row>
        <row r="13850">
          <cell r="A13850" t="str">
            <v>Budget</v>
          </cell>
          <cell r="Q13850" t="str">
            <v>0001_3820 - Program Management</v>
          </cell>
          <cell r="R13850">
            <v>1</v>
          </cell>
          <cell r="AY13850">
            <v>119001.51180197251</v>
          </cell>
          <cell r="CJ13850">
            <v>0</v>
          </cell>
          <cell r="CK13850">
            <v>-32018.400000000005</v>
          </cell>
          <cell r="CL13850" t="str">
            <v>0001_3820</v>
          </cell>
          <cell r="CP13850" t="str">
            <v>PROFESSIONAL</v>
          </cell>
          <cell r="CR13850" t="str">
            <v>PROGRAM MANAGEMENT CONSULTANT</v>
          </cell>
          <cell r="CS13850" t="str">
            <v>DS</v>
          </cell>
        </row>
        <row r="13851">
          <cell r="A13851" t="str">
            <v>Budget</v>
          </cell>
          <cell r="Q13851" t="str">
            <v>0001_4210 - Customer and Power Services</v>
          </cell>
          <cell r="R13851">
            <v>1</v>
          </cell>
          <cell r="AY13851">
            <v>98149.818324950131</v>
          </cell>
          <cell r="CJ13851">
            <v>0</v>
          </cell>
          <cell r="CK13851">
            <v>0</v>
          </cell>
          <cell r="CL13851" t="str">
            <v>0001_4210</v>
          </cell>
          <cell r="CP13851" t="str">
            <v>TRADES</v>
          </cell>
          <cell r="CR13851" t="str">
            <v>SYSTEM RESPONSE REP</v>
          </cell>
          <cell r="CS13851" t="str">
            <v>DG</v>
          </cell>
        </row>
        <row r="13852">
          <cell r="A13852" t="str">
            <v>Budget</v>
          </cell>
          <cell r="Q13852" t="str">
            <v>0001_4270 - Cust. &amp; Power Sys. Planning &amp; Logistics</v>
          </cell>
          <cell r="R13852">
            <v>1</v>
          </cell>
          <cell r="AY13852">
            <v>81503.432872645222</v>
          </cell>
          <cell r="CJ13852">
            <v>0</v>
          </cell>
          <cell r="CK13852">
            <v>0</v>
          </cell>
          <cell r="CL13852" t="str">
            <v>0001_4270</v>
          </cell>
          <cell r="CP13852" t="str">
            <v>CLERICAL_UNION</v>
          </cell>
          <cell r="CR13852" t="str">
            <v>PLANT LOCATOR</v>
          </cell>
          <cell r="CS13852" t="str">
            <v>DG</v>
          </cell>
        </row>
        <row r="13853">
          <cell r="A13853" t="str">
            <v>Budget</v>
          </cell>
          <cell r="Q13853" t="str">
            <v>0001_4410 - Call Centre</v>
          </cell>
          <cell r="R13853">
            <v>1</v>
          </cell>
          <cell r="AY13853">
            <v>74810.300365733827</v>
          </cell>
          <cell r="CJ13853">
            <v>0</v>
          </cell>
          <cell r="CK13853">
            <v>0</v>
          </cell>
          <cell r="CL13853" t="str">
            <v>0001_4410</v>
          </cell>
          <cell r="CP13853" t="str">
            <v>CLERICAL_UNION</v>
          </cell>
          <cell r="CR13853" t="str">
            <v>CUSTOMER SERVICE REP</v>
          </cell>
          <cell r="CS13853" t="str">
            <v>CS</v>
          </cell>
        </row>
        <row r="13854">
          <cell r="A13854" t="str">
            <v>Budget</v>
          </cell>
          <cell r="Q13854" t="str">
            <v>0001_3110 - Distribution Projects East</v>
          </cell>
          <cell r="R13854">
            <v>1</v>
          </cell>
          <cell r="AY13854">
            <v>88191.563923536509</v>
          </cell>
          <cell r="CJ13854">
            <v>0</v>
          </cell>
          <cell r="CK13854">
            <v>0</v>
          </cell>
          <cell r="CL13854" t="str">
            <v>0001_3110</v>
          </cell>
          <cell r="CP13854" t="str">
            <v>TRADES</v>
          </cell>
          <cell r="CR13854" t="str">
            <v>CERTIFIED POWER LINE PERSON</v>
          </cell>
          <cell r="CS13854" t="str">
            <v>DS</v>
          </cell>
        </row>
        <row r="13855">
          <cell r="A13855" t="str">
            <v>Budget</v>
          </cell>
          <cell r="Q13855" t="str">
            <v>0001_3310 - Stations &amp; Distribution Automation</v>
          </cell>
          <cell r="R13855">
            <v>1</v>
          </cell>
          <cell r="AY13855">
            <v>100458.54360909329</v>
          </cell>
          <cell r="CJ13855">
            <v>0</v>
          </cell>
          <cell r="CK13855">
            <v>0</v>
          </cell>
          <cell r="CL13855" t="str">
            <v>0001_3310</v>
          </cell>
          <cell r="CP13855" t="str">
            <v>TRADES</v>
          </cell>
          <cell r="CR13855" t="str">
            <v>CERTIFIED CREW LEADER, STATIONS</v>
          </cell>
          <cell r="CS13855" t="str">
            <v>DS</v>
          </cell>
        </row>
        <row r="13856">
          <cell r="A13856" t="str">
            <v>Budget</v>
          </cell>
          <cell r="Q13856" t="str">
            <v>0001_3110 - Distribution Projects East</v>
          </cell>
          <cell r="R13856">
            <v>1</v>
          </cell>
          <cell r="AY13856">
            <v>88191.563923536509</v>
          </cell>
          <cell r="CJ13856">
            <v>0</v>
          </cell>
          <cell r="CK13856">
            <v>0</v>
          </cell>
          <cell r="CL13856" t="str">
            <v>0001_3110</v>
          </cell>
          <cell r="CP13856" t="str">
            <v>TRADES</v>
          </cell>
          <cell r="CR13856" t="str">
            <v>CERTIFIED POWER LINE PERSON</v>
          </cell>
          <cell r="CS13856" t="str">
            <v>DS</v>
          </cell>
        </row>
        <row r="13857">
          <cell r="A13857" t="str">
            <v>Budget</v>
          </cell>
          <cell r="Q13857" t="str">
            <v>0008_8130 CDM &amp; RE Business Development</v>
          </cell>
          <cell r="R13857">
            <v>1</v>
          </cell>
          <cell r="AY13857">
            <v>114928.37252385853</v>
          </cell>
          <cell r="CJ13857">
            <v>0</v>
          </cell>
          <cell r="CK13857">
            <v>0</v>
          </cell>
          <cell r="CL13857" t="str">
            <v>0008_8130</v>
          </cell>
          <cell r="CP13857" t="str">
            <v>PROFESSIONAL</v>
          </cell>
          <cell r="CR13857" t="str">
            <v>CDM TECHNICAL ENERGY CONSULTANT</v>
          </cell>
          <cell r="CS13857" t="str">
            <v>CDM</v>
          </cell>
        </row>
        <row r="13858">
          <cell r="A13858" t="str">
            <v>Budget</v>
          </cell>
          <cell r="Q13858" t="str">
            <v>0001_2400 - Policy &amp; Standards</v>
          </cell>
          <cell r="R13858">
            <v>1</v>
          </cell>
          <cell r="AY13858">
            <v>98095.200758557912</v>
          </cell>
          <cell r="CJ13858">
            <v>0</v>
          </cell>
          <cell r="CK13858">
            <v>0</v>
          </cell>
          <cell r="CL13858" t="str">
            <v>0001_2400</v>
          </cell>
          <cell r="CP13858" t="str">
            <v>NONTRADES</v>
          </cell>
          <cell r="CR13858" t="str">
            <v>FIELD PROJECT FACILITATOR</v>
          </cell>
          <cell r="CS13858" t="str">
            <v>AM</v>
          </cell>
        </row>
        <row r="13859">
          <cell r="A13859" t="str">
            <v>Budget</v>
          </cell>
          <cell r="Q13859" t="str">
            <v>0001_1770 - Enterprise PMO &amp; Governance</v>
          </cell>
          <cell r="R13859">
            <v>1</v>
          </cell>
          <cell r="AY13859">
            <v>61847.570636575438</v>
          </cell>
          <cell r="CJ13859">
            <v>0</v>
          </cell>
          <cell r="CK13859">
            <v>0</v>
          </cell>
          <cell r="CL13859" t="str">
            <v>0001_1770</v>
          </cell>
          <cell r="CP13859" t="str">
            <v>ADMINISTRATIVE_MGT</v>
          </cell>
          <cell r="CR13859" t="str">
            <v>ADMINISTRATIVE ASSISTANT LEVEL I</v>
          </cell>
          <cell r="CS13859" t="str">
            <v>IT</v>
          </cell>
        </row>
        <row r="13860">
          <cell r="A13860" t="str">
            <v>Budget</v>
          </cell>
          <cell r="Q13860" t="str">
            <v>0001_4210 - Customer and Power Services</v>
          </cell>
          <cell r="R13860">
            <v>1</v>
          </cell>
          <cell r="AY13860">
            <v>95965.797566198526</v>
          </cell>
          <cell r="CJ13860">
            <v>0</v>
          </cell>
          <cell r="CK13860">
            <v>0</v>
          </cell>
          <cell r="CL13860" t="str">
            <v>0001_4210</v>
          </cell>
          <cell r="CP13860" t="str">
            <v>TRADES</v>
          </cell>
          <cell r="CR13860" t="str">
            <v>STATION RESPONSE REP</v>
          </cell>
          <cell r="CS13860" t="str">
            <v>DG</v>
          </cell>
        </row>
        <row r="13861">
          <cell r="A13861" t="str">
            <v>Budget</v>
          </cell>
          <cell r="Q13861" t="str">
            <v>0001_1610 - Hr Planning Benefits &amp; Comp</v>
          </cell>
          <cell r="R13861">
            <v>1</v>
          </cell>
          <cell r="AY13861">
            <v>111215.76260244686</v>
          </cell>
          <cell r="CJ13861">
            <v>0</v>
          </cell>
          <cell r="CK13861">
            <v>0</v>
          </cell>
          <cell r="CL13861" t="str">
            <v>0001_1610</v>
          </cell>
          <cell r="CP13861" t="str">
            <v>PROFESSIONAL</v>
          </cell>
          <cell r="CR13861" t="str">
            <v>BENEFITS &amp; COMPENSATION SPECIALIST</v>
          </cell>
          <cell r="CS13861" t="str">
            <v>OE&amp;EHS</v>
          </cell>
        </row>
        <row r="13862">
          <cell r="A13862" t="str">
            <v>Budget</v>
          </cell>
          <cell r="Q13862" t="str">
            <v>0001_3110 - Distribution Projects East</v>
          </cell>
          <cell r="R13862">
            <v>1</v>
          </cell>
          <cell r="AY13862">
            <v>97967.747806621264</v>
          </cell>
          <cell r="CJ13862">
            <v>0</v>
          </cell>
          <cell r="CK13862">
            <v>0</v>
          </cell>
          <cell r="CL13862" t="str">
            <v>0001_3110</v>
          </cell>
          <cell r="CP13862" t="str">
            <v>TECHNICAL</v>
          </cell>
          <cell r="CR13862" t="str">
            <v>ENGINEERING TECHNOLOGIST LEVEL II</v>
          </cell>
          <cell r="CS13862" t="str">
            <v>DS</v>
          </cell>
        </row>
        <row r="13863">
          <cell r="A13863" t="str">
            <v>Budget</v>
          </cell>
          <cell r="Q13863" t="str">
            <v>0001_3110 - Distribution Projects East</v>
          </cell>
          <cell r="R13863">
            <v>1</v>
          </cell>
          <cell r="AY13863">
            <v>84437.419568151163</v>
          </cell>
          <cell r="CJ13863">
            <v>0</v>
          </cell>
          <cell r="CK13863">
            <v>0</v>
          </cell>
          <cell r="CL13863" t="str">
            <v>0001_3110</v>
          </cell>
          <cell r="CP13863" t="str">
            <v>NONTRADES</v>
          </cell>
          <cell r="CR13863" t="str">
            <v>CHARGE HAND, POLE INSTALLATION</v>
          </cell>
          <cell r="CS13863" t="str">
            <v>DS</v>
          </cell>
        </row>
        <row r="13864">
          <cell r="A13864" t="str">
            <v>Budget</v>
          </cell>
          <cell r="Q13864" t="str">
            <v>0001_4420 - CC-Accounts Receivable</v>
          </cell>
          <cell r="R13864">
            <v>1</v>
          </cell>
          <cell r="AY13864">
            <v>76346.064159561749</v>
          </cell>
          <cell r="CJ13864">
            <v>0</v>
          </cell>
          <cell r="CK13864">
            <v>0</v>
          </cell>
          <cell r="CL13864" t="str">
            <v>0001_4420</v>
          </cell>
          <cell r="CP13864" t="str">
            <v>CLERICAL_UNION</v>
          </cell>
          <cell r="CR13864" t="str">
            <v>CUSTOMER SERVICE ADVISOR</v>
          </cell>
          <cell r="CS13864" t="str">
            <v>CS</v>
          </cell>
        </row>
        <row r="13865">
          <cell r="A13865" t="str">
            <v>Budget</v>
          </cell>
          <cell r="Q13865" t="str">
            <v>0001_3130 - Distribution Projects Centre</v>
          </cell>
          <cell r="R13865">
            <v>1</v>
          </cell>
          <cell r="AY13865">
            <v>185599.68089483684</v>
          </cell>
          <cell r="CJ13865">
            <v>0</v>
          </cell>
          <cell r="CK13865">
            <v>0</v>
          </cell>
          <cell r="CL13865" t="str">
            <v>0001_3130</v>
          </cell>
          <cell r="CP13865" t="str">
            <v>MANAGERIAL</v>
          </cell>
          <cell r="CR13865" t="str">
            <v>MANAGER, DISTRIBUTION PROJECTS - CENTRE</v>
          </cell>
          <cell r="CS13865" t="str">
            <v>DS</v>
          </cell>
        </row>
        <row r="13866">
          <cell r="A13866" t="str">
            <v>Budget</v>
          </cell>
          <cell r="Q13866" t="str">
            <v>0001_3110 - Distribution Projects East</v>
          </cell>
          <cell r="R13866">
            <v>1</v>
          </cell>
          <cell r="AY13866">
            <v>103760.54565179604</v>
          </cell>
          <cell r="CJ13866">
            <v>0</v>
          </cell>
          <cell r="CK13866">
            <v>0</v>
          </cell>
          <cell r="CL13866" t="str">
            <v>0001_3110</v>
          </cell>
          <cell r="CP13866" t="str">
            <v>TRADES</v>
          </cell>
          <cell r="CR13866" t="str">
            <v>CERT CREW LEADER, LINE</v>
          </cell>
          <cell r="CS13866" t="str">
            <v>DS</v>
          </cell>
        </row>
        <row r="13867">
          <cell r="A13867" t="str">
            <v>Budget</v>
          </cell>
          <cell r="Q13867" t="str">
            <v>0001_3160 - Distribution Projects West</v>
          </cell>
          <cell r="R13867">
            <v>1</v>
          </cell>
          <cell r="AY13867">
            <v>100462.08403820421</v>
          </cell>
          <cell r="CJ13867">
            <v>0</v>
          </cell>
          <cell r="CK13867">
            <v>0</v>
          </cell>
          <cell r="CL13867" t="str">
            <v>0001_3160</v>
          </cell>
          <cell r="CP13867" t="str">
            <v>TRADES</v>
          </cell>
          <cell r="CR13867" t="str">
            <v>CERT CREW LEADER, LINE</v>
          </cell>
          <cell r="CS13867" t="str">
            <v>DS</v>
          </cell>
        </row>
        <row r="13868">
          <cell r="A13868" t="str">
            <v>Budget</v>
          </cell>
          <cell r="Q13868" t="str">
            <v>0001_4330 - Customer Offers &amp; Sustainment</v>
          </cell>
          <cell r="R13868">
            <v>1</v>
          </cell>
          <cell r="AY13868">
            <v>86969.695523537637</v>
          </cell>
          <cell r="CJ13868">
            <v>0</v>
          </cell>
          <cell r="CK13868">
            <v>0</v>
          </cell>
          <cell r="CL13868" t="str">
            <v>0001_4330</v>
          </cell>
          <cell r="CP13868" t="str">
            <v>NONTECHNICAL</v>
          </cell>
          <cell r="CR13868" t="str">
            <v>NOMENCLATURE INSTALLER</v>
          </cell>
          <cell r="CS13868" t="str">
            <v>DS</v>
          </cell>
        </row>
        <row r="13869">
          <cell r="A13869" t="str">
            <v>Budget</v>
          </cell>
          <cell r="Q13869" t="str">
            <v>0001_4210 - Customer and Power Services</v>
          </cell>
          <cell r="R13869">
            <v>1</v>
          </cell>
          <cell r="AY13869">
            <v>98149.818324950131</v>
          </cell>
          <cell r="CJ13869">
            <v>0</v>
          </cell>
          <cell r="CK13869">
            <v>0</v>
          </cell>
          <cell r="CL13869" t="str">
            <v>0001_4210</v>
          </cell>
          <cell r="CP13869" t="str">
            <v>TRADES</v>
          </cell>
          <cell r="CR13869" t="str">
            <v>SYSTEM RESPONSE REP</v>
          </cell>
          <cell r="CS13869" t="str">
            <v>DG</v>
          </cell>
        </row>
        <row r="13870">
          <cell r="A13870" t="str">
            <v>Budget</v>
          </cell>
          <cell r="Q13870" t="str">
            <v>0001_3160 - Distribution Projects West</v>
          </cell>
          <cell r="R13870">
            <v>1</v>
          </cell>
          <cell r="AY13870">
            <v>86369.214342077146</v>
          </cell>
          <cell r="CJ13870">
            <v>0</v>
          </cell>
          <cell r="CK13870">
            <v>0</v>
          </cell>
          <cell r="CL13870" t="str">
            <v>0001_3160</v>
          </cell>
          <cell r="CP13870" t="str">
            <v>NONTRADES</v>
          </cell>
          <cell r="CR13870" t="str">
            <v>CUSTOMER FIELD REPRESENTATIVE</v>
          </cell>
          <cell r="CS13870" t="str">
            <v>DS</v>
          </cell>
        </row>
        <row r="13871">
          <cell r="A13871" t="str">
            <v>Budget</v>
          </cell>
          <cell r="Q13871" t="str">
            <v>0001_3820 - Program Management</v>
          </cell>
          <cell r="R13871">
            <v>1</v>
          </cell>
          <cell r="AY13871">
            <v>73303.348548212321</v>
          </cell>
          <cell r="CJ13871">
            <v>0</v>
          </cell>
          <cell r="CK13871">
            <v>-20055.810000000001</v>
          </cell>
          <cell r="CL13871" t="str">
            <v>0001_3820</v>
          </cell>
          <cell r="CP13871" t="str">
            <v>CLERICAL_UNION</v>
          </cell>
          <cell r="CR13871" t="str">
            <v>ENERGY SERVICE CLERK</v>
          </cell>
          <cell r="CS13871" t="str">
            <v>DS</v>
          </cell>
        </row>
        <row r="13872">
          <cell r="A13872" t="str">
            <v>Budget</v>
          </cell>
          <cell r="Q13872" t="str">
            <v>0001_5200 - Facilities</v>
          </cell>
          <cell r="R13872">
            <v>1</v>
          </cell>
          <cell r="AY13872">
            <v>86369.890140373929</v>
          </cell>
          <cell r="CJ13872">
            <v>0</v>
          </cell>
          <cell r="CK13872">
            <v>0</v>
          </cell>
          <cell r="CL13872" t="str">
            <v>0001_5200</v>
          </cell>
          <cell r="CP13872" t="str">
            <v>TRADES</v>
          </cell>
          <cell r="CR13872" t="str">
            <v>MACHINIST</v>
          </cell>
          <cell r="CS13872" t="str">
            <v>Faclt.</v>
          </cell>
        </row>
        <row r="13873">
          <cell r="A13873" t="str">
            <v>Budget</v>
          </cell>
          <cell r="Q13873" t="str">
            <v>0001_5205 - Investment Recovery</v>
          </cell>
          <cell r="R13873">
            <v>1</v>
          </cell>
          <cell r="AY13873">
            <v>86357.05561717067</v>
          </cell>
          <cell r="CJ13873">
            <v>0</v>
          </cell>
          <cell r="CK13873">
            <v>0</v>
          </cell>
          <cell r="CL13873" t="str">
            <v>0001_5205</v>
          </cell>
          <cell r="CP13873" t="str">
            <v>CLERICAL_UNION</v>
          </cell>
          <cell r="CR13873" t="str">
            <v>INVESTMENT RECOVERY TECHNICIAN</v>
          </cell>
          <cell r="CS13873" t="str">
            <v>Faclt.</v>
          </cell>
        </row>
        <row r="13874">
          <cell r="A13874" t="str">
            <v>Budget</v>
          </cell>
          <cell r="Q13874" t="str">
            <v>0001_1230 - Legal Serv Real Property</v>
          </cell>
          <cell r="R13874">
            <v>1</v>
          </cell>
          <cell r="AY13874">
            <v>71186.260433017334</v>
          </cell>
          <cell r="CJ13874">
            <v>0</v>
          </cell>
          <cell r="CK13874">
            <v>0</v>
          </cell>
          <cell r="CL13874" t="str">
            <v>0001_1230</v>
          </cell>
          <cell r="CP13874" t="str">
            <v>ADMINISTRATIVE_MGT</v>
          </cell>
          <cell r="CR13874" t="str">
            <v>SENIOR REAL PROPERTY CLERK</v>
          </cell>
          <cell r="CS13874" t="str">
            <v>Leg.</v>
          </cell>
        </row>
        <row r="13875">
          <cell r="A13875" t="str">
            <v>Budget</v>
          </cell>
          <cell r="Q13875" t="str">
            <v>0002_4100 - STL M&amp;R</v>
          </cell>
          <cell r="R13875">
            <v>1</v>
          </cell>
          <cell r="AY13875">
            <v>75440.004586054652</v>
          </cell>
          <cell r="CJ13875">
            <v>0</v>
          </cell>
          <cell r="CK13875">
            <v>0</v>
          </cell>
          <cell r="CL13875" t="str">
            <v>0002_4100</v>
          </cell>
          <cell r="CP13875" t="str">
            <v>NONTRADES</v>
          </cell>
          <cell r="CR13875" t="str">
            <v>ST LT LINE SERVICE TECHNICIAN</v>
          </cell>
          <cell r="CS13875" t="str">
            <v>THESI</v>
          </cell>
        </row>
        <row r="13876">
          <cell r="A13876" t="str">
            <v>Budget</v>
          </cell>
          <cell r="Q13876" t="str">
            <v>0001_2400 - Policy &amp; Standards</v>
          </cell>
          <cell r="R13876">
            <v>1</v>
          </cell>
          <cell r="AY13876">
            <v>97967.747806621264</v>
          </cell>
          <cell r="CJ13876">
            <v>0</v>
          </cell>
          <cell r="CK13876">
            <v>-73753.87999999999</v>
          </cell>
          <cell r="CL13876" t="str">
            <v>0001_2400</v>
          </cell>
          <cell r="CP13876" t="str">
            <v>TECHNICAL</v>
          </cell>
          <cell r="CR13876" t="str">
            <v>ENGINEERING TECHNOLOGIST LEVEL II</v>
          </cell>
          <cell r="CS13876" t="str">
            <v>AM</v>
          </cell>
        </row>
        <row r="13877">
          <cell r="A13877" t="str">
            <v>Budget</v>
          </cell>
          <cell r="Q13877" t="str">
            <v>0001_3720 - Customer and Reliability Services</v>
          </cell>
          <cell r="R13877">
            <v>1</v>
          </cell>
          <cell r="AY13877">
            <v>102818.1280412003</v>
          </cell>
          <cell r="CJ13877">
            <v>0</v>
          </cell>
          <cell r="CK13877">
            <v>0</v>
          </cell>
          <cell r="CL13877" t="str">
            <v>0001_3720</v>
          </cell>
          <cell r="CP13877" t="str">
            <v>TRADES</v>
          </cell>
          <cell r="CR13877" t="str">
            <v>CERT CREW LEADER, LINE</v>
          </cell>
          <cell r="CS13877" t="str">
            <v>DG</v>
          </cell>
        </row>
        <row r="13878">
          <cell r="A13878" t="str">
            <v>Budget</v>
          </cell>
          <cell r="Q13878" t="str">
            <v>0001_3820 - Program Management</v>
          </cell>
          <cell r="R13878">
            <v>1</v>
          </cell>
          <cell r="AY13878">
            <v>73303.348548212321</v>
          </cell>
          <cell r="CJ13878">
            <v>0</v>
          </cell>
          <cell r="CK13878">
            <v>-20055.810000000001</v>
          </cell>
          <cell r="CL13878" t="str">
            <v>0001_3820</v>
          </cell>
          <cell r="CP13878" t="str">
            <v>CLERICAL_UNION</v>
          </cell>
          <cell r="CR13878" t="str">
            <v>ENERGY SERVICE CLERK</v>
          </cell>
          <cell r="CS13878" t="str">
            <v>DS</v>
          </cell>
        </row>
        <row r="13879">
          <cell r="A13879" t="str">
            <v>Budget</v>
          </cell>
          <cell r="Q13879" t="str">
            <v>0001_3130 - Distribution Projects Centre</v>
          </cell>
          <cell r="R13879">
            <v>1</v>
          </cell>
          <cell r="AY13879">
            <v>77804.580403781583</v>
          </cell>
          <cell r="CJ13879">
            <v>0</v>
          </cell>
          <cell r="CK13879">
            <v>0</v>
          </cell>
          <cell r="CL13879" t="str">
            <v>0001_3130</v>
          </cell>
          <cell r="CP13879" t="str">
            <v>NONTRADES</v>
          </cell>
          <cell r="CR13879" t="str">
            <v>PLANT MECHANIC</v>
          </cell>
          <cell r="CS13879" t="str">
            <v>DS</v>
          </cell>
        </row>
        <row r="13880">
          <cell r="A13880" t="str">
            <v>Budget</v>
          </cell>
          <cell r="Q13880" t="str">
            <v>0008_8210 Development</v>
          </cell>
          <cell r="R13880">
            <v>1</v>
          </cell>
          <cell r="AY13880">
            <v>161651.39825868382</v>
          </cell>
          <cell r="CJ13880">
            <v>0</v>
          </cell>
          <cell r="CK13880">
            <v>0</v>
          </cell>
          <cell r="CL13880" t="str">
            <v>0008_8210</v>
          </cell>
          <cell r="CP13880" t="str">
            <v>MANAGERIAL</v>
          </cell>
          <cell r="CR13880" t="str">
            <v>MANAGER, GENERATION PROJ DEVELOPMENT</v>
          </cell>
          <cell r="CS13880" t="str">
            <v>Gen.</v>
          </cell>
        </row>
        <row r="13881">
          <cell r="A13881" t="str">
            <v>Budget</v>
          </cell>
          <cell r="Q13881" t="str">
            <v>0001_5100 - Equipment Services</v>
          </cell>
          <cell r="R13881">
            <v>1</v>
          </cell>
          <cell r="AY13881">
            <v>87836.833362012607</v>
          </cell>
          <cell r="CJ13881">
            <v>0</v>
          </cell>
          <cell r="CK13881">
            <v>0</v>
          </cell>
          <cell r="CL13881" t="str">
            <v>0001_5100</v>
          </cell>
          <cell r="CP13881" t="str">
            <v>TRADES</v>
          </cell>
          <cell r="CR13881" t="str">
            <v>FLEET MECHANIC</v>
          </cell>
          <cell r="CS13881" t="str">
            <v>AM</v>
          </cell>
        </row>
        <row r="13882">
          <cell r="A13882" t="str">
            <v>Budget</v>
          </cell>
          <cell r="Q13882" t="str">
            <v>0001_4250 - Metering &amp; Field Services</v>
          </cell>
          <cell r="R13882">
            <v>1</v>
          </cell>
          <cell r="AY13882">
            <v>100458.65589530318</v>
          </cell>
          <cell r="CJ13882">
            <v>0</v>
          </cell>
          <cell r="CK13882">
            <v>0</v>
          </cell>
          <cell r="CL13882" t="str">
            <v>0001_4250</v>
          </cell>
          <cell r="CP13882" t="str">
            <v>TRADES</v>
          </cell>
          <cell r="CR13882" t="str">
            <v>CERT CREW LEADER, METER</v>
          </cell>
          <cell r="CS13882" t="str">
            <v>DG</v>
          </cell>
        </row>
        <row r="13883">
          <cell r="A13883" t="str">
            <v>Budget</v>
          </cell>
          <cell r="Q13883" t="str">
            <v>0001_4150 - Meter Technology</v>
          </cell>
          <cell r="R13883">
            <v>1</v>
          </cell>
          <cell r="AY13883">
            <v>0</v>
          </cell>
          <cell r="CJ13883">
            <v>0</v>
          </cell>
          <cell r="CK13883">
            <v>0</v>
          </cell>
          <cell r="CL13883" t="str">
            <v>0001_4150</v>
          </cell>
          <cell r="CP13883" t="str">
            <v>PART_TIME_UNION</v>
          </cell>
          <cell r="CR13883" t="str">
            <v>CUSTOMER SERVICE REP - PART TIME</v>
          </cell>
          <cell r="CS13883" t="str">
            <v>CS</v>
          </cell>
        </row>
        <row r="13884">
          <cell r="A13884" t="str">
            <v>Budget</v>
          </cell>
          <cell r="Q13884" t="str">
            <v>0001_4410 - Call Centre</v>
          </cell>
          <cell r="R13884">
            <v>1</v>
          </cell>
          <cell r="AY13884">
            <v>74810.300365733827</v>
          </cell>
          <cell r="CJ13884">
            <v>0</v>
          </cell>
          <cell r="CK13884">
            <v>0</v>
          </cell>
          <cell r="CL13884" t="str">
            <v>0001_4410</v>
          </cell>
          <cell r="CP13884" t="str">
            <v>CLERICAL_UNION</v>
          </cell>
          <cell r="CR13884" t="str">
            <v>CUSTOMER SERVICE REP</v>
          </cell>
          <cell r="CS13884" t="str">
            <v>CS</v>
          </cell>
        </row>
        <row r="13885">
          <cell r="A13885" t="str">
            <v>Budget</v>
          </cell>
          <cell r="Q13885" t="str">
            <v>0001_3130 - Distribution Projects Centre</v>
          </cell>
          <cell r="R13885">
            <v>1</v>
          </cell>
          <cell r="AY13885">
            <v>93471.948539744306</v>
          </cell>
          <cell r="CJ13885">
            <v>0</v>
          </cell>
          <cell r="CK13885">
            <v>0</v>
          </cell>
          <cell r="CL13885" t="str">
            <v>0001_3130</v>
          </cell>
          <cell r="CP13885" t="str">
            <v>TRADES</v>
          </cell>
          <cell r="CR13885" t="str">
            <v>CERTIFIED POWER CABLE PERSON</v>
          </cell>
          <cell r="CS13885" t="str">
            <v>DS</v>
          </cell>
        </row>
        <row r="13886">
          <cell r="A13886" t="str">
            <v>Budget</v>
          </cell>
          <cell r="Q13886" t="str">
            <v>0001_3160 - Distribution Projects West</v>
          </cell>
          <cell r="R13886">
            <v>1</v>
          </cell>
          <cell r="AY13886">
            <v>90839.474517594688</v>
          </cell>
          <cell r="CJ13886">
            <v>0</v>
          </cell>
          <cell r="CK13886">
            <v>0</v>
          </cell>
          <cell r="CL13886" t="str">
            <v>0001_3160</v>
          </cell>
          <cell r="CP13886" t="str">
            <v>TRADES</v>
          </cell>
          <cell r="CR13886" t="str">
            <v>CPLP - APPRENTICE</v>
          </cell>
          <cell r="CS13886" t="str">
            <v>DS</v>
          </cell>
        </row>
        <row r="13887">
          <cell r="A13887" t="str">
            <v>Budget</v>
          </cell>
          <cell r="Q13887" t="str">
            <v>0001_4330 - Customer Offers &amp; Sustainment</v>
          </cell>
          <cell r="R13887">
            <v>1</v>
          </cell>
          <cell r="AY13887">
            <v>62051.108951181988</v>
          </cell>
          <cell r="CJ13887">
            <v>0</v>
          </cell>
          <cell r="CK13887">
            <v>0</v>
          </cell>
          <cell r="CL13887" t="str">
            <v>0001_4330</v>
          </cell>
          <cell r="CP13887" t="str">
            <v>NONTRADES</v>
          </cell>
          <cell r="CR13887" t="str">
            <v>NOMENCLATURE ASSEMBLER</v>
          </cell>
          <cell r="CS13887" t="str">
            <v>DS</v>
          </cell>
        </row>
        <row r="13888">
          <cell r="A13888" t="str">
            <v>Budget</v>
          </cell>
          <cell r="Q13888" t="str">
            <v>0001_4450 - CC-Customer Mgt Serv</v>
          </cell>
          <cell r="R13888">
            <v>1</v>
          </cell>
          <cell r="AY13888">
            <v>76345.94632890838</v>
          </cell>
          <cell r="CJ13888">
            <v>0</v>
          </cell>
          <cell r="CK13888">
            <v>0</v>
          </cell>
          <cell r="CL13888" t="str">
            <v>0001_4450</v>
          </cell>
          <cell r="CP13888" t="str">
            <v>CLERICAL_UNION</v>
          </cell>
          <cell r="CR13888" t="str">
            <v>ENERGY SERVICE ADVISOR</v>
          </cell>
          <cell r="CS13888" t="str">
            <v>CS</v>
          </cell>
        </row>
        <row r="13889">
          <cell r="A13889" t="str">
            <v>Budget</v>
          </cell>
          <cell r="Q13889" t="str">
            <v>0008_8140 CDM Business &amp; Regulatory Reporting</v>
          </cell>
          <cell r="R13889">
            <v>1</v>
          </cell>
          <cell r="AY13889">
            <v>0</v>
          </cell>
          <cell r="CJ13889">
            <v>0</v>
          </cell>
          <cell r="CK13889">
            <v>0</v>
          </cell>
          <cell r="CL13889" t="str">
            <v>0008_8140</v>
          </cell>
          <cell r="CP13889" t="str">
            <v>PROFESSIONAL</v>
          </cell>
          <cell r="CR13889" t="str">
            <v>CDM DEVELOPMENT CONSULTANT-CONTRACT</v>
          </cell>
          <cell r="CS13889" t="str">
            <v>CDM</v>
          </cell>
        </row>
        <row r="13890">
          <cell r="A13890" t="str">
            <v>Budget</v>
          </cell>
          <cell r="Q13890" t="str">
            <v>0001_1343 - Finance-Operations</v>
          </cell>
          <cell r="R13890">
            <v>1</v>
          </cell>
          <cell r="AY13890">
            <v>114971.21054714962</v>
          </cell>
          <cell r="CJ13890">
            <v>0</v>
          </cell>
          <cell r="CK13890">
            <v>0</v>
          </cell>
          <cell r="CL13890" t="str">
            <v>0001_1343</v>
          </cell>
          <cell r="CP13890" t="str">
            <v>PROFESSIONAL</v>
          </cell>
          <cell r="CR13890" t="str">
            <v>SENIOR FINANCIAL ANALYST</v>
          </cell>
          <cell r="CS13890" t="str">
            <v>Fin.</v>
          </cell>
        </row>
        <row r="13891">
          <cell r="A13891" t="str">
            <v>Budget</v>
          </cell>
          <cell r="Q13891" t="str">
            <v>0001_4150 - Meter Technology</v>
          </cell>
          <cell r="R13891">
            <v>1</v>
          </cell>
          <cell r="AY13891">
            <v>74810.300365733827</v>
          </cell>
          <cell r="CJ13891">
            <v>0</v>
          </cell>
          <cell r="CK13891">
            <v>0</v>
          </cell>
          <cell r="CL13891" t="str">
            <v>0001_4150</v>
          </cell>
          <cell r="CP13891" t="str">
            <v>CLERICAL_UNION</v>
          </cell>
          <cell r="CR13891" t="str">
            <v>CUSTOMER SERVICE REP</v>
          </cell>
          <cell r="CS13891" t="str">
            <v>CS</v>
          </cell>
        </row>
        <row r="13892">
          <cell r="A13892" t="str">
            <v>Budget</v>
          </cell>
          <cell r="Q13892" t="str">
            <v>0001_2400 - Policy &amp; Standards</v>
          </cell>
          <cell r="R13892">
            <v>1</v>
          </cell>
          <cell r="AY13892">
            <v>86348.982744279623</v>
          </cell>
          <cell r="CJ13892">
            <v>0</v>
          </cell>
          <cell r="CK13892">
            <v>-64955.900000000009</v>
          </cell>
          <cell r="CL13892" t="str">
            <v>0001_2400</v>
          </cell>
          <cell r="CP13892" t="str">
            <v>CLERICAL_UNION</v>
          </cell>
          <cell r="CR13892" t="str">
            <v>SYSTEM PERF TECH LEVEL I</v>
          </cell>
          <cell r="CS13892" t="str">
            <v>AM</v>
          </cell>
        </row>
        <row r="13893">
          <cell r="A13893" t="str">
            <v>Budget</v>
          </cell>
          <cell r="Q13893" t="str">
            <v>0001_4250 - Metering &amp; Field Services</v>
          </cell>
          <cell r="R13893">
            <v>1</v>
          </cell>
          <cell r="AY13893">
            <v>73398.319573065455</v>
          </cell>
          <cell r="CJ13893">
            <v>0</v>
          </cell>
          <cell r="CK13893">
            <v>0</v>
          </cell>
          <cell r="CL13893" t="str">
            <v>0001_4250</v>
          </cell>
          <cell r="CP13893" t="str">
            <v>NONTRADES</v>
          </cell>
          <cell r="CR13893" t="str">
            <v>CUSTOMER SERVICE RESOURCE PERSON</v>
          </cell>
          <cell r="CS13893" t="str">
            <v>DG</v>
          </cell>
        </row>
        <row r="13894">
          <cell r="A13894" t="str">
            <v>Budget</v>
          </cell>
          <cell r="Q13894" t="str">
            <v>0001_4480 - Distribution Grid Operations</v>
          </cell>
          <cell r="R13894">
            <v>1</v>
          </cell>
          <cell r="AY13894">
            <v>113602.88884452856</v>
          </cell>
          <cell r="CJ13894">
            <v>0</v>
          </cell>
          <cell r="CK13894">
            <v>-115982.2</v>
          </cell>
          <cell r="CL13894" t="str">
            <v>0001_4480</v>
          </cell>
          <cell r="CP13894" t="str">
            <v>TRADES</v>
          </cell>
          <cell r="CR13894" t="str">
            <v>POWER SYSTEM CONTROLLER</v>
          </cell>
          <cell r="CS13894" t="str">
            <v>DG</v>
          </cell>
        </row>
        <row r="13895">
          <cell r="A13895" t="str">
            <v>Budget</v>
          </cell>
          <cell r="Q13895" t="str">
            <v>0001_4250 - Metering &amp; Field Services</v>
          </cell>
          <cell r="R13895">
            <v>1</v>
          </cell>
          <cell r="AY13895">
            <v>100458.65589530318</v>
          </cell>
          <cell r="CJ13895">
            <v>0</v>
          </cell>
          <cell r="CK13895">
            <v>0</v>
          </cell>
          <cell r="CL13895" t="str">
            <v>0001_4250</v>
          </cell>
          <cell r="CP13895" t="str">
            <v>TRADES</v>
          </cell>
          <cell r="CR13895" t="str">
            <v>CERT CREW LEADER, METER</v>
          </cell>
          <cell r="CS13895" t="str">
            <v>DG</v>
          </cell>
        </row>
        <row r="13896">
          <cell r="A13896" t="str">
            <v>Budget</v>
          </cell>
          <cell r="Q13896" t="str">
            <v>0001_4270 - Cust. &amp; Power Sys. Planning &amp; Logistics</v>
          </cell>
          <cell r="R13896">
            <v>1</v>
          </cell>
          <cell r="AY13896">
            <v>113100.16822028834</v>
          </cell>
          <cell r="CJ13896">
            <v>0</v>
          </cell>
          <cell r="CK13896">
            <v>0</v>
          </cell>
          <cell r="CL13896" t="str">
            <v>0001_4270</v>
          </cell>
          <cell r="CP13896" t="str">
            <v>SUPERVISORY</v>
          </cell>
          <cell r="CR13896" t="str">
            <v>SUPERVISOR, CLAIMS</v>
          </cell>
          <cell r="CS13896" t="str">
            <v>DG</v>
          </cell>
        </row>
        <row r="13897">
          <cell r="A13897" t="str">
            <v>Budget</v>
          </cell>
          <cell r="Q13897" t="str">
            <v>0001_4330 - Customer Offers &amp; Sustainment</v>
          </cell>
          <cell r="R13897">
            <v>1</v>
          </cell>
          <cell r="AY13897">
            <v>88512.437116395537</v>
          </cell>
          <cell r="CJ13897">
            <v>0</v>
          </cell>
          <cell r="CK13897">
            <v>0</v>
          </cell>
          <cell r="CL13897" t="str">
            <v>0001_4330</v>
          </cell>
          <cell r="CP13897" t="str">
            <v>TRADES</v>
          </cell>
          <cell r="CR13897" t="str">
            <v>CERTIFIED POWER CABLE PERSON</v>
          </cell>
          <cell r="CS13897" t="str">
            <v>DS</v>
          </cell>
        </row>
        <row r="13898">
          <cell r="A13898" t="str">
            <v>Budget</v>
          </cell>
          <cell r="Q13898" t="str">
            <v>0001_1782 - Services &amp; Applications</v>
          </cell>
          <cell r="R13898">
            <v>1</v>
          </cell>
          <cell r="AY13898">
            <v>125368.25902112448</v>
          </cell>
          <cell r="CJ13898">
            <v>0</v>
          </cell>
          <cell r="CK13898">
            <v>0</v>
          </cell>
          <cell r="CL13898" t="str">
            <v>0001_1782</v>
          </cell>
          <cell r="CP13898" t="str">
            <v>PROFESSIONAL</v>
          </cell>
          <cell r="CR13898" t="str">
            <v>TECHNICAL CONSULTANT</v>
          </cell>
          <cell r="CS13898" t="str">
            <v>IT</v>
          </cell>
        </row>
        <row r="13899">
          <cell r="A13899" t="str">
            <v>Budget</v>
          </cell>
          <cell r="Q13899" t="str">
            <v>0001_4480 - Distribution Grid Operations</v>
          </cell>
          <cell r="R13899">
            <v>1</v>
          </cell>
          <cell r="AY13899">
            <v>129434.32841092025</v>
          </cell>
          <cell r="CJ13899">
            <v>0</v>
          </cell>
          <cell r="CK13899">
            <v>-127430.65</v>
          </cell>
          <cell r="CL13899" t="str">
            <v>0001_4480</v>
          </cell>
          <cell r="CP13899" t="str">
            <v>PROFESSIONAL</v>
          </cell>
          <cell r="CR13899" t="str">
            <v>ENGINEER</v>
          </cell>
          <cell r="CS13899" t="str">
            <v>DG</v>
          </cell>
        </row>
        <row r="13900">
          <cell r="A13900" t="str">
            <v>Budget</v>
          </cell>
          <cell r="Q13900" t="str">
            <v>0001_3160 - Distribution Projects West</v>
          </cell>
          <cell r="R13900">
            <v>1</v>
          </cell>
          <cell r="AY13900">
            <v>86973.278421788345</v>
          </cell>
          <cell r="CJ13900">
            <v>0</v>
          </cell>
          <cell r="CK13900">
            <v>0</v>
          </cell>
          <cell r="CL13900" t="str">
            <v>0001_3160</v>
          </cell>
          <cell r="CP13900" t="str">
            <v>TRADES</v>
          </cell>
          <cell r="CR13900" t="str">
            <v>CERTIFIED POWER CABLE PERSON</v>
          </cell>
          <cell r="CS13900" t="str">
            <v>DS</v>
          </cell>
        </row>
        <row r="13901">
          <cell r="A13901" t="str">
            <v>Budget</v>
          </cell>
          <cell r="Q13901" t="str">
            <v>0001_3160 - Distribution Projects West</v>
          </cell>
          <cell r="R13901">
            <v>1</v>
          </cell>
          <cell r="AY13901">
            <v>92184.124556080817</v>
          </cell>
          <cell r="CJ13901">
            <v>0</v>
          </cell>
          <cell r="CK13901">
            <v>0</v>
          </cell>
          <cell r="CL13901" t="str">
            <v>0001_3160</v>
          </cell>
          <cell r="CP13901" t="str">
            <v>TRADES</v>
          </cell>
          <cell r="CR13901" t="str">
            <v>CPLP - APPRENTICE</v>
          </cell>
          <cell r="CS13901" t="str">
            <v>DS</v>
          </cell>
        </row>
        <row r="13902">
          <cell r="A13902" t="str">
            <v>Budget</v>
          </cell>
          <cell r="Q13902" t="str">
            <v>0001_5120 - Lab Services</v>
          </cell>
          <cell r="R13902">
            <v>1</v>
          </cell>
          <cell r="AY13902">
            <v>86348.291587472573</v>
          </cell>
          <cell r="CJ13902">
            <v>0</v>
          </cell>
          <cell r="CK13902">
            <v>0</v>
          </cell>
          <cell r="CL13902" t="str">
            <v>0001_5120</v>
          </cell>
          <cell r="CP13902" t="str">
            <v>CLERICAL_UNION</v>
          </cell>
          <cell r="CR13902" t="str">
            <v>LAB TECHNICIAN</v>
          </cell>
          <cell r="CS13902" t="str">
            <v>AM</v>
          </cell>
        </row>
        <row r="13903">
          <cell r="A13903" t="str">
            <v>Budget</v>
          </cell>
          <cell r="Q13903" t="str">
            <v>0001_3310 - Stations &amp; Distribution Automation</v>
          </cell>
          <cell r="R13903">
            <v>1</v>
          </cell>
          <cell r="AY13903">
            <v>90436.320882928674</v>
          </cell>
          <cell r="CJ13903">
            <v>0</v>
          </cell>
          <cell r="CK13903">
            <v>-71051.73000000001</v>
          </cell>
          <cell r="CL13903" t="str">
            <v>0001_3310</v>
          </cell>
          <cell r="CP13903" t="str">
            <v>TECHNICAL</v>
          </cell>
          <cell r="CR13903" t="str">
            <v>DESIGN TECH LEVEL I</v>
          </cell>
          <cell r="CS13903" t="str">
            <v>DS</v>
          </cell>
        </row>
        <row r="13904">
          <cell r="A13904" t="str">
            <v>Budget</v>
          </cell>
          <cell r="Q13904" t="str">
            <v>0001_3720 - Customer and Reliability Services</v>
          </cell>
          <cell r="R13904">
            <v>1</v>
          </cell>
          <cell r="AY13904">
            <v>82568.133475045819</v>
          </cell>
          <cell r="CJ13904">
            <v>0</v>
          </cell>
          <cell r="CK13904">
            <v>0</v>
          </cell>
          <cell r="CL13904" t="str">
            <v>0001_3720</v>
          </cell>
          <cell r="CP13904" t="str">
            <v>CLERICAL_UNION</v>
          </cell>
          <cell r="CR13904" t="str">
            <v>ELECTRICAL SERVICE INSPECTOR</v>
          </cell>
          <cell r="CS13904" t="str">
            <v>DG</v>
          </cell>
        </row>
        <row r="13905">
          <cell r="A13905" t="str">
            <v>Budget</v>
          </cell>
          <cell r="Q13905" t="str">
            <v>0001_4210 - Customer and Power Services</v>
          </cell>
          <cell r="R13905">
            <v>1</v>
          </cell>
          <cell r="AY13905">
            <v>118640.71550940775</v>
          </cell>
          <cell r="CJ13905">
            <v>0</v>
          </cell>
          <cell r="CK13905">
            <v>0</v>
          </cell>
          <cell r="CL13905" t="str">
            <v>0001_4210</v>
          </cell>
          <cell r="CP13905" t="str">
            <v>SUPERVISORY</v>
          </cell>
          <cell r="CR13905" t="str">
            <v>SUPERVISOR, GRID RESPONSE</v>
          </cell>
          <cell r="CS13905" t="str">
            <v>DG</v>
          </cell>
        </row>
        <row r="13906">
          <cell r="A13906" t="str">
            <v>Budget</v>
          </cell>
          <cell r="Q13906" t="str">
            <v>0001_3130 - Distribution Projects Centre</v>
          </cell>
          <cell r="R13906">
            <v>1</v>
          </cell>
          <cell r="AY13906">
            <v>77804.580403781583</v>
          </cell>
          <cell r="CJ13906">
            <v>0</v>
          </cell>
          <cell r="CK13906">
            <v>0</v>
          </cell>
          <cell r="CL13906" t="str">
            <v>0001_3130</v>
          </cell>
          <cell r="CP13906" t="str">
            <v>NONTRADES</v>
          </cell>
          <cell r="CR13906" t="str">
            <v>PLANT MECHANIC</v>
          </cell>
          <cell r="CS13906" t="str">
            <v>DS</v>
          </cell>
        </row>
        <row r="13907">
          <cell r="A13907" t="str">
            <v>Budget</v>
          </cell>
          <cell r="Q13907" t="str">
            <v>0001_1420 - Rates &amp; Treasury</v>
          </cell>
          <cell r="R13907">
            <v>1</v>
          </cell>
          <cell r="AY13907">
            <v>103101.18937961561</v>
          </cell>
          <cell r="CJ13907">
            <v>0</v>
          </cell>
          <cell r="CK13907">
            <v>0</v>
          </cell>
          <cell r="CL13907" t="str">
            <v>0001_1420</v>
          </cell>
          <cell r="CP13907" t="str">
            <v>PROFESSIONAL</v>
          </cell>
          <cell r="CR13907" t="str">
            <v>LOAD ANALYST</v>
          </cell>
          <cell r="CS13907" t="str">
            <v>TRRR</v>
          </cell>
        </row>
        <row r="13908">
          <cell r="A13908" t="str">
            <v>Budget</v>
          </cell>
          <cell r="Q13908" t="str">
            <v>0008_8120 CDM Program Development</v>
          </cell>
          <cell r="R13908">
            <v>1</v>
          </cell>
          <cell r="AY13908">
            <v>178243.4233304392</v>
          </cell>
          <cell r="CJ13908">
            <v>0</v>
          </cell>
          <cell r="CK13908">
            <v>0</v>
          </cell>
          <cell r="CL13908" t="str">
            <v>0008_8120</v>
          </cell>
          <cell r="CP13908" t="str">
            <v>MANAGERIAL</v>
          </cell>
          <cell r="CR13908" t="str">
            <v>MANAGER, DEMAND MANAGEMENT</v>
          </cell>
          <cell r="CS13908" t="str">
            <v>CDM</v>
          </cell>
        </row>
        <row r="13909">
          <cell r="A13909" t="str">
            <v>Budget</v>
          </cell>
          <cell r="Q13909" t="str">
            <v>0001_3110 - Distribution Projects East</v>
          </cell>
          <cell r="R13909">
            <v>1</v>
          </cell>
          <cell r="AY13909">
            <v>88191.563923536509</v>
          </cell>
          <cell r="CJ13909">
            <v>0</v>
          </cell>
          <cell r="CK13909">
            <v>0</v>
          </cell>
          <cell r="CL13909" t="str">
            <v>0001_3110</v>
          </cell>
          <cell r="CP13909" t="str">
            <v>TRADES</v>
          </cell>
          <cell r="CR13909" t="str">
            <v>CERTIFIED POWER LINE PERSON</v>
          </cell>
          <cell r="CS13909" t="str">
            <v>DS</v>
          </cell>
        </row>
        <row r="13910">
          <cell r="A13910" t="str">
            <v>Budget</v>
          </cell>
          <cell r="Q13910" t="str">
            <v>0001_1782 - Services &amp; Applications</v>
          </cell>
          <cell r="R13910">
            <v>1</v>
          </cell>
          <cell r="AY13910">
            <v>114357.22764720797</v>
          </cell>
          <cell r="CJ13910">
            <v>0</v>
          </cell>
          <cell r="CK13910">
            <v>0</v>
          </cell>
          <cell r="CL13910" t="str">
            <v>0001_1782</v>
          </cell>
          <cell r="CP13910" t="str">
            <v>PROFESSIONAL</v>
          </cell>
          <cell r="CR13910" t="str">
            <v>SYSTEMS CONSULTANT</v>
          </cell>
          <cell r="CS13910" t="str">
            <v>IT</v>
          </cell>
        </row>
        <row r="13911">
          <cell r="A13911" t="str">
            <v>Budget</v>
          </cell>
          <cell r="Q13911" t="str">
            <v>0001_1782 - Services &amp; Applications</v>
          </cell>
          <cell r="R13911">
            <v>1</v>
          </cell>
          <cell r="AY13911">
            <v>88791.718998707132</v>
          </cell>
          <cell r="CJ13911">
            <v>0</v>
          </cell>
          <cell r="CK13911">
            <v>0</v>
          </cell>
          <cell r="CL13911" t="str">
            <v>0001_1782</v>
          </cell>
          <cell r="CP13911" t="str">
            <v>CLERICAL_UNION</v>
          </cell>
          <cell r="CR13911" t="str">
            <v>PROGRAMMER/ANALYST</v>
          </cell>
          <cell r="CS13911" t="str">
            <v>IT</v>
          </cell>
        </row>
        <row r="13912">
          <cell r="A13912" t="str">
            <v>Budget</v>
          </cell>
          <cell r="Q13912" t="str">
            <v>0001_4330 - Customer Offers &amp; Sustainment</v>
          </cell>
          <cell r="R13912">
            <v>1</v>
          </cell>
          <cell r="AY13912">
            <v>86368.736087661644</v>
          </cell>
          <cell r="CJ13912">
            <v>0</v>
          </cell>
          <cell r="CK13912">
            <v>0</v>
          </cell>
          <cell r="CL13912" t="str">
            <v>0001_4330</v>
          </cell>
          <cell r="CP13912" t="str">
            <v>NONTRADES</v>
          </cell>
          <cell r="CR13912" t="str">
            <v>LINESTAKER ASSISTANT</v>
          </cell>
          <cell r="CS13912" t="str">
            <v>DS</v>
          </cell>
        </row>
        <row r="13913">
          <cell r="A13913" t="str">
            <v>Budget</v>
          </cell>
          <cell r="Q13913" t="str">
            <v>0001_3130 - Distribution Projects Centre</v>
          </cell>
          <cell r="R13913">
            <v>1</v>
          </cell>
          <cell r="AY13913">
            <v>97967.747806621264</v>
          </cell>
          <cell r="CJ13913">
            <v>0</v>
          </cell>
          <cell r="CK13913">
            <v>0</v>
          </cell>
          <cell r="CL13913" t="str">
            <v>0001_3130</v>
          </cell>
          <cell r="CP13913" t="str">
            <v>TECHNICAL</v>
          </cell>
          <cell r="CR13913" t="str">
            <v>ENGINEERING TECHNOLOGIST LEVEL II</v>
          </cell>
          <cell r="CS13913" t="str">
            <v>DS</v>
          </cell>
        </row>
        <row r="13914">
          <cell r="A13914" t="str">
            <v>Budget</v>
          </cell>
          <cell r="Q13914" t="str">
            <v>0001_4480 - Distribution Grid Operations</v>
          </cell>
          <cell r="R13914">
            <v>1</v>
          </cell>
          <cell r="AY13914">
            <v>143346.66401201749</v>
          </cell>
          <cell r="CJ13914">
            <v>0</v>
          </cell>
          <cell r="CK13914">
            <v>-143922.41999999998</v>
          </cell>
          <cell r="CL13914" t="str">
            <v>0001_4480</v>
          </cell>
          <cell r="CP13914" t="str">
            <v>SUPERVISORY</v>
          </cell>
          <cell r="CR13914" t="str">
            <v>SUPERVISOR, CONTROL ROOM</v>
          </cell>
          <cell r="CS13914" t="str">
            <v>DG</v>
          </cell>
        </row>
        <row r="13915">
          <cell r="A13915" t="str">
            <v>Budget</v>
          </cell>
          <cell r="Q13915" t="str">
            <v>0001_3160 - Distribution Projects West</v>
          </cell>
          <cell r="R13915">
            <v>1</v>
          </cell>
          <cell r="AY13915">
            <v>86973.278421788345</v>
          </cell>
          <cell r="CJ13915">
            <v>0</v>
          </cell>
          <cell r="CK13915">
            <v>0</v>
          </cell>
          <cell r="CL13915" t="str">
            <v>0001_3160</v>
          </cell>
          <cell r="CP13915" t="str">
            <v>TRADES</v>
          </cell>
          <cell r="CR13915" t="str">
            <v>CERTIFIED POWER CABLE PERSON</v>
          </cell>
          <cell r="CS13915" t="str">
            <v>DS</v>
          </cell>
        </row>
        <row r="13916">
          <cell r="A13916" t="str">
            <v>Budget</v>
          </cell>
          <cell r="Q13916" t="str">
            <v>0001_3110 - Distribution Projects East</v>
          </cell>
          <cell r="R13916">
            <v>1</v>
          </cell>
          <cell r="AY13916">
            <v>90437.500187561964</v>
          </cell>
          <cell r="CJ13916">
            <v>0</v>
          </cell>
          <cell r="CK13916">
            <v>0</v>
          </cell>
          <cell r="CL13916" t="str">
            <v>0001_3110</v>
          </cell>
          <cell r="CP13916" t="str">
            <v>TECHNICAL</v>
          </cell>
          <cell r="CR13916" t="str">
            <v>ENGINEERING TECHNOLOGIST LEVEL I</v>
          </cell>
          <cell r="CS13916" t="str">
            <v>DS</v>
          </cell>
        </row>
        <row r="13917">
          <cell r="A13917" t="str">
            <v>Budget</v>
          </cell>
          <cell r="Q13917" t="str">
            <v>0001_4330 - Customer Offers &amp; Sustainment</v>
          </cell>
          <cell r="R13917">
            <v>1</v>
          </cell>
          <cell r="AY13917">
            <v>97967.747806621264</v>
          </cell>
          <cell r="CJ13917">
            <v>0</v>
          </cell>
          <cell r="CK13917">
            <v>0</v>
          </cell>
          <cell r="CL13917" t="str">
            <v>0001_4330</v>
          </cell>
          <cell r="CP13917" t="str">
            <v>TECHNICAL</v>
          </cell>
          <cell r="CR13917" t="str">
            <v>ENGINEERING TECHNOLOGIST LEVEL II</v>
          </cell>
          <cell r="CS13917" t="str">
            <v>DS</v>
          </cell>
        </row>
        <row r="13918">
          <cell r="A13918" t="str">
            <v>Budget</v>
          </cell>
          <cell r="Q13918" t="str">
            <v>0001_3110 - Distribution Projects East</v>
          </cell>
          <cell r="R13918">
            <v>1</v>
          </cell>
          <cell r="AY13918">
            <v>97967.747806621264</v>
          </cell>
          <cell r="CJ13918">
            <v>0</v>
          </cell>
          <cell r="CK13918">
            <v>0</v>
          </cell>
          <cell r="CL13918" t="str">
            <v>0001_3110</v>
          </cell>
          <cell r="CP13918" t="str">
            <v>TECHNICAL</v>
          </cell>
          <cell r="CR13918" t="str">
            <v>ENGINEERING TECHNOLOGIST LEVEL II</v>
          </cell>
          <cell r="CS13918" t="str">
            <v>DS</v>
          </cell>
        </row>
        <row r="13919">
          <cell r="A13919" t="str">
            <v>Budget</v>
          </cell>
          <cell r="Q13919" t="str">
            <v>0001_3720 - Customer and Reliability Services</v>
          </cell>
          <cell r="R13919">
            <v>1</v>
          </cell>
          <cell r="AY13919">
            <v>93162.416117533066</v>
          </cell>
          <cell r="CJ13919">
            <v>0</v>
          </cell>
          <cell r="CK13919">
            <v>0</v>
          </cell>
          <cell r="CL13919" t="str">
            <v>0001_3720</v>
          </cell>
          <cell r="CP13919" t="str">
            <v>TRADES</v>
          </cell>
          <cell r="CR13919" t="str">
            <v>CPLP - APPRENTICE</v>
          </cell>
          <cell r="CS13919" t="str">
            <v>DG</v>
          </cell>
        </row>
        <row r="13920">
          <cell r="A13920" t="str">
            <v>Budget</v>
          </cell>
          <cell r="Q13920" t="str">
            <v>0001_1342 - Finance-Customer &amp; Support Operation</v>
          </cell>
          <cell r="R13920">
            <v>1</v>
          </cell>
          <cell r="AY13920">
            <v>119001.47541125951</v>
          </cell>
          <cell r="CJ13920">
            <v>0</v>
          </cell>
          <cell r="CK13920">
            <v>0</v>
          </cell>
          <cell r="CL13920" t="str">
            <v>0001_1342</v>
          </cell>
          <cell r="CP13920" t="str">
            <v>PROFESSIONAL</v>
          </cell>
          <cell r="CR13920" t="str">
            <v>SENIOR FINANCIAL ANALYST</v>
          </cell>
          <cell r="CS13920" t="str">
            <v>Fin.</v>
          </cell>
        </row>
        <row r="13921">
          <cell r="A13921" t="str">
            <v>Budget</v>
          </cell>
          <cell r="Q13921" t="str">
            <v>0002_4100 - STL M&amp;R</v>
          </cell>
          <cell r="R13921">
            <v>1</v>
          </cell>
          <cell r="AY13921">
            <v>72452.722453103619</v>
          </cell>
          <cell r="CJ13921">
            <v>0</v>
          </cell>
          <cell r="CK13921">
            <v>0</v>
          </cell>
          <cell r="CL13921" t="str">
            <v>0002_4100</v>
          </cell>
          <cell r="CP13921" t="str">
            <v>NONTRADES</v>
          </cell>
          <cell r="CR13921" t="str">
            <v>ST LT MAINTAINER</v>
          </cell>
          <cell r="CS13921" t="str">
            <v>THESI</v>
          </cell>
        </row>
        <row r="13922">
          <cell r="A13922" t="str">
            <v>Budget</v>
          </cell>
          <cell r="Q13922" t="str">
            <v>0001_2520 - Warehouse Management</v>
          </cell>
          <cell r="R13922">
            <v>1</v>
          </cell>
          <cell r="AY13922">
            <v>75951.70170702711</v>
          </cell>
          <cell r="CJ13922">
            <v>0</v>
          </cell>
          <cell r="CK13922">
            <v>0</v>
          </cell>
          <cell r="CL13922" t="str">
            <v>0001_2520</v>
          </cell>
          <cell r="CP13922" t="str">
            <v>NONTRADES</v>
          </cell>
          <cell r="CR13922" t="str">
            <v>LOGISTICS HANDLER</v>
          </cell>
          <cell r="CS13922" t="str">
            <v>AM</v>
          </cell>
        </row>
        <row r="13923">
          <cell r="A13923" t="str">
            <v>Budget</v>
          </cell>
          <cell r="Q13923" t="str">
            <v>0001_1810 - EHS Safety</v>
          </cell>
          <cell r="R13923">
            <v>1</v>
          </cell>
          <cell r="AY13923">
            <v>112693.33474235598</v>
          </cell>
          <cell r="CJ13923">
            <v>0</v>
          </cell>
          <cell r="CK13923">
            <v>0</v>
          </cell>
          <cell r="CL13923" t="str">
            <v>0001_1810</v>
          </cell>
          <cell r="CP13923" t="str">
            <v>PROFESSIONAL</v>
          </cell>
          <cell r="CR13923" t="str">
            <v>DISABILITY SPECIALIST</v>
          </cell>
          <cell r="CS13923" t="str">
            <v>OE&amp;EHS</v>
          </cell>
        </row>
        <row r="13924">
          <cell r="A13924" t="str">
            <v>Budget</v>
          </cell>
          <cell r="Q13924" t="str">
            <v>0001_4330 - Customer Offers &amp; Sustainment</v>
          </cell>
          <cell r="R13924">
            <v>1</v>
          </cell>
          <cell r="AY13924">
            <v>97967.747806621264</v>
          </cell>
          <cell r="CJ13924">
            <v>0</v>
          </cell>
          <cell r="CK13924">
            <v>0</v>
          </cell>
          <cell r="CL13924" t="str">
            <v>0001_4330</v>
          </cell>
          <cell r="CP13924" t="str">
            <v>TECHNICAL</v>
          </cell>
          <cell r="CR13924" t="str">
            <v>ENGINEERING TECHNOLOGIST LEVEL II</v>
          </cell>
          <cell r="CS13924" t="str">
            <v>DS</v>
          </cell>
        </row>
        <row r="13925">
          <cell r="A13925" t="str">
            <v>Budget</v>
          </cell>
          <cell r="Q13925" t="str">
            <v>0001_4250 - Metering &amp; Field Services</v>
          </cell>
          <cell r="R13925">
            <v>1</v>
          </cell>
          <cell r="AY13925">
            <v>84010.762720777158</v>
          </cell>
          <cell r="CJ13925">
            <v>0</v>
          </cell>
          <cell r="CK13925">
            <v>0</v>
          </cell>
          <cell r="CL13925" t="str">
            <v>0001_4250</v>
          </cell>
          <cell r="CP13925" t="str">
            <v>NONTRADES</v>
          </cell>
          <cell r="CR13925" t="str">
            <v>FIELD SERVICE REPRESENTATIVE</v>
          </cell>
          <cell r="CS13925" t="str">
            <v>DG</v>
          </cell>
        </row>
        <row r="13926">
          <cell r="A13926" t="str">
            <v>Budget</v>
          </cell>
          <cell r="Q13926" t="str">
            <v>0001_2700 - Capacity Planning</v>
          </cell>
          <cell r="R13926">
            <v>1</v>
          </cell>
          <cell r="AY13926">
            <v>103841.25120113086</v>
          </cell>
          <cell r="CJ13926">
            <v>0</v>
          </cell>
          <cell r="CK13926">
            <v>-99843.14</v>
          </cell>
          <cell r="CL13926" t="str">
            <v>0001_2700</v>
          </cell>
          <cell r="CP13926" t="str">
            <v>TECHNICAL</v>
          </cell>
          <cell r="CR13926" t="str">
            <v>ENGINEERING TECHNOLOGIST LEVEL II</v>
          </cell>
          <cell r="CS13926" t="str">
            <v>AM</v>
          </cell>
        </row>
        <row r="13927">
          <cell r="A13927" t="str">
            <v>Budget</v>
          </cell>
          <cell r="Q13927" t="str">
            <v>0001_4330 - Customer Offers &amp; Sustainment</v>
          </cell>
          <cell r="R13927">
            <v>1</v>
          </cell>
          <cell r="AY13927">
            <v>92184.124556080817</v>
          </cell>
          <cell r="CJ13927">
            <v>0</v>
          </cell>
          <cell r="CK13927">
            <v>0</v>
          </cell>
          <cell r="CL13927" t="str">
            <v>0001_4330</v>
          </cell>
          <cell r="CP13927" t="str">
            <v>TRADES</v>
          </cell>
          <cell r="CR13927" t="str">
            <v>CPLP - APPRENTICE</v>
          </cell>
          <cell r="CS13927" t="str">
            <v>DS</v>
          </cell>
        </row>
        <row r="13928">
          <cell r="A13928" t="str">
            <v>Budget</v>
          </cell>
          <cell r="Q13928" t="str">
            <v>0001_4410 - Call Centre</v>
          </cell>
          <cell r="R13928">
            <v>1</v>
          </cell>
          <cell r="AY13928">
            <v>85387.070558790656</v>
          </cell>
          <cell r="CJ13928">
            <v>0</v>
          </cell>
          <cell r="CK13928">
            <v>0</v>
          </cell>
          <cell r="CL13928" t="str">
            <v>0001_4410</v>
          </cell>
          <cell r="CP13928" t="str">
            <v>CLERICAL_UNION</v>
          </cell>
          <cell r="CR13928" t="str">
            <v>DISPATCHER</v>
          </cell>
          <cell r="CS13928" t="str">
            <v>CS</v>
          </cell>
        </row>
        <row r="13929">
          <cell r="A13929" t="str">
            <v>Budget</v>
          </cell>
          <cell r="Q13929" t="str">
            <v>0001_3720 - Customer and Reliability Services</v>
          </cell>
          <cell r="R13929">
            <v>1</v>
          </cell>
          <cell r="AY13929">
            <v>102818.1280412003</v>
          </cell>
          <cell r="CJ13929">
            <v>0</v>
          </cell>
          <cell r="CK13929">
            <v>0</v>
          </cell>
          <cell r="CL13929" t="str">
            <v>0001_3720</v>
          </cell>
          <cell r="CP13929" t="str">
            <v>TRADES</v>
          </cell>
          <cell r="CR13929" t="str">
            <v>CERT CREW LEADER, LINE</v>
          </cell>
          <cell r="CS13929" t="str">
            <v>DG</v>
          </cell>
        </row>
        <row r="13930">
          <cell r="A13930" t="str">
            <v>Budget</v>
          </cell>
          <cell r="Q13930" t="str">
            <v>0001_4210 - Customer and Power Services</v>
          </cell>
          <cell r="R13930">
            <v>1</v>
          </cell>
          <cell r="AY13930">
            <v>114809.8693483551</v>
          </cell>
          <cell r="CJ13930">
            <v>0</v>
          </cell>
          <cell r="CK13930">
            <v>0</v>
          </cell>
          <cell r="CL13930" t="str">
            <v>0001_4210</v>
          </cell>
          <cell r="CP13930" t="str">
            <v>SUPERVISORY</v>
          </cell>
          <cell r="CR13930" t="str">
            <v>SUPERVISOR, GRID RESPONSE</v>
          </cell>
          <cell r="CS13930" t="str">
            <v>DG</v>
          </cell>
        </row>
        <row r="13931">
          <cell r="A13931" t="str">
            <v>Budget</v>
          </cell>
          <cell r="Q13931" t="str">
            <v>0001_4250 - Metering &amp; Field Services</v>
          </cell>
          <cell r="R13931">
            <v>1</v>
          </cell>
          <cell r="AY13931">
            <v>86368.89676673268</v>
          </cell>
          <cell r="CJ13931">
            <v>0</v>
          </cell>
          <cell r="CK13931">
            <v>0</v>
          </cell>
          <cell r="CL13931" t="str">
            <v>0001_4250</v>
          </cell>
          <cell r="CP13931" t="str">
            <v>TRADES</v>
          </cell>
          <cell r="CR13931" t="str">
            <v>CERT METER MECHANIC / TESTER</v>
          </cell>
          <cell r="CS13931" t="str">
            <v>DG</v>
          </cell>
        </row>
        <row r="13932">
          <cell r="A13932" t="str">
            <v>Budget</v>
          </cell>
          <cell r="Q13932" t="str">
            <v>0001_1782 - Services &amp; Applications</v>
          </cell>
          <cell r="R13932">
            <v>1</v>
          </cell>
          <cell r="AY13932">
            <v>119001.5185990311</v>
          </cell>
          <cell r="CJ13932">
            <v>0</v>
          </cell>
          <cell r="CK13932">
            <v>0</v>
          </cell>
          <cell r="CL13932" t="str">
            <v>0001_1782</v>
          </cell>
          <cell r="CP13932" t="str">
            <v>PROFESSIONAL</v>
          </cell>
          <cell r="CR13932" t="str">
            <v>SYSTEMS CONSULTANT</v>
          </cell>
          <cell r="CS13932" t="str">
            <v>IT</v>
          </cell>
        </row>
        <row r="13933">
          <cell r="A13933" t="str">
            <v>Budget</v>
          </cell>
          <cell r="Q13933" t="str">
            <v>0001_4210 - Customer and Power Services</v>
          </cell>
          <cell r="R13933">
            <v>1</v>
          </cell>
          <cell r="AY13933">
            <v>98149.818324950131</v>
          </cell>
          <cell r="CJ13933">
            <v>0</v>
          </cell>
          <cell r="CK13933">
            <v>0</v>
          </cell>
          <cell r="CL13933" t="str">
            <v>0001_4210</v>
          </cell>
          <cell r="CP13933" t="str">
            <v>TRADES</v>
          </cell>
          <cell r="CR13933" t="str">
            <v>SYSTEM RESPONSE REP</v>
          </cell>
          <cell r="CS13933" t="str">
            <v>DG</v>
          </cell>
        </row>
        <row r="13934">
          <cell r="A13934" t="str">
            <v>Budget</v>
          </cell>
          <cell r="Q13934" t="str">
            <v>0001_3160 - Distribution Projects West</v>
          </cell>
          <cell r="R13934">
            <v>1</v>
          </cell>
          <cell r="AY13934">
            <v>100463.21388200963</v>
          </cell>
          <cell r="CJ13934">
            <v>0</v>
          </cell>
          <cell r="CK13934">
            <v>0</v>
          </cell>
          <cell r="CL13934" t="str">
            <v>0001_3160</v>
          </cell>
          <cell r="CP13934" t="str">
            <v>TRADES</v>
          </cell>
          <cell r="CR13934" t="str">
            <v>CREW LEADER, CERT POWER CABLE</v>
          </cell>
          <cell r="CS13934" t="str">
            <v>DS</v>
          </cell>
        </row>
        <row r="13935">
          <cell r="A13935" t="str">
            <v>Budget</v>
          </cell>
          <cell r="Q13935" t="str">
            <v>0001_3130 - Distribution Projects Centre</v>
          </cell>
          <cell r="R13935">
            <v>1</v>
          </cell>
          <cell r="AY13935">
            <v>100984.4496869601</v>
          </cell>
          <cell r="CJ13935">
            <v>0</v>
          </cell>
          <cell r="CK13935">
            <v>0</v>
          </cell>
          <cell r="CL13935" t="str">
            <v>0001_3130</v>
          </cell>
          <cell r="CP13935" t="str">
            <v>NONTRADES</v>
          </cell>
          <cell r="CR13935" t="str">
            <v>CREW LEADER, PLANT MECHANIC</v>
          </cell>
          <cell r="CS13935" t="str">
            <v>DS</v>
          </cell>
        </row>
        <row r="13936">
          <cell r="A13936" t="str">
            <v>Budget</v>
          </cell>
          <cell r="Q13936" t="str">
            <v>0001_4250 - Metering &amp; Field Services</v>
          </cell>
          <cell r="R13936">
            <v>1</v>
          </cell>
          <cell r="AY13936">
            <v>100458.65589530318</v>
          </cell>
          <cell r="CJ13936">
            <v>0</v>
          </cell>
          <cell r="CK13936">
            <v>0</v>
          </cell>
          <cell r="CL13936" t="str">
            <v>0001_4250</v>
          </cell>
          <cell r="CP13936" t="str">
            <v>TRADES</v>
          </cell>
          <cell r="CR13936" t="str">
            <v>CERT CREW LEADER, METER</v>
          </cell>
          <cell r="CS13936" t="str">
            <v>DG</v>
          </cell>
        </row>
        <row r="13937">
          <cell r="A13937" t="str">
            <v>Budget</v>
          </cell>
          <cell r="Q13937" t="str">
            <v>0001_3130 - Distribution Projects Centre</v>
          </cell>
          <cell r="R13937">
            <v>1</v>
          </cell>
          <cell r="AY13937">
            <v>71472.3102326761</v>
          </cell>
          <cell r="CJ13937">
            <v>0</v>
          </cell>
          <cell r="CK13937">
            <v>0</v>
          </cell>
          <cell r="CL13937" t="str">
            <v>0001_3130</v>
          </cell>
          <cell r="CP13937" t="str">
            <v>NONTRADES</v>
          </cell>
          <cell r="CR13937" t="str">
            <v>PLANT MECHANIC</v>
          </cell>
          <cell r="CS13937" t="str">
            <v>DS</v>
          </cell>
        </row>
        <row r="13938">
          <cell r="A13938" t="str">
            <v>Budget</v>
          </cell>
          <cell r="Q13938" t="str">
            <v>0001_3820 - Program Management</v>
          </cell>
          <cell r="R13938">
            <v>1</v>
          </cell>
          <cell r="AY13938">
            <v>73303.348548212321</v>
          </cell>
          <cell r="CJ13938">
            <v>0</v>
          </cell>
          <cell r="CK13938">
            <v>-20055.810000000001</v>
          </cell>
          <cell r="CL13938" t="str">
            <v>0001_3820</v>
          </cell>
          <cell r="CP13938" t="str">
            <v>CLERICAL_UNION</v>
          </cell>
          <cell r="CR13938" t="str">
            <v>ENERGY SERVICE CLERK</v>
          </cell>
          <cell r="CS13938" t="str">
            <v>DS</v>
          </cell>
        </row>
        <row r="13939">
          <cell r="A13939" t="str">
            <v>Budget</v>
          </cell>
          <cell r="Q13939" t="str">
            <v>0001_3160 - Distribution Projects West</v>
          </cell>
          <cell r="R13939">
            <v>1</v>
          </cell>
          <cell r="AY13939">
            <v>92184.66241700697</v>
          </cell>
          <cell r="CJ13939">
            <v>0</v>
          </cell>
          <cell r="CK13939">
            <v>0</v>
          </cell>
          <cell r="CL13939" t="str">
            <v>0001_3160</v>
          </cell>
          <cell r="CP13939" t="str">
            <v>TRADES</v>
          </cell>
          <cell r="CR13939" t="str">
            <v>CPLP - APPRENTICES</v>
          </cell>
          <cell r="CS13939" t="str">
            <v>DS</v>
          </cell>
        </row>
        <row r="13940">
          <cell r="A13940" t="str">
            <v>Budget</v>
          </cell>
          <cell r="Q13940" t="str">
            <v>0001_3130 - Distribution Projects Centre</v>
          </cell>
          <cell r="R13940">
            <v>1</v>
          </cell>
          <cell r="AY13940">
            <v>107060.13710919337</v>
          </cell>
          <cell r="CJ13940">
            <v>0</v>
          </cell>
          <cell r="CK13940">
            <v>0</v>
          </cell>
          <cell r="CL13940" t="str">
            <v>0001_3130</v>
          </cell>
          <cell r="CP13940" t="str">
            <v>TRADES</v>
          </cell>
          <cell r="CR13940" t="str">
            <v>CREW LEADER, CERT POWER CABLE</v>
          </cell>
          <cell r="CS13940" t="str">
            <v>DS</v>
          </cell>
        </row>
        <row r="13941">
          <cell r="A13941" t="str">
            <v>Budget</v>
          </cell>
          <cell r="Q13941" t="str">
            <v>0001_3720 - Customer and Reliability Services</v>
          </cell>
          <cell r="R13941">
            <v>1</v>
          </cell>
          <cell r="AY13941">
            <v>102818.1280412003</v>
          </cell>
          <cell r="CJ13941">
            <v>0</v>
          </cell>
          <cell r="CK13941">
            <v>0</v>
          </cell>
          <cell r="CL13941" t="str">
            <v>0001_3720</v>
          </cell>
          <cell r="CP13941" t="str">
            <v>TRADES</v>
          </cell>
          <cell r="CR13941" t="str">
            <v>CERT CREW LEADER, LINE</v>
          </cell>
          <cell r="CS13941" t="str">
            <v>DG</v>
          </cell>
        </row>
        <row r="13942">
          <cell r="A13942" t="str">
            <v>Budget</v>
          </cell>
          <cell r="Q13942" t="str">
            <v>0001_3160 - Distribution Projects West</v>
          </cell>
          <cell r="R13942">
            <v>1</v>
          </cell>
          <cell r="AY13942">
            <v>86370.461966630945</v>
          </cell>
          <cell r="CJ13942">
            <v>0</v>
          </cell>
          <cell r="CK13942">
            <v>0</v>
          </cell>
          <cell r="CL13942" t="str">
            <v>0001_3160</v>
          </cell>
          <cell r="CP13942" t="str">
            <v>NONTRADES</v>
          </cell>
          <cell r="CR13942" t="str">
            <v>CONSTRUCTION INSPECTOR</v>
          </cell>
          <cell r="CS13942" t="str">
            <v>DS</v>
          </cell>
        </row>
        <row r="13943">
          <cell r="A13943" t="str">
            <v>Budget</v>
          </cell>
          <cell r="Q13943" t="str">
            <v>0001_4480 - Distribution Grid Operations</v>
          </cell>
          <cell r="R13943">
            <v>1</v>
          </cell>
          <cell r="AY13943">
            <v>113602.88884452856</v>
          </cell>
          <cell r="CJ13943">
            <v>0</v>
          </cell>
          <cell r="CK13943">
            <v>-115982.2</v>
          </cell>
          <cell r="CL13943" t="str">
            <v>0001_4480</v>
          </cell>
          <cell r="CP13943" t="str">
            <v>TRADES</v>
          </cell>
          <cell r="CR13943" t="str">
            <v>POWER SYSTEM CONTROLLER</v>
          </cell>
          <cell r="CS13943" t="str">
            <v>DG</v>
          </cell>
        </row>
        <row r="13944">
          <cell r="A13944" t="str">
            <v>Budget</v>
          </cell>
          <cell r="Q13944" t="str">
            <v>0001_4410 - Call Centre</v>
          </cell>
          <cell r="R13944">
            <v>1</v>
          </cell>
          <cell r="AY13944">
            <v>85039.477942568352</v>
          </cell>
          <cell r="CJ13944">
            <v>0</v>
          </cell>
          <cell r="CK13944">
            <v>0</v>
          </cell>
          <cell r="CL13944" t="str">
            <v>0001_4410</v>
          </cell>
          <cell r="CP13944" t="str">
            <v>ADMINISTRATIVE_MGT</v>
          </cell>
          <cell r="CR13944" t="str">
            <v>QUALITY SPECIALIST</v>
          </cell>
          <cell r="CS13944" t="str">
            <v>CS</v>
          </cell>
        </row>
        <row r="13945">
          <cell r="A13945" t="str">
            <v>Budget</v>
          </cell>
          <cell r="Q13945" t="str">
            <v>0001_4330 - Customer Offers &amp; Sustainment</v>
          </cell>
          <cell r="R13945">
            <v>1</v>
          </cell>
          <cell r="AY13945">
            <v>103460.68551364893</v>
          </cell>
          <cell r="CJ13945">
            <v>0</v>
          </cell>
          <cell r="CK13945">
            <v>0</v>
          </cell>
          <cell r="CL13945" t="str">
            <v>0001_4330</v>
          </cell>
          <cell r="CP13945" t="str">
            <v>TRADES</v>
          </cell>
          <cell r="CR13945" t="str">
            <v>CERT CREW LEADER, LINE</v>
          </cell>
          <cell r="CS13945" t="str">
            <v>DS</v>
          </cell>
        </row>
        <row r="13946">
          <cell r="A13946" t="str">
            <v>Budget</v>
          </cell>
          <cell r="Q13946" t="str">
            <v>0001_4210 - Customer and Power Services</v>
          </cell>
          <cell r="R13946">
            <v>1</v>
          </cell>
          <cell r="AY13946">
            <v>86368.736087661644</v>
          </cell>
          <cell r="CJ13946">
            <v>0</v>
          </cell>
          <cell r="CK13946">
            <v>0</v>
          </cell>
          <cell r="CL13946" t="str">
            <v>0001_4210</v>
          </cell>
          <cell r="CP13946" t="str">
            <v>NONTRADES</v>
          </cell>
          <cell r="CR13946" t="str">
            <v>ICR TECHNICIAN</v>
          </cell>
          <cell r="CS13946" t="str">
            <v>DG</v>
          </cell>
        </row>
        <row r="13947">
          <cell r="A13947" t="str">
            <v>Budget</v>
          </cell>
          <cell r="Q13947" t="str">
            <v>0001_4480 - Distribution Grid Operations</v>
          </cell>
          <cell r="R13947">
            <v>1</v>
          </cell>
          <cell r="AY13947">
            <v>113602.88884452856</v>
          </cell>
          <cell r="CJ13947">
            <v>0</v>
          </cell>
          <cell r="CK13947">
            <v>-115981.71</v>
          </cell>
          <cell r="CL13947" t="str">
            <v>0001_4480</v>
          </cell>
          <cell r="CP13947" t="str">
            <v>TRADES</v>
          </cell>
          <cell r="CR13947" t="str">
            <v>POWER SYSTEM CONTROLLER</v>
          </cell>
          <cell r="CS13947" t="str">
            <v>DG</v>
          </cell>
        </row>
        <row r="13948">
          <cell r="A13948" t="str">
            <v>Budget</v>
          </cell>
          <cell r="Q13948" t="str">
            <v>0001_3110 - Distribution Projects East</v>
          </cell>
          <cell r="R13948">
            <v>1</v>
          </cell>
          <cell r="AY13948">
            <v>103760.54565179604</v>
          </cell>
          <cell r="CJ13948">
            <v>0</v>
          </cell>
          <cell r="CK13948">
            <v>0</v>
          </cell>
          <cell r="CL13948" t="str">
            <v>0001_3110</v>
          </cell>
          <cell r="CP13948" t="str">
            <v>TRADES</v>
          </cell>
          <cell r="CR13948" t="str">
            <v>CERT CREW LEADER, LINE</v>
          </cell>
          <cell r="CS13948" t="str">
            <v>DS</v>
          </cell>
        </row>
        <row r="13949">
          <cell r="A13949" t="str">
            <v>Budget</v>
          </cell>
          <cell r="Q13949" t="str">
            <v>0001_3820 - Program Management</v>
          </cell>
          <cell r="R13949">
            <v>1</v>
          </cell>
          <cell r="AY13949">
            <v>61847.570636575438</v>
          </cell>
          <cell r="CJ13949">
            <v>0</v>
          </cell>
          <cell r="CK13949">
            <v>0</v>
          </cell>
          <cell r="CL13949" t="str">
            <v>0001_3820</v>
          </cell>
          <cell r="CP13949" t="str">
            <v>ADMINISTRATIVE_MGT</v>
          </cell>
          <cell r="CR13949" t="str">
            <v>ADMINISTRATIVE ASSISTANT LEVEL I</v>
          </cell>
          <cell r="CS13949" t="str">
            <v>DS</v>
          </cell>
        </row>
        <row r="13950">
          <cell r="A13950" t="str">
            <v>Budget</v>
          </cell>
          <cell r="Q13950" t="str">
            <v>0001_4460 - Collections</v>
          </cell>
          <cell r="R13950">
            <v>1</v>
          </cell>
          <cell r="AY13950">
            <v>74810.300365733827</v>
          </cell>
          <cell r="CJ13950">
            <v>0</v>
          </cell>
          <cell r="CK13950">
            <v>0</v>
          </cell>
          <cell r="CL13950" t="str">
            <v>0001_4460</v>
          </cell>
          <cell r="CP13950" t="str">
            <v>CLERICAL_UNION</v>
          </cell>
          <cell r="CR13950" t="str">
            <v>CUSTOMER SERVICE REP</v>
          </cell>
          <cell r="CS13950" t="str">
            <v>CS</v>
          </cell>
        </row>
        <row r="13951">
          <cell r="A13951" t="str">
            <v>Budget</v>
          </cell>
          <cell r="Q13951" t="str">
            <v>0001_3820 - Program Management</v>
          </cell>
          <cell r="R13951">
            <v>1</v>
          </cell>
          <cell r="AY13951">
            <v>76345.779980631356</v>
          </cell>
          <cell r="CJ13951">
            <v>0</v>
          </cell>
          <cell r="CK13951">
            <v>0</v>
          </cell>
          <cell r="CL13951" t="str">
            <v>0001_3820</v>
          </cell>
          <cell r="CP13951" t="str">
            <v>CLERICAL_UNION</v>
          </cell>
          <cell r="CR13951" t="str">
            <v>SENIOR OFFICE CLERK LEVEL III</v>
          </cell>
          <cell r="CS13951" t="str">
            <v>DS</v>
          </cell>
        </row>
        <row r="13952">
          <cell r="A13952" t="str">
            <v>Budget</v>
          </cell>
          <cell r="Q13952" t="str">
            <v>0001_4330 - Customer Offers &amp; Sustainment</v>
          </cell>
          <cell r="R13952">
            <v>1</v>
          </cell>
          <cell r="AY13952">
            <v>72332.624090411991</v>
          </cell>
          <cell r="CJ13952">
            <v>0</v>
          </cell>
          <cell r="CK13952">
            <v>0</v>
          </cell>
          <cell r="CL13952" t="str">
            <v>0001_4330</v>
          </cell>
          <cell r="CP13952" t="str">
            <v>NONTRADES</v>
          </cell>
          <cell r="CR13952" t="str">
            <v>MCO/DRIVER</v>
          </cell>
          <cell r="CS13952" t="str">
            <v>DS</v>
          </cell>
        </row>
        <row r="13953">
          <cell r="A13953" t="str">
            <v>Budget</v>
          </cell>
          <cell r="Q13953" t="str">
            <v>0001_4210 - Customer and Power Services</v>
          </cell>
          <cell r="R13953">
            <v>1</v>
          </cell>
          <cell r="AY13953">
            <v>98149.818324950131</v>
          </cell>
          <cell r="CJ13953">
            <v>0</v>
          </cell>
          <cell r="CK13953">
            <v>0</v>
          </cell>
          <cell r="CL13953" t="str">
            <v>0001_4210</v>
          </cell>
          <cell r="CP13953" t="str">
            <v>TRADES</v>
          </cell>
          <cell r="CR13953" t="str">
            <v>SYSTEM RESPONSE REP</v>
          </cell>
          <cell r="CS13953" t="str">
            <v>DG</v>
          </cell>
        </row>
        <row r="13954">
          <cell r="A13954" t="str">
            <v>Budget</v>
          </cell>
          <cell r="Q13954" t="str">
            <v>0001_4210 - Customer and Power Services</v>
          </cell>
          <cell r="R13954">
            <v>1</v>
          </cell>
          <cell r="AY13954">
            <v>99373.63567285832</v>
          </cell>
          <cell r="CJ13954">
            <v>0</v>
          </cell>
          <cell r="CK13954">
            <v>0</v>
          </cell>
          <cell r="CL13954" t="str">
            <v>0001_4210</v>
          </cell>
          <cell r="CP13954" t="str">
            <v>TRADES</v>
          </cell>
          <cell r="CR13954" t="str">
            <v>CERTIFIED POWER SERVICE REP</v>
          </cell>
          <cell r="CS13954" t="str">
            <v>DG</v>
          </cell>
        </row>
        <row r="13955">
          <cell r="A13955" t="str">
            <v>Budget</v>
          </cell>
          <cell r="Q13955" t="str">
            <v>0001_4250 - Metering &amp; Field Services</v>
          </cell>
          <cell r="R13955">
            <v>1</v>
          </cell>
          <cell r="AY13955">
            <v>84010.762720777158</v>
          </cell>
          <cell r="CJ13955">
            <v>0</v>
          </cell>
          <cell r="CK13955">
            <v>0</v>
          </cell>
          <cell r="CL13955" t="str">
            <v>0001_4250</v>
          </cell>
          <cell r="CP13955" t="str">
            <v>NONTRADES</v>
          </cell>
          <cell r="CR13955" t="str">
            <v>FIELD SERVICE REPRESENTATIVE</v>
          </cell>
          <cell r="CS13955" t="str">
            <v>DG</v>
          </cell>
        </row>
        <row r="13956">
          <cell r="A13956" t="str">
            <v>Budget</v>
          </cell>
          <cell r="Q13956" t="str">
            <v>0001_4250 - Metering &amp; Field Services</v>
          </cell>
          <cell r="R13956">
            <v>1</v>
          </cell>
          <cell r="AY13956">
            <v>86368.89676673268</v>
          </cell>
          <cell r="CJ13956">
            <v>0</v>
          </cell>
          <cell r="CK13956">
            <v>0</v>
          </cell>
          <cell r="CL13956" t="str">
            <v>0001_4250</v>
          </cell>
          <cell r="CP13956" t="str">
            <v>TRADES</v>
          </cell>
          <cell r="CR13956" t="str">
            <v>CERT METER MECHANIC / TESTER</v>
          </cell>
          <cell r="CS13956" t="str">
            <v>DG</v>
          </cell>
        </row>
        <row r="13957">
          <cell r="A13957" t="str">
            <v>Budget</v>
          </cell>
          <cell r="Q13957" t="str">
            <v>0001_3110 - Distribution Projects East</v>
          </cell>
          <cell r="R13957">
            <v>1</v>
          </cell>
          <cell r="AY13957">
            <v>88191.563923536509</v>
          </cell>
          <cell r="CJ13957">
            <v>0</v>
          </cell>
          <cell r="CK13957">
            <v>0</v>
          </cell>
          <cell r="CL13957" t="str">
            <v>0001_3110</v>
          </cell>
          <cell r="CP13957" t="str">
            <v>TRADES</v>
          </cell>
          <cell r="CR13957" t="str">
            <v>CERTIFIED POWER LINE PERSON</v>
          </cell>
          <cell r="CS13957" t="str">
            <v>DS</v>
          </cell>
        </row>
        <row r="13958">
          <cell r="A13958" t="str">
            <v>Budget</v>
          </cell>
          <cell r="Q13958" t="str">
            <v>0001_5120 - Lab Services</v>
          </cell>
          <cell r="R13958">
            <v>1</v>
          </cell>
          <cell r="AY13958">
            <v>88803.898933413831</v>
          </cell>
          <cell r="CJ13958">
            <v>0</v>
          </cell>
          <cell r="CK13958">
            <v>0</v>
          </cell>
          <cell r="CL13958" t="str">
            <v>0001_5120</v>
          </cell>
          <cell r="CP13958" t="str">
            <v>CLERICAL_UNION</v>
          </cell>
          <cell r="CR13958" t="str">
            <v>SENIOR LAB TECHNICIAN</v>
          </cell>
          <cell r="CS13958" t="str">
            <v>AM</v>
          </cell>
        </row>
        <row r="13959">
          <cell r="A13959" t="str">
            <v>Budget</v>
          </cell>
          <cell r="Q13959" t="str">
            <v>0001_1540 - Marketing</v>
          </cell>
          <cell r="R13959">
            <v>1</v>
          </cell>
          <cell r="AY13959">
            <v>162803.3496470766</v>
          </cell>
          <cell r="CJ13959">
            <v>0</v>
          </cell>
          <cell r="CK13959">
            <v>0</v>
          </cell>
          <cell r="CL13959" t="str">
            <v>0001_1540</v>
          </cell>
          <cell r="CP13959" t="str">
            <v>MANAGERIAL</v>
          </cell>
          <cell r="CR13959" t="str">
            <v>MANAGER, STRATEGIC AFFAIRS</v>
          </cell>
          <cell r="CS13959" t="str">
            <v>CP&amp;A</v>
          </cell>
        </row>
        <row r="13960">
          <cell r="A13960" t="str">
            <v>Budget</v>
          </cell>
          <cell r="Q13960" t="str">
            <v>0001_5200 - Facilities</v>
          </cell>
          <cell r="R13960">
            <v>1</v>
          </cell>
          <cell r="AY13960">
            <v>86369.07918441396</v>
          </cell>
          <cell r="CJ13960">
            <v>0</v>
          </cell>
          <cell r="CK13960">
            <v>0</v>
          </cell>
          <cell r="CL13960" t="str">
            <v>0001_5200</v>
          </cell>
          <cell r="CP13960" t="str">
            <v>TRADES</v>
          </cell>
          <cell r="CR13960" t="str">
            <v>PAINTER</v>
          </cell>
          <cell r="CS13960" t="str">
            <v>Faclt.</v>
          </cell>
        </row>
        <row r="13961">
          <cell r="A13961" t="str">
            <v>Budget</v>
          </cell>
          <cell r="Q13961" t="str">
            <v>0001_3720 - Customer and Reliability Services</v>
          </cell>
          <cell r="R13961">
            <v>1</v>
          </cell>
          <cell r="AY13961">
            <v>111589.5236924121</v>
          </cell>
          <cell r="CJ13961">
            <v>0</v>
          </cell>
          <cell r="CK13961">
            <v>-77645.47</v>
          </cell>
          <cell r="CL13961" t="str">
            <v>0001_3720</v>
          </cell>
          <cell r="CP13961" t="str">
            <v>SUPERVISORY</v>
          </cell>
          <cell r="CR13961" t="str">
            <v>SUPERVISOR, CONSTRUCTION &amp; MAINTENANCE</v>
          </cell>
          <cell r="CS13961" t="str">
            <v>DG</v>
          </cell>
        </row>
        <row r="13962">
          <cell r="A13962" t="str">
            <v>Budget</v>
          </cell>
          <cell r="Q13962" t="str">
            <v>0001_3110 - Distribution Projects East</v>
          </cell>
          <cell r="R13962">
            <v>1</v>
          </cell>
          <cell r="AY13962">
            <v>92184.124556080817</v>
          </cell>
          <cell r="CJ13962">
            <v>0</v>
          </cell>
          <cell r="CK13962">
            <v>0</v>
          </cell>
          <cell r="CL13962" t="str">
            <v>0001_3110</v>
          </cell>
          <cell r="CP13962" t="str">
            <v>TRADES</v>
          </cell>
          <cell r="CR13962" t="str">
            <v>CPLP - APPRENTICE</v>
          </cell>
          <cell r="CS13962" t="str">
            <v>DS</v>
          </cell>
        </row>
        <row r="13963">
          <cell r="A13963" t="str">
            <v>Budget</v>
          </cell>
          <cell r="Q13963" t="str">
            <v>0001_4410 - Call Centre</v>
          </cell>
          <cell r="R13963">
            <v>1</v>
          </cell>
          <cell r="AY13963">
            <v>74810.300365733827</v>
          </cell>
          <cell r="CJ13963">
            <v>0</v>
          </cell>
          <cell r="CK13963">
            <v>0</v>
          </cell>
          <cell r="CL13963" t="str">
            <v>0001_4410</v>
          </cell>
          <cell r="CP13963" t="str">
            <v>CLERICAL_UNION</v>
          </cell>
          <cell r="CR13963" t="str">
            <v>CUSTOMER SERVICE REP</v>
          </cell>
          <cell r="CS13963" t="str">
            <v>CS</v>
          </cell>
        </row>
        <row r="13964">
          <cell r="A13964" t="str">
            <v>Budget</v>
          </cell>
          <cell r="Q13964" t="str">
            <v>0001_3130 - Distribution Projects Centre</v>
          </cell>
          <cell r="R13964">
            <v>1</v>
          </cell>
          <cell r="AY13964">
            <v>88350.603887277204</v>
          </cell>
          <cell r="CJ13964">
            <v>0</v>
          </cell>
          <cell r="CK13964">
            <v>0</v>
          </cell>
          <cell r="CL13964" t="str">
            <v>0001_3130</v>
          </cell>
          <cell r="CP13964" t="str">
            <v>NONTRADES</v>
          </cell>
          <cell r="CR13964" t="str">
            <v>PLANT MECHANIC</v>
          </cell>
          <cell r="CS13964" t="str">
            <v>DS</v>
          </cell>
        </row>
        <row r="13965">
          <cell r="A13965" t="str">
            <v>Budget</v>
          </cell>
          <cell r="Q13965" t="str">
            <v>0001_5200 - Facilities</v>
          </cell>
          <cell r="R13965">
            <v>1</v>
          </cell>
          <cell r="AY13965">
            <v>86370.919430630835</v>
          </cell>
          <cell r="CJ13965">
            <v>0</v>
          </cell>
          <cell r="CK13965">
            <v>0</v>
          </cell>
          <cell r="CL13965" t="str">
            <v>0001_5200</v>
          </cell>
          <cell r="CP13965" t="str">
            <v>TRADES</v>
          </cell>
          <cell r="CR13965" t="str">
            <v>MAINTENANCE ELECTRICIAN</v>
          </cell>
          <cell r="CS13965" t="str">
            <v>Faclt.</v>
          </cell>
        </row>
        <row r="13966">
          <cell r="A13966" t="str">
            <v>Budget</v>
          </cell>
          <cell r="Q13966" t="str">
            <v>0001_4250 - Metering &amp; Field Services</v>
          </cell>
          <cell r="R13966">
            <v>1</v>
          </cell>
          <cell r="AY13966">
            <v>84010.762720777158</v>
          </cell>
          <cell r="CJ13966">
            <v>0</v>
          </cell>
          <cell r="CK13966">
            <v>0</v>
          </cell>
          <cell r="CL13966" t="str">
            <v>0001_4250</v>
          </cell>
          <cell r="CP13966" t="str">
            <v>NONTRADES</v>
          </cell>
          <cell r="CR13966" t="str">
            <v>FIELD SERVICE REPRESENTATIVE</v>
          </cell>
          <cell r="CS13966" t="str">
            <v>DG</v>
          </cell>
        </row>
        <row r="13967">
          <cell r="A13967" t="str">
            <v>Budget</v>
          </cell>
          <cell r="Q13967" t="str">
            <v>0001_4210 - Customer and Power Services</v>
          </cell>
          <cell r="R13967">
            <v>1</v>
          </cell>
          <cell r="AY13967">
            <v>95965.797566198526</v>
          </cell>
          <cell r="CJ13967">
            <v>0</v>
          </cell>
          <cell r="CK13967">
            <v>0</v>
          </cell>
          <cell r="CL13967" t="str">
            <v>0001_4210</v>
          </cell>
          <cell r="CP13967" t="str">
            <v>TRADES</v>
          </cell>
          <cell r="CR13967" t="str">
            <v>STATION RESPONSE REP</v>
          </cell>
          <cell r="CS13967" t="str">
            <v>DG</v>
          </cell>
        </row>
        <row r="13968">
          <cell r="A13968" t="str">
            <v>Budget</v>
          </cell>
          <cell r="Q13968" t="str">
            <v>0001_5200 - Facilities</v>
          </cell>
          <cell r="R13968">
            <v>1</v>
          </cell>
          <cell r="AY13968">
            <v>86369.07918441396</v>
          </cell>
          <cell r="CJ13968">
            <v>0</v>
          </cell>
          <cell r="CK13968">
            <v>0</v>
          </cell>
          <cell r="CL13968" t="str">
            <v>0001_5200</v>
          </cell>
          <cell r="CP13968" t="str">
            <v>TRADES</v>
          </cell>
          <cell r="CR13968" t="str">
            <v>PAINTER</v>
          </cell>
          <cell r="CS13968" t="str">
            <v>Faclt.</v>
          </cell>
        </row>
        <row r="13969">
          <cell r="A13969" t="str">
            <v>Budget</v>
          </cell>
          <cell r="Q13969" t="str">
            <v>0001_4420 - CC-Accounts Receivable</v>
          </cell>
          <cell r="R13969">
            <v>1</v>
          </cell>
          <cell r="AY13969">
            <v>76346.064159561749</v>
          </cell>
          <cell r="CJ13969">
            <v>0</v>
          </cell>
          <cell r="CK13969">
            <v>0</v>
          </cell>
          <cell r="CL13969" t="str">
            <v>0001_4420</v>
          </cell>
          <cell r="CP13969" t="str">
            <v>CLERICAL_UNION</v>
          </cell>
          <cell r="CR13969" t="str">
            <v>CUSTOMER SERVICE ADVISOR</v>
          </cell>
          <cell r="CS13969" t="str">
            <v>CS</v>
          </cell>
        </row>
        <row r="13970">
          <cell r="A13970" t="str">
            <v>Budget</v>
          </cell>
          <cell r="Q13970" t="str">
            <v>0001_3720 - Customer and Reliability Services</v>
          </cell>
          <cell r="R13970">
            <v>1</v>
          </cell>
          <cell r="AY13970">
            <v>90628.565217769952</v>
          </cell>
          <cell r="CJ13970">
            <v>0</v>
          </cell>
          <cell r="CK13970">
            <v>0</v>
          </cell>
          <cell r="CL13970" t="str">
            <v>0001_3720</v>
          </cell>
          <cell r="CP13970" t="str">
            <v>TRADES</v>
          </cell>
          <cell r="CR13970" t="str">
            <v>CERTIFIED POWER LINE PERSON</v>
          </cell>
          <cell r="CS13970" t="str">
            <v>DG</v>
          </cell>
        </row>
        <row r="13971">
          <cell r="A13971" t="str">
            <v>Budget</v>
          </cell>
          <cell r="Q13971" t="str">
            <v>0001_3130 - Distribution Projects Centre</v>
          </cell>
          <cell r="R13971">
            <v>1</v>
          </cell>
          <cell r="AY13971">
            <v>100984.4496869601</v>
          </cell>
          <cell r="CJ13971">
            <v>0</v>
          </cell>
          <cell r="CK13971">
            <v>0</v>
          </cell>
          <cell r="CL13971" t="str">
            <v>0001_3130</v>
          </cell>
          <cell r="CP13971" t="str">
            <v>NONTRADES</v>
          </cell>
          <cell r="CR13971" t="str">
            <v>CREW LEADER, PLANT MECHANIC</v>
          </cell>
          <cell r="CS13971" t="str">
            <v>DS</v>
          </cell>
        </row>
        <row r="13972">
          <cell r="A13972" t="str">
            <v>Budget</v>
          </cell>
          <cell r="Q13972" t="str">
            <v>0001_2700 - Capacity Planning</v>
          </cell>
          <cell r="R13972">
            <v>1</v>
          </cell>
          <cell r="AY13972">
            <v>118837.77676637408</v>
          </cell>
          <cell r="CJ13972">
            <v>0</v>
          </cell>
          <cell r="CK13972">
            <v>-109843.66</v>
          </cell>
          <cell r="CL13972" t="str">
            <v>0001_2700</v>
          </cell>
          <cell r="CP13972" t="str">
            <v>PROFESSIONAL</v>
          </cell>
          <cell r="CR13972" t="str">
            <v>ENGINEER</v>
          </cell>
          <cell r="CS13972" t="str">
            <v>AM</v>
          </cell>
        </row>
        <row r="13973">
          <cell r="A13973" t="str">
            <v>Budget</v>
          </cell>
          <cell r="Q13973" t="str">
            <v>0001_4410 - Call Centre</v>
          </cell>
          <cell r="R13973">
            <v>1</v>
          </cell>
          <cell r="AY13973">
            <v>85387.070558790656</v>
          </cell>
          <cell r="CJ13973">
            <v>0</v>
          </cell>
          <cell r="CK13973">
            <v>0</v>
          </cell>
          <cell r="CL13973" t="str">
            <v>0001_4410</v>
          </cell>
          <cell r="CP13973" t="str">
            <v>CLERICAL_UNION</v>
          </cell>
          <cell r="CR13973" t="str">
            <v>DISPATCHER</v>
          </cell>
          <cell r="CS13973" t="str">
            <v>CS</v>
          </cell>
        </row>
        <row r="13974">
          <cell r="A13974" t="str">
            <v>Budget</v>
          </cell>
          <cell r="Q13974" t="str">
            <v>0001_3110 - Distribution Projects East</v>
          </cell>
          <cell r="R13974">
            <v>1</v>
          </cell>
          <cell r="AY13974">
            <v>97967.747806621264</v>
          </cell>
          <cell r="CJ13974">
            <v>0</v>
          </cell>
          <cell r="CK13974">
            <v>0</v>
          </cell>
          <cell r="CL13974" t="str">
            <v>0001_3110</v>
          </cell>
          <cell r="CP13974" t="str">
            <v>TECHNICAL</v>
          </cell>
          <cell r="CR13974" t="str">
            <v>ENGINEERING TECHNOLOGIST LEVEL II</v>
          </cell>
          <cell r="CS13974" t="str">
            <v>DS</v>
          </cell>
        </row>
        <row r="13975">
          <cell r="A13975" t="str">
            <v>Budget</v>
          </cell>
          <cell r="Q13975" t="str">
            <v>0001_3160 - Distribution Projects West</v>
          </cell>
          <cell r="R13975">
            <v>1</v>
          </cell>
          <cell r="AY13975">
            <v>86973.278421788345</v>
          </cell>
          <cell r="CJ13975">
            <v>0</v>
          </cell>
          <cell r="CK13975">
            <v>0</v>
          </cell>
          <cell r="CL13975" t="str">
            <v>0001_3160</v>
          </cell>
          <cell r="CP13975" t="str">
            <v>TRADES</v>
          </cell>
          <cell r="CR13975" t="str">
            <v>CERTIFIED POWER CABLE PERSON</v>
          </cell>
          <cell r="CS13975" t="str">
            <v>DS</v>
          </cell>
        </row>
        <row r="13976">
          <cell r="A13976" t="str">
            <v>Budget</v>
          </cell>
          <cell r="Q13976" t="str">
            <v>0001_3130 - Distribution Projects Centre</v>
          </cell>
          <cell r="R13976">
            <v>1</v>
          </cell>
          <cell r="AY13976">
            <v>97967.747806621264</v>
          </cell>
          <cell r="CJ13976">
            <v>0</v>
          </cell>
          <cell r="CK13976">
            <v>0</v>
          </cell>
          <cell r="CL13976" t="str">
            <v>0001_3130</v>
          </cell>
          <cell r="CP13976" t="str">
            <v>TECHNICAL</v>
          </cell>
          <cell r="CR13976" t="str">
            <v>ENGINEERING TECHNOLOGIST LEVEL II</v>
          </cell>
          <cell r="CS13976" t="str">
            <v>DS</v>
          </cell>
        </row>
        <row r="13977">
          <cell r="A13977" t="str">
            <v>Budget</v>
          </cell>
          <cell r="Q13977" t="str">
            <v>0001_3720 - Customer and Reliability Services</v>
          </cell>
          <cell r="R13977">
            <v>1</v>
          </cell>
          <cell r="AY13977">
            <v>90628.565217769952</v>
          </cell>
          <cell r="CJ13977">
            <v>0</v>
          </cell>
          <cell r="CK13977">
            <v>0</v>
          </cell>
          <cell r="CL13977" t="str">
            <v>0001_3720</v>
          </cell>
          <cell r="CP13977" t="str">
            <v>TRADES</v>
          </cell>
          <cell r="CR13977" t="str">
            <v>CERTIFIED POWER LINE PERSON</v>
          </cell>
          <cell r="CS13977" t="str">
            <v>DG</v>
          </cell>
        </row>
        <row r="13978">
          <cell r="A13978" t="str">
            <v>Budget</v>
          </cell>
          <cell r="Q13978" t="str">
            <v>0001_4250 - Metering &amp; Field Services</v>
          </cell>
          <cell r="R13978">
            <v>1</v>
          </cell>
          <cell r="AY13978">
            <v>75800.852036789525</v>
          </cell>
          <cell r="CJ13978">
            <v>0</v>
          </cell>
          <cell r="CK13978">
            <v>0</v>
          </cell>
          <cell r="CL13978" t="str">
            <v>0001_4250</v>
          </cell>
          <cell r="CP13978" t="str">
            <v>TRADES</v>
          </cell>
          <cell r="CR13978" t="str">
            <v>CERT METER MECHANIC / TESTER</v>
          </cell>
          <cell r="CS13978" t="str">
            <v>DG</v>
          </cell>
        </row>
        <row r="13979">
          <cell r="A13979" t="str">
            <v>Budget</v>
          </cell>
          <cell r="Q13979" t="str">
            <v>0001_4150 - Meter Technology</v>
          </cell>
          <cell r="R13979">
            <v>1</v>
          </cell>
          <cell r="AY13979">
            <v>110896.101081128</v>
          </cell>
          <cell r="CJ13979">
            <v>0</v>
          </cell>
          <cell r="CK13979">
            <v>0</v>
          </cell>
          <cell r="CL13979" t="str">
            <v>0001_4150</v>
          </cell>
          <cell r="CP13979" t="str">
            <v>PROFESSIONAL</v>
          </cell>
          <cell r="CR13979" t="str">
            <v>COORDINATOR, SUITE METERING</v>
          </cell>
          <cell r="CS13979" t="str">
            <v>CS</v>
          </cell>
        </row>
        <row r="13980">
          <cell r="A13980" t="str">
            <v>Budget</v>
          </cell>
          <cell r="Q13980" t="str">
            <v>0002_4100 - STL M&amp;R</v>
          </cell>
          <cell r="R13980">
            <v>1</v>
          </cell>
          <cell r="AY13980">
            <v>72452.722453103619</v>
          </cell>
          <cell r="CJ13980">
            <v>0</v>
          </cell>
          <cell r="CK13980">
            <v>0</v>
          </cell>
          <cell r="CL13980" t="str">
            <v>0002_4100</v>
          </cell>
          <cell r="CP13980" t="str">
            <v>NONTRADES</v>
          </cell>
          <cell r="CR13980" t="str">
            <v>ST LT MAINTAINER</v>
          </cell>
          <cell r="CS13980" t="str">
            <v>THESI</v>
          </cell>
        </row>
        <row r="13981">
          <cell r="A13981" t="str">
            <v>Budget</v>
          </cell>
          <cell r="Q13981" t="str">
            <v>0001_3160 - Distribution Projects West</v>
          </cell>
          <cell r="R13981">
            <v>1</v>
          </cell>
          <cell r="AY13981">
            <v>79450.258809911466</v>
          </cell>
          <cell r="CJ13981">
            <v>0</v>
          </cell>
          <cell r="CK13981">
            <v>0</v>
          </cell>
          <cell r="CL13981" t="str">
            <v>0001_3160</v>
          </cell>
          <cell r="CP13981" t="str">
            <v>NONTRADES</v>
          </cell>
          <cell r="CR13981" t="str">
            <v>FIELD INSPECTOR</v>
          </cell>
          <cell r="CS13981" t="str">
            <v>DS</v>
          </cell>
        </row>
        <row r="13982">
          <cell r="A13982" t="str">
            <v>Budget</v>
          </cell>
          <cell r="Q13982" t="str">
            <v>0001_3160 - Distribution Projects West</v>
          </cell>
          <cell r="R13982">
            <v>1</v>
          </cell>
          <cell r="AY13982">
            <v>88056.174962745717</v>
          </cell>
          <cell r="CJ13982">
            <v>0</v>
          </cell>
          <cell r="CK13982">
            <v>0</v>
          </cell>
          <cell r="CL13982" t="str">
            <v>0001_3160</v>
          </cell>
          <cell r="CP13982" t="str">
            <v>TRADES</v>
          </cell>
          <cell r="CR13982" t="str">
            <v>CERTIFIED POWER LINE PERSON</v>
          </cell>
          <cell r="CS13982" t="str">
            <v>DS</v>
          </cell>
        </row>
        <row r="13983">
          <cell r="A13983" t="str">
            <v>Budget</v>
          </cell>
          <cell r="Q13983" t="str">
            <v>0001_1700 - IT&amp;S Management &amp; Admin</v>
          </cell>
          <cell r="R13983">
            <v>1</v>
          </cell>
          <cell r="AY13983">
            <v>259945.81785836138</v>
          </cell>
          <cell r="CJ13983">
            <v>0</v>
          </cell>
          <cell r="CK13983">
            <v>0</v>
          </cell>
          <cell r="CL13983" t="str">
            <v>0001_1700</v>
          </cell>
          <cell r="CP13983" t="str">
            <v>EXECUTIVE</v>
          </cell>
          <cell r="CR13983" t="str">
            <v>VICE PRESIDENT, IT &amp; STRATEGY MGMT</v>
          </cell>
          <cell r="CS13983" t="str">
            <v>IT</v>
          </cell>
        </row>
        <row r="13984">
          <cell r="A13984" t="str">
            <v>Budget</v>
          </cell>
          <cell r="Q13984" t="str">
            <v>0001_4490 - Cust. Exp. Marketing &amp; Communications</v>
          </cell>
          <cell r="R13984">
            <v>1</v>
          </cell>
          <cell r="AY13984">
            <v>112484.05993343497</v>
          </cell>
          <cell r="CJ13984">
            <v>0</v>
          </cell>
          <cell r="CK13984">
            <v>0</v>
          </cell>
          <cell r="CL13984" t="str">
            <v>0001_4490</v>
          </cell>
          <cell r="CP13984" t="str">
            <v>PROFESSIONAL</v>
          </cell>
          <cell r="CR13984" t="str">
            <v>COMMERCIAL MARKETING CONSULTANT</v>
          </cell>
          <cell r="CS13984" t="str">
            <v>CS</v>
          </cell>
        </row>
        <row r="13985">
          <cell r="A13985" t="str">
            <v>Budget</v>
          </cell>
          <cell r="Q13985" t="str">
            <v>0001_2520 - Warehouse Management</v>
          </cell>
          <cell r="R13985">
            <v>1</v>
          </cell>
          <cell r="AY13985">
            <v>78967.640376472176</v>
          </cell>
          <cell r="CJ13985">
            <v>0</v>
          </cell>
          <cell r="CK13985">
            <v>0</v>
          </cell>
          <cell r="CL13985" t="str">
            <v>0001_2520</v>
          </cell>
          <cell r="CP13985" t="str">
            <v>NONTRADES</v>
          </cell>
          <cell r="CR13985" t="str">
            <v>LOGISTICS HANDLER</v>
          </cell>
          <cell r="CS13985" t="str">
            <v>AM</v>
          </cell>
        </row>
        <row r="13986">
          <cell r="A13986" t="str">
            <v>Budget</v>
          </cell>
          <cell r="Q13986" t="str">
            <v>0001_4460 - Collections</v>
          </cell>
          <cell r="R13986">
            <v>1</v>
          </cell>
          <cell r="AY13986">
            <v>74810.300365733827</v>
          </cell>
          <cell r="CJ13986">
            <v>0</v>
          </cell>
          <cell r="CK13986">
            <v>0</v>
          </cell>
          <cell r="CL13986" t="str">
            <v>0001_4460</v>
          </cell>
          <cell r="CP13986" t="str">
            <v>CLERICAL_UNION</v>
          </cell>
          <cell r="CR13986" t="str">
            <v>CUSTOMER SERVICE REP</v>
          </cell>
          <cell r="CS13986" t="str">
            <v>CS</v>
          </cell>
        </row>
        <row r="13987">
          <cell r="A13987" t="str">
            <v>Budget</v>
          </cell>
          <cell r="Q13987" t="str">
            <v>0001_3310 - Stations &amp; Distribution Automation</v>
          </cell>
          <cell r="R13987">
            <v>1</v>
          </cell>
          <cell r="AY13987">
            <v>96492.671247473379</v>
          </cell>
          <cell r="CJ13987">
            <v>0</v>
          </cell>
          <cell r="CK13987">
            <v>0</v>
          </cell>
          <cell r="CL13987" t="str">
            <v>0001_3310</v>
          </cell>
          <cell r="CP13987" t="str">
            <v>TECHNICAL</v>
          </cell>
          <cell r="CR13987" t="str">
            <v>ENGINEERING TECHNOLOGIST LEVEL II</v>
          </cell>
          <cell r="CS13987" t="str">
            <v>DS</v>
          </cell>
        </row>
        <row r="13988">
          <cell r="A13988" t="str">
            <v>Budget</v>
          </cell>
          <cell r="Q13988" t="str">
            <v>0001_3720 - Customer and Reliability Services</v>
          </cell>
          <cell r="R13988">
            <v>1</v>
          </cell>
          <cell r="AY13988">
            <v>86973.278421788345</v>
          </cell>
          <cell r="CJ13988">
            <v>0</v>
          </cell>
          <cell r="CK13988">
            <v>0</v>
          </cell>
          <cell r="CL13988" t="str">
            <v>0001_3720</v>
          </cell>
          <cell r="CP13988" t="str">
            <v>TRADES</v>
          </cell>
          <cell r="CR13988" t="str">
            <v>CERTIFIED POWER CABLE PERSON</v>
          </cell>
          <cell r="CS13988" t="str">
            <v>DG</v>
          </cell>
        </row>
        <row r="13989">
          <cell r="A13989" t="str">
            <v>Budget</v>
          </cell>
          <cell r="Q13989" t="str">
            <v>0001_4210 - Customer and Power Services</v>
          </cell>
          <cell r="R13989">
            <v>1</v>
          </cell>
          <cell r="AY13989">
            <v>98149.818324950131</v>
          </cell>
          <cell r="CJ13989">
            <v>0</v>
          </cell>
          <cell r="CK13989">
            <v>0</v>
          </cell>
          <cell r="CL13989" t="str">
            <v>0001_4210</v>
          </cell>
          <cell r="CP13989" t="str">
            <v>TRADES</v>
          </cell>
          <cell r="CR13989" t="str">
            <v>SYSTEM RESPONSE REP</v>
          </cell>
          <cell r="CS13989" t="str">
            <v>DG</v>
          </cell>
        </row>
        <row r="13990">
          <cell r="A13990" t="str">
            <v>Budget</v>
          </cell>
          <cell r="Q13990" t="str">
            <v>0001_3130 - Distribution Projects Centre</v>
          </cell>
          <cell r="R13990">
            <v>1</v>
          </cell>
          <cell r="AY13990">
            <v>93471.948539744306</v>
          </cell>
          <cell r="CJ13990">
            <v>0</v>
          </cell>
          <cell r="CK13990">
            <v>0</v>
          </cell>
          <cell r="CL13990" t="str">
            <v>0001_3130</v>
          </cell>
          <cell r="CP13990" t="str">
            <v>TRADES</v>
          </cell>
          <cell r="CR13990" t="str">
            <v>CERTIFIED POWER CABLE PERSON</v>
          </cell>
          <cell r="CS13990" t="str">
            <v>DS</v>
          </cell>
        </row>
        <row r="13991">
          <cell r="A13991" t="str">
            <v>Budget</v>
          </cell>
          <cell r="Q13991" t="str">
            <v>0001_5100 - Equipment Services</v>
          </cell>
          <cell r="R13991">
            <v>1</v>
          </cell>
          <cell r="AY13991">
            <v>80361.022567402906</v>
          </cell>
          <cell r="CJ13991">
            <v>0</v>
          </cell>
          <cell r="CK13991">
            <v>0</v>
          </cell>
          <cell r="CL13991" t="str">
            <v>0001_5100</v>
          </cell>
          <cell r="CP13991" t="str">
            <v>NONTRADES</v>
          </cell>
          <cell r="CR13991" t="str">
            <v>PARTS &amp; INVENTORY CLERK, FLEET</v>
          </cell>
          <cell r="CS13991" t="str">
            <v>AM</v>
          </cell>
        </row>
        <row r="13992">
          <cell r="A13992" t="str">
            <v>Budget</v>
          </cell>
          <cell r="Q13992" t="str">
            <v>0001_3820 - Program Management</v>
          </cell>
          <cell r="R13992">
            <v>1</v>
          </cell>
          <cell r="AY13992">
            <v>135412.79696139178</v>
          </cell>
          <cell r="CJ13992">
            <v>0</v>
          </cell>
          <cell r="CK13992">
            <v>-36295.53</v>
          </cell>
          <cell r="CL13992" t="str">
            <v>0001_3820</v>
          </cell>
          <cell r="CP13992" t="str">
            <v>SUPERVISORY</v>
          </cell>
          <cell r="CR13992" t="str">
            <v>SUPERVISOR, THESL OPERATIONS OFFICE</v>
          </cell>
          <cell r="CS13992" t="str">
            <v>DS</v>
          </cell>
        </row>
        <row r="13993">
          <cell r="A13993" t="str">
            <v>Budget</v>
          </cell>
          <cell r="Q13993" t="str">
            <v>0001_3110 - Distribution Projects East</v>
          </cell>
          <cell r="R13993">
            <v>1</v>
          </cell>
          <cell r="AY13993">
            <v>88191.563923536509</v>
          </cell>
          <cell r="CJ13993">
            <v>0</v>
          </cell>
          <cell r="CK13993">
            <v>0</v>
          </cell>
          <cell r="CL13993" t="str">
            <v>0001_3110</v>
          </cell>
          <cell r="CP13993" t="str">
            <v>TRADES</v>
          </cell>
          <cell r="CR13993" t="str">
            <v>CERTIFIED POWER LINE PERSON</v>
          </cell>
          <cell r="CS13993" t="str">
            <v>DS</v>
          </cell>
        </row>
        <row r="13994">
          <cell r="A13994" t="str">
            <v>Budget</v>
          </cell>
          <cell r="Q13994" t="str">
            <v>0001_4250 - Metering &amp; Field Services</v>
          </cell>
          <cell r="R13994">
            <v>1</v>
          </cell>
          <cell r="AY13994">
            <v>70483.98585875635</v>
          </cell>
          <cell r="CJ13994">
            <v>0</v>
          </cell>
          <cell r="CK13994">
            <v>0</v>
          </cell>
          <cell r="CL13994" t="str">
            <v>0001_4250</v>
          </cell>
          <cell r="CP13994" t="str">
            <v>CLERICAL_UNION</v>
          </cell>
          <cell r="CR13994" t="str">
            <v>SENIOR OFFICE CLERK LEVEL I</v>
          </cell>
          <cell r="CS13994" t="str">
            <v>DG</v>
          </cell>
        </row>
        <row r="13995">
          <cell r="A13995" t="str">
            <v>Budget</v>
          </cell>
          <cell r="Q13995" t="str">
            <v>0001_3110 - Distribution Projects East</v>
          </cell>
          <cell r="R13995">
            <v>1</v>
          </cell>
          <cell r="AY13995">
            <v>125836.70243197758</v>
          </cell>
          <cell r="CJ13995">
            <v>0</v>
          </cell>
          <cell r="CK13995">
            <v>-131376.59</v>
          </cell>
          <cell r="CL13995" t="str">
            <v>0001_3110</v>
          </cell>
          <cell r="CP13995" t="str">
            <v>SUPERVISORY</v>
          </cell>
          <cell r="CR13995" t="str">
            <v>SUPERVISOR, CONSTRUCTION &amp; MAINTENANCE</v>
          </cell>
          <cell r="CS13995" t="str">
            <v>DS</v>
          </cell>
        </row>
        <row r="13996">
          <cell r="A13996" t="str">
            <v>Budget</v>
          </cell>
          <cell r="Q13996" t="str">
            <v>0001_3720 - Customer and Reliability Services</v>
          </cell>
          <cell r="R13996">
            <v>1</v>
          </cell>
          <cell r="AY13996">
            <v>102818.1280412003</v>
          </cell>
          <cell r="CJ13996">
            <v>0</v>
          </cell>
          <cell r="CK13996">
            <v>0</v>
          </cell>
          <cell r="CL13996" t="str">
            <v>0001_3720</v>
          </cell>
          <cell r="CP13996" t="str">
            <v>TRADES</v>
          </cell>
          <cell r="CR13996" t="str">
            <v>CERT CREW LEADER, LINE</v>
          </cell>
          <cell r="CS13996" t="str">
            <v>DG</v>
          </cell>
        </row>
        <row r="13997">
          <cell r="A13997" t="str">
            <v>Budget</v>
          </cell>
          <cell r="Q13997" t="str">
            <v>0001_3720 - Customer and Reliability Services</v>
          </cell>
          <cell r="R13997">
            <v>1</v>
          </cell>
          <cell r="AY13997">
            <v>125408.91121569689</v>
          </cell>
          <cell r="CJ13997">
            <v>0</v>
          </cell>
          <cell r="CK13997">
            <v>-86966.65</v>
          </cell>
          <cell r="CL13997" t="str">
            <v>0001_3720</v>
          </cell>
          <cell r="CP13997" t="str">
            <v>SUPERVISORY</v>
          </cell>
          <cell r="CR13997" t="str">
            <v>SUPERVISOR, FIELD SERVICES</v>
          </cell>
          <cell r="CS13997" t="str">
            <v>DG</v>
          </cell>
        </row>
        <row r="13998">
          <cell r="A13998" t="str">
            <v>Budget</v>
          </cell>
          <cell r="Q13998" t="str">
            <v>0001_3130 - Distribution Projects Centre</v>
          </cell>
          <cell r="R13998">
            <v>1</v>
          </cell>
          <cell r="AY13998">
            <v>86369.214342077146</v>
          </cell>
          <cell r="CJ13998">
            <v>0</v>
          </cell>
          <cell r="CK13998">
            <v>0</v>
          </cell>
          <cell r="CL13998" t="str">
            <v>0001_3130</v>
          </cell>
          <cell r="CP13998" t="str">
            <v>NONTRADES</v>
          </cell>
          <cell r="CR13998" t="str">
            <v>CUSTOMER FIELD REPRESENTATIVE</v>
          </cell>
          <cell r="CS13998" t="str">
            <v>DS</v>
          </cell>
        </row>
        <row r="13999">
          <cell r="A13999" t="str">
            <v>Budget</v>
          </cell>
          <cell r="Q13999" t="str">
            <v>0001_1110 - Reg Policies &amp; Compliance</v>
          </cell>
          <cell r="R13999">
            <v>1</v>
          </cell>
          <cell r="AY13999">
            <v>123419.24363034952</v>
          </cell>
          <cell r="CJ13999">
            <v>0</v>
          </cell>
          <cell r="CK13999">
            <v>0</v>
          </cell>
          <cell r="CL13999" t="str">
            <v>0001_1110</v>
          </cell>
          <cell r="CP13999" t="str">
            <v>PROFESSIONAL</v>
          </cell>
          <cell r="CR13999" t="str">
            <v>SENIOR ADVISOR, REGULATORY AFFAIRS</v>
          </cell>
          <cell r="CS13999" t="str">
            <v>TRRR</v>
          </cell>
        </row>
        <row r="14000">
          <cell r="A14000" t="str">
            <v>Budget</v>
          </cell>
          <cell r="Q14000" t="str">
            <v>0001_3720 - Customer and Reliability Services</v>
          </cell>
          <cell r="R14000">
            <v>1</v>
          </cell>
          <cell r="AY14000">
            <v>86973.278421788345</v>
          </cell>
          <cell r="CJ14000">
            <v>0</v>
          </cell>
          <cell r="CK14000">
            <v>0</v>
          </cell>
          <cell r="CL14000" t="str">
            <v>0001_3720</v>
          </cell>
          <cell r="CP14000" t="str">
            <v>TRADES</v>
          </cell>
          <cell r="CR14000" t="str">
            <v>CERTIFIED POWER CABLE PERSON</v>
          </cell>
          <cell r="CS14000" t="str">
            <v>DG</v>
          </cell>
        </row>
        <row r="14001">
          <cell r="A14001" t="str">
            <v>Budget</v>
          </cell>
          <cell r="Q14001" t="str">
            <v>0001_5200 - Facilities</v>
          </cell>
          <cell r="R14001">
            <v>1</v>
          </cell>
          <cell r="AY14001">
            <v>86370.778034844916</v>
          </cell>
          <cell r="CJ14001">
            <v>0</v>
          </cell>
          <cell r="CK14001">
            <v>0</v>
          </cell>
          <cell r="CL14001" t="str">
            <v>0001_5200</v>
          </cell>
          <cell r="CP14001" t="str">
            <v>TRADES</v>
          </cell>
          <cell r="CR14001" t="str">
            <v>BUILDING SYSTEM TECHNICIAN</v>
          </cell>
          <cell r="CS14001" t="str">
            <v>Faclt.</v>
          </cell>
        </row>
        <row r="14002">
          <cell r="A14002" t="str">
            <v>Budget</v>
          </cell>
          <cell r="Q14002" t="str">
            <v>0001_4330 - Customer Offers &amp; Sustainment</v>
          </cell>
          <cell r="R14002">
            <v>1</v>
          </cell>
          <cell r="AY14002">
            <v>90246.091286135503</v>
          </cell>
          <cell r="CJ14002">
            <v>0</v>
          </cell>
          <cell r="CK14002">
            <v>0</v>
          </cell>
          <cell r="CL14002" t="str">
            <v>0001_4330</v>
          </cell>
          <cell r="CP14002" t="str">
            <v>TRADES</v>
          </cell>
          <cell r="CR14002" t="str">
            <v>CPLP - APPRENTICE</v>
          </cell>
          <cell r="CS14002" t="str">
            <v>DS</v>
          </cell>
        </row>
        <row r="14003">
          <cell r="A14003" t="str">
            <v>Budget</v>
          </cell>
          <cell r="Q14003" t="str">
            <v>0001_1420 - Rates &amp; Treasury</v>
          </cell>
          <cell r="R14003">
            <v>1</v>
          </cell>
          <cell r="AY14003">
            <v>85040.226517300631</v>
          </cell>
          <cell r="CJ14003">
            <v>0</v>
          </cell>
          <cell r="CK14003">
            <v>0</v>
          </cell>
          <cell r="CL14003" t="str">
            <v>0001_1420</v>
          </cell>
          <cell r="CP14003" t="str">
            <v>ADMINISTRATIVE_MGT</v>
          </cell>
          <cell r="CR14003" t="str">
            <v>RESEARCH ANALYST</v>
          </cell>
          <cell r="CS14003" t="str">
            <v>TRRR</v>
          </cell>
        </row>
        <row r="14004">
          <cell r="A14004" t="str">
            <v>Budget</v>
          </cell>
          <cell r="Q14004" t="str">
            <v>0001_4330 - Customer Offers &amp; Sustainment</v>
          </cell>
          <cell r="R14004">
            <v>1</v>
          </cell>
          <cell r="AY14004">
            <v>88512.437116395537</v>
          </cell>
          <cell r="CJ14004">
            <v>0</v>
          </cell>
          <cell r="CK14004">
            <v>0</v>
          </cell>
          <cell r="CL14004" t="str">
            <v>0001_4330</v>
          </cell>
          <cell r="CP14004" t="str">
            <v>TRADES</v>
          </cell>
          <cell r="CR14004" t="str">
            <v>CERTIFIED POWER CABLE PERSON</v>
          </cell>
          <cell r="CS14004" t="str">
            <v>DS</v>
          </cell>
        </row>
        <row r="14005">
          <cell r="A14005" t="str">
            <v>Budget</v>
          </cell>
          <cell r="Q14005" t="str">
            <v>0001_3720 - Customer and Reliability Services</v>
          </cell>
          <cell r="R14005">
            <v>1</v>
          </cell>
          <cell r="AY14005">
            <v>86973.278421788345</v>
          </cell>
          <cell r="CJ14005">
            <v>0</v>
          </cell>
          <cell r="CK14005">
            <v>0</v>
          </cell>
          <cell r="CL14005" t="str">
            <v>0001_3720</v>
          </cell>
          <cell r="CP14005" t="str">
            <v>TRADES</v>
          </cell>
          <cell r="CR14005" t="str">
            <v>CERTIFIED POWER CABLE PERSON</v>
          </cell>
          <cell r="CS14005" t="str">
            <v>DG</v>
          </cell>
        </row>
        <row r="14006">
          <cell r="A14006" t="str">
            <v>Budget</v>
          </cell>
          <cell r="Q14006" t="str">
            <v>0001_3720 - Customer and Reliability Services</v>
          </cell>
          <cell r="R14006">
            <v>1</v>
          </cell>
          <cell r="AY14006">
            <v>90628.565217769952</v>
          </cell>
          <cell r="CJ14006">
            <v>0</v>
          </cell>
          <cell r="CK14006">
            <v>0</v>
          </cell>
          <cell r="CL14006" t="str">
            <v>0001_3720</v>
          </cell>
          <cell r="CP14006" t="str">
            <v>TRADES</v>
          </cell>
          <cell r="CR14006" t="str">
            <v>CERTIFIED POWER LINE PERSON</v>
          </cell>
          <cell r="CS14006" t="str">
            <v>DG</v>
          </cell>
        </row>
        <row r="14007">
          <cell r="A14007" t="str">
            <v>Budget</v>
          </cell>
          <cell r="Q14007" t="str">
            <v>0001_2520 - Warehouse Management</v>
          </cell>
          <cell r="R14007">
            <v>1</v>
          </cell>
          <cell r="AY14007">
            <v>70702.587076237236</v>
          </cell>
          <cell r="CJ14007">
            <v>0</v>
          </cell>
          <cell r="CK14007">
            <v>0</v>
          </cell>
          <cell r="CL14007" t="str">
            <v>0001_2520</v>
          </cell>
          <cell r="CP14007" t="str">
            <v>NONTRADES</v>
          </cell>
          <cell r="CR14007" t="str">
            <v>LOGISTICS HANDLER</v>
          </cell>
          <cell r="CS14007" t="str">
            <v>AM</v>
          </cell>
        </row>
        <row r="14008">
          <cell r="A14008" t="str">
            <v>Budget</v>
          </cell>
          <cell r="Q14008" t="str">
            <v>0001_3110 - Distribution Projects East</v>
          </cell>
          <cell r="R14008">
            <v>1</v>
          </cell>
          <cell r="AY14008">
            <v>103760.54565179604</v>
          </cell>
          <cell r="CJ14008">
            <v>0</v>
          </cell>
          <cell r="CK14008">
            <v>0</v>
          </cell>
          <cell r="CL14008" t="str">
            <v>0001_3110</v>
          </cell>
          <cell r="CP14008" t="str">
            <v>TRADES</v>
          </cell>
          <cell r="CR14008" t="str">
            <v>CERT CREW LEADER, LINE</v>
          </cell>
          <cell r="CS14008" t="str">
            <v>DS</v>
          </cell>
        </row>
        <row r="14009">
          <cell r="A14009" t="str">
            <v>Budget</v>
          </cell>
          <cell r="Q14009" t="str">
            <v>0001_2520 - Warehouse Management</v>
          </cell>
          <cell r="R14009">
            <v>1</v>
          </cell>
          <cell r="AY14009">
            <v>75951.70170702711</v>
          </cell>
          <cell r="CJ14009">
            <v>0</v>
          </cell>
          <cell r="CK14009">
            <v>0</v>
          </cell>
          <cell r="CL14009" t="str">
            <v>0001_2520</v>
          </cell>
          <cell r="CP14009" t="str">
            <v>NONTRADES</v>
          </cell>
          <cell r="CR14009" t="str">
            <v>LOGISTICS HANDLER</v>
          </cell>
          <cell r="CS14009" t="str">
            <v>AM</v>
          </cell>
        </row>
        <row r="14010">
          <cell r="A14010" t="str">
            <v>Budget</v>
          </cell>
          <cell r="Q14010" t="str">
            <v>0001_4430 - LDC Settlement</v>
          </cell>
          <cell r="R14010">
            <v>1</v>
          </cell>
          <cell r="AY14010">
            <v>162803.3496470766</v>
          </cell>
          <cell r="CJ14010">
            <v>0</v>
          </cell>
          <cell r="CK14010">
            <v>0</v>
          </cell>
          <cell r="CL14010" t="str">
            <v>0001_4430</v>
          </cell>
          <cell r="CP14010" t="str">
            <v>MANAGERIAL</v>
          </cell>
          <cell r="CR14010" t="str">
            <v>MANAGER, LDC SETTLEMENTS</v>
          </cell>
          <cell r="CS14010" t="str">
            <v>CS</v>
          </cell>
        </row>
        <row r="14011">
          <cell r="A14011" t="str">
            <v>Budget</v>
          </cell>
          <cell r="Q14011" t="str">
            <v>0001_5100 - Equipment Services</v>
          </cell>
          <cell r="R14011">
            <v>1</v>
          </cell>
          <cell r="AY14011">
            <v>87836.833362012607</v>
          </cell>
          <cell r="CJ14011">
            <v>0</v>
          </cell>
          <cell r="CK14011">
            <v>0</v>
          </cell>
          <cell r="CL14011" t="str">
            <v>0001_5100</v>
          </cell>
          <cell r="CP14011" t="str">
            <v>TRADES</v>
          </cell>
          <cell r="CR14011" t="str">
            <v>FLEET MECHANIC</v>
          </cell>
          <cell r="CS14011" t="str">
            <v>AM</v>
          </cell>
        </row>
        <row r="14012">
          <cell r="A14012" t="str">
            <v>Budget</v>
          </cell>
          <cell r="Q14012" t="str">
            <v>0001_4330 - Customer Offers &amp; Sustainment</v>
          </cell>
          <cell r="R14012">
            <v>1</v>
          </cell>
          <cell r="AY14012">
            <v>88512.437116395537</v>
          </cell>
          <cell r="CJ14012">
            <v>0</v>
          </cell>
          <cell r="CK14012">
            <v>0</v>
          </cell>
          <cell r="CL14012" t="str">
            <v>0001_4330</v>
          </cell>
          <cell r="CP14012" t="str">
            <v>TRADES</v>
          </cell>
          <cell r="CR14012" t="str">
            <v>CERTIFIED POWER CABLE PERSON</v>
          </cell>
          <cell r="CS14012" t="str">
            <v>DS</v>
          </cell>
        </row>
        <row r="14013">
          <cell r="A14013" t="str">
            <v>Budget</v>
          </cell>
          <cell r="Q14013" t="str">
            <v>0001_4480 - Distribution Grid Operations</v>
          </cell>
          <cell r="R14013">
            <v>1</v>
          </cell>
          <cell r="AY14013">
            <v>113602.88884452856</v>
          </cell>
          <cell r="CJ14013">
            <v>0</v>
          </cell>
          <cell r="CK14013">
            <v>-115982.2</v>
          </cell>
          <cell r="CL14013" t="str">
            <v>0001_4480</v>
          </cell>
          <cell r="CP14013" t="str">
            <v>TRADES</v>
          </cell>
          <cell r="CR14013" t="str">
            <v>POWER SYSTEM CONTROLLER</v>
          </cell>
          <cell r="CS14013" t="str">
            <v>DG</v>
          </cell>
        </row>
        <row r="14014">
          <cell r="A14014" t="str">
            <v>Budget</v>
          </cell>
          <cell r="Q14014" t="str">
            <v>0001_3110 - Distribution Projects East</v>
          </cell>
          <cell r="R14014">
            <v>1</v>
          </cell>
          <cell r="AY14014">
            <v>90839.474517594688</v>
          </cell>
          <cell r="CJ14014">
            <v>0</v>
          </cell>
          <cell r="CK14014">
            <v>0</v>
          </cell>
          <cell r="CL14014" t="str">
            <v>0001_3110</v>
          </cell>
          <cell r="CP14014" t="str">
            <v>TRADES</v>
          </cell>
          <cell r="CR14014" t="str">
            <v>CPLP - APPRENTICE</v>
          </cell>
          <cell r="CS14014" t="str">
            <v>DS</v>
          </cell>
        </row>
        <row r="14015">
          <cell r="A14015" t="str">
            <v>Budget</v>
          </cell>
          <cell r="Q14015" t="str">
            <v>0001_4210 - Customer and Power Services</v>
          </cell>
          <cell r="R14015">
            <v>1</v>
          </cell>
          <cell r="AY14015">
            <v>98149.818324950131</v>
          </cell>
          <cell r="CJ14015">
            <v>0</v>
          </cell>
          <cell r="CK14015">
            <v>0</v>
          </cell>
          <cell r="CL14015" t="str">
            <v>0001_4210</v>
          </cell>
          <cell r="CP14015" t="str">
            <v>TRADES</v>
          </cell>
          <cell r="CR14015" t="str">
            <v>SYSTEM RESPONSE REP</v>
          </cell>
          <cell r="CS14015" t="str">
            <v>DG</v>
          </cell>
        </row>
        <row r="14016">
          <cell r="A14016" t="str">
            <v>Budget</v>
          </cell>
          <cell r="Q14016" t="str">
            <v>0001_4330 - Customer Offers &amp; Sustainment</v>
          </cell>
          <cell r="R14016">
            <v>1</v>
          </cell>
          <cell r="AY14016">
            <v>86368.736087661644</v>
          </cell>
          <cell r="CJ14016">
            <v>0</v>
          </cell>
          <cell r="CK14016">
            <v>0</v>
          </cell>
          <cell r="CL14016" t="str">
            <v>0001_4330</v>
          </cell>
          <cell r="CP14016" t="str">
            <v>NONTRADES</v>
          </cell>
          <cell r="CR14016" t="str">
            <v>CHARGE HAND, POLE TRUCK</v>
          </cell>
          <cell r="CS14016" t="str">
            <v>DS</v>
          </cell>
        </row>
        <row r="14017">
          <cell r="A14017" t="str">
            <v>Budget</v>
          </cell>
          <cell r="Q14017" t="str">
            <v>0001_4150 - Meter Technology</v>
          </cell>
          <cell r="R14017">
            <v>1</v>
          </cell>
          <cell r="AY14017">
            <v>73376.071057844514</v>
          </cell>
          <cell r="CJ14017">
            <v>0</v>
          </cell>
          <cell r="CK14017">
            <v>0</v>
          </cell>
          <cell r="CL14017" t="str">
            <v>0001_4150</v>
          </cell>
          <cell r="CP14017" t="str">
            <v>NONTRADES</v>
          </cell>
          <cell r="CR14017" t="str">
            <v>CUSTOMER SERVICE RESOURCE PERSON</v>
          </cell>
          <cell r="CS14017" t="str">
            <v>CS</v>
          </cell>
        </row>
        <row r="14018">
          <cell r="A14018" t="str">
            <v>Budget</v>
          </cell>
          <cell r="Q14018" t="str">
            <v>0001_4330 - Customer Offers &amp; Sustainment</v>
          </cell>
          <cell r="R14018">
            <v>1</v>
          </cell>
          <cell r="AY14018">
            <v>103460.68551364893</v>
          </cell>
          <cell r="CJ14018">
            <v>0</v>
          </cell>
          <cell r="CK14018">
            <v>0</v>
          </cell>
          <cell r="CL14018" t="str">
            <v>0001_4330</v>
          </cell>
          <cell r="CP14018" t="str">
            <v>TRADES</v>
          </cell>
          <cell r="CR14018" t="str">
            <v>CERT CREW LEADER, LINE</v>
          </cell>
          <cell r="CS14018" t="str">
            <v>DS</v>
          </cell>
        </row>
        <row r="14019">
          <cell r="A14019" t="str">
            <v>Budget</v>
          </cell>
          <cell r="Q14019" t="str">
            <v>0001_1620 - HR Services</v>
          </cell>
          <cell r="R14019">
            <v>1</v>
          </cell>
          <cell r="AY14019">
            <v>106315.05251661621</v>
          </cell>
          <cell r="CJ14019">
            <v>0</v>
          </cell>
          <cell r="CK14019">
            <v>0</v>
          </cell>
          <cell r="CL14019" t="str">
            <v>0001_1620</v>
          </cell>
          <cell r="CP14019" t="str">
            <v>PROFESSIONAL</v>
          </cell>
          <cell r="CR14019" t="str">
            <v>HUMAN RESOURCES CLIENT CONSULTANT</v>
          </cell>
          <cell r="CS14019" t="str">
            <v>OE&amp;EHS</v>
          </cell>
        </row>
        <row r="14020">
          <cell r="A14020" t="str">
            <v>Budget</v>
          </cell>
          <cell r="Q14020" t="str">
            <v>0001_3820 - Program Management</v>
          </cell>
          <cell r="R14020">
            <v>1</v>
          </cell>
          <cell r="AY14020">
            <v>109005.73172705321</v>
          </cell>
          <cell r="CJ14020">
            <v>0</v>
          </cell>
          <cell r="CK14020">
            <v>-29281.72</v>
          </cell>
          <cell r="CL14020" t="str">
            <v>0001_3820</v>
          </cell>
          <cell r="CP14020" t="str">
            <v>SUPERVISORY</v>
          </cell>
          <cell r="CR14020" t="str">
            <v>SUPERVISOR, OFFICE ADMIN</v>
          </cell>
          <cell r="CS14020" t="str">
            <v>DS</v>
          </cell>
        </row>
        <row r="14021">
          <cell r="A14021" t="str">
            <v>Budget</v>
          </cell>
          <cell r="Q14021" t="str">
            <v>0001_4150 - Meter Technology</v>
          </cell>
          <cell r="R14021">
            <v>1</v>
          </cell>
          <cell r="AY14021">
            <v>70483.98585875635</v>
          </cell>
          <cell r="CJ14021">
            <v>0</v>
          </cell>
          <cell r="CK14021">
            <v>0</v>
          </cell>
          <cell r="CL14021" t="str">
            <v>0001_4150</v>
          </cell>
          <cell r="CP14021" t="str">
            <v>CLERICAL_UNION</v>
          </cell>
          <cell r="CR14021" t="str">
            <v>SENIOR OFFICE CLERK LEVEL I</v>
          </cell>
          <cell r="CS14021" t="str">
            <v>CS</v>
          </cell>
        </row>
        <row r="14022">
          <cell r="A14022" t="str">
            <v>Budget</v>
          </cell>
          <cell r="Q14022" t="str">
            <v>0001_5200 - Facilities</v>
          </cell>
          <cell r="R14022">
            <v>1</v>
          </cell>
          <cell r="AY14022">
            <v>86370.778034844916</v>
          </cell>
          <cell r="CJ14022">
            <v>0</v>
          </cell>
          <cell r="CK14022">
            <v>0</v>
          </cell>
          <cell r="CL14022" t="str">
            <v>0001_5200</v>
          </cell>
          <cell r="CP14022" t="str">
            <v>TRADES</v>
          </cell>
          <cell r="CR14022" t="str">
            <v>BUILDING SYSTEM TECHNICIAN</v>
          </cell>
          <cell r="CS14022" t="str">
            <v>Faclt.</v>
          </cell>
        </row>
        <row r="14023">
          <cell r="A14023" t="str">
            <v>Budget</v>
          </cell>
          <cell r="Q14023" t="str">
            <v>0001_4250 - Metering &amp; Field Services</v>
          </cell>
          <cell r="R14023">
            <v>1</v>
          </cell>
          <cell r="AY14023">
            <v>72329.922983252953</v>
          </cell>
          <cell r="CJ14023">
            <v>0</v>
          </cell>
          <cell r="CK14023">
            <v>0</v>
          </cell>
          <cell r="CL14023" t="str">
            <v>0001_4250</v>
          </cell>
          <cell r="CP14023" t="str">
            <v>NONTRADES</v>
          </cell>
          <cell r="CR14023" t="str">
            <v>METER STOCK HAND</v>
          </cell>
          <cell r="CS14023" t="str">
            <v>DG</v>
          </cell>
        </row>
        <row r="14024">
          <cell r="A14024" t="str">
            <v>Budget</v>
          </cell>
          <cell r="Q14024" t="str">
            <v>0001_4330 - Customer Offers &amp; Sustainment</v>
          </cell>
          <cell r="R14024">
            <v>1</v>
          </cell>
          <cell r="AY14024">
            <v>86973.063276419751</v>
          </cell>
          <cell r="CJ14024">
            <v>0</v>
          </cell>
          <cell r="CK14024">
            <v>0</v>
          </cell>
          <cell r="CL14024" t="str">
            <v>0001_4330</v>
          </cell>
          <cell r="CP14024" t="str">
            <v>TRADES</v>
          </cell>
          <cell r="CR14024" t="str">
            <v>CERTIFIED POWER LINE PERSON</v>
          </cell>
          <cell r="CS14024" t="str">
            <v>DS</v>
          </cell>
        </row>
        <row r="14025">
          <cell r="A14025" t="str">
            <v>Budget</v>
          </cell>
          <cell r="Q14025" t="str">
            <v>0001_2200 - System Reliability</v>
          </cell>
          <cell r="R14025">
            <v>1</v>
          </cell>
          <cell r="AY14025">
            <v>118420.79530958318</v>
          </cell>
          <cell r="CJ14025">
            <v>0</v>
          </cell>
          <cell r="CK14025">
            <v>-127789.46999999999</v>
          </cell>
          <cell r="CL14025" t="str">
            <v>0001_2200</v>
          </cell>
          <cell r="CP14025" t="str">
            <v>PROFESSIONAL</v>
          </cell>
          <cell r="CR14025" t="str">
            <v>RESEARCH AND PLANNING CONSULTANT</v>
          </cell>
          <cell r="CS14025" t="str">
            <v>AM</v>
          </cell>
        </row>
        <row r="14026">
          <cell r="A14026" t="str">
            <v>Budget</v>
          </cell>
          <cell r="Q14026" t="str">
            <v>0001_3720 - Customer and Reliability Services</v>
          </cell>
          <cell r="R14026">
            <v>1</v>
          </cell>
          <cell r="AY14026">
            <v>93441.316051744303</v>
          </cell>
          <cell r="CJ14026">
            <v>0</v>
          </cell>
          <cell r="CK14026">
            <v>0</v>
          </cell>
          <cell r="CL14026" t="str">
            <v>0001_3720</v>
          </cell>
          <cell r="CP14026" t="str">
            <v>TRADES</v>
          </cell>
          <cell r="CR14026" t="str">
            <v>CPLP - APPRENTICE</v>
          </cell>
          <cell r="CS14026" t="str">
            <v>DG</v>
          </cell>
        </row>
        <row r="14027">
          <cell r="A14027" t="str">
            <v>Budget</v>
          </cell>
          <cell r="Q14027" t="str">
            <v>0001_1910 - OE Dev&amp;Perf</v>
          </cell>
          <cell r="R14027">
            <v>1</v>
          </cell>
          <cell r="AY14027">
            <v>110268.62229635433</v>
          </cell>
          <cell r="CJ14027">
            <v>0</v>
          </cell>
          <cell r="CK14027">
            <v>0</v>
          </cell>
          <cell r="CL14027" t="str">
            <v>0001_1910</v>
          </cell>
          <cell r="CP14027" t="str">
            <v>SUPERVISORY</v>
          </cell>
          <cell r="CR14027" t="str">
            <v>SUPERVISOR, TRAINING CENTRE</v>
          </cell>
          <cell r="CS14027" t="str">
            <v>OE&amp;EHS</v>
          </cell>
        </row>
        <row r="14028">
          <cell r="A14028" t="str">
            <v>Budget</v>
          </cell>
          <cell r="Q14028" t="str">
            <v>0001_3720 - Customer and Reliability Services</v>
          </cell>
          <cell r="R14028">
            <v>1</v>
          </cell>
          <cell r="AY14028">
            <v>102818.1280412003</v>
          </cell>
          <cell r="CJ14028">
            <v>0</v>
          </cell>
          <cell r="CK14028">
            <v>0</v>
          </cell>
          <cell r="CL14028" t="str">
            <v>0001_3720</v>
          </cell>
          <cell r="CP14028" t="str">
            <v>TRADES</v>
          </cell>
          <cell r="CR14028" t="str">
            <v>CERT CREW LEADER, LINE</v>
          </cell>
          <cell r="CS14028" t="str">
            <v>DG</v>
          </cell>
        </row>
        <row r="14029">
          <cell r="A14029" t="str">
            <v>Budget</v>
          </cell>
          <cell r="Q14029" t="str">
            <v>0001_4210 - Customer and Power Services</v>
          </cell>
          <cell r="R14029">
            <v>1</v>
          </cell>
          <cell r="AY14029">
            <v>95965.797566198526</v>
          </cell>
          <cell r="CJ14029">
            <v>0</v>
          </cell>
          <cell r="CK14029">
            <v>0</v>
          </cell>
          <cell r="CL14029" t="str">
            <v>0001_4210</v>
          </cell>
          <cell r="CP14029" t="str">
            <v>TRADES</v>
          </cell>
          <cell r="CR14029" t="str">
            <v>STATION RESPONSE REP</v>
          </cell>
          <cell r="CS14029" t="str">
            <v>DG</v>
          </cell>
        </row>
        <row r="14030">
          <cell r="A14030" t="str">
            <v>Budget</v>
          </cell>
          <cell r="Q14030" t="str">
            <v>0001_3820 - Program Management</v>
          </cell>
          <cell r="R14030">
            <v>1</v>
          </cell>
          <cell r="AY14030">
            <v>70566.305365073829</v>
          </cell>
          <cell r="CJ14030">
            <v>0</v>
          </cell>
          <cell r="CK14030">
            <v>0</v>
          </cell>
          <cell r="CL14030" t="str">
            <v>0001_3820</v>
          </cell>
          <cell r="CP14030" t="str">
            <v>CLERICAL_UNION</v>
          </cell>
          <cell r="CR14030" t="str">
            <v>SENIOR OFFICE CLERK LEVEL I</v>
          </cell>
          <cell r="CS14030" t="str">
            <v>DS</v>
          </cell>
        </row>
        <row r="14031">
          <cell r="A14031" t="str">
            <v>Budget</v>
          </cell>
          <cell r="Q14031" t="str">
            <v>0001_3310 - Stations &amp; Distribution Automation</v>
          </cell>
          <cell r="R14031">
            <v>1</v>
          </cell>
          <cell r="AY14031">
            <v>110008.0655220121</v>
          </cell>
          <cell r="CJ14031">
            <v>0</v>
          </cell>
          <cell r="CK14031">
            <v>0</v>
          </cell>
          <cell r="CL14031" t="str">
            <v>0001_3310</v>
          </cell>
          <cell r="CP14031" t="str">
            <v>TRADES</v>
          </cell>
          <cell r="CR14031" t="str">
            <v>DISTRIBUTION SYSTEM TECHNOLOGIST</v>
          </cell>
          <cell r="CS14031" t="str">
            <v>DS</v>
          </cell>
        </row>
        <row r="14032">
          <cell r="A14032" t="str">
            <v>Budget</v>
          </cell>
          <cell r="Q14032" t="str">
            <v>0001_5200 - Facilities</v>
          </cell>
          <cell r="R14032">
            <v>1</v>
          </cell>
          <cell r="AY14032">
            <v>100459.70805701343</v>
          </cell>
          <cell r="CJ14032">
            <v>0</v>
          </cell>
          <cell r="CK14032">
            <v>0</v>
          </cell>
          <cell r="CL14032" t="str">
            <v>0001_5200</v>
          </cell>
          <cell r="CP14032" t="str">
            <v>TRADES</v>
          </cell>
          <cell r="CR14032" t="str">
            <v>CREW LEADER, BUILDING SERVICES</v>
          </cell>
          <cell r="CS14032" t="str">
            <v>Faclt.</v>
          </cell>
        </row>
        <row r="14033">
          <cell r="A14033" t="str">
            <v>Budget</v>
          </cell>
          <cell r="Q14033" t="str">
            <v>0001_4330 - Customer Offers &amp; Sustainment</v>
          </cell>
          <cell r="R14033">
            <v>1</v>
          </cell>
          <cell r="AY14033">
            <v>86973.063276419751</v>
          </cell>
          <cell r="CJ14033">
            <v>0</v>
          </cell>
          <cell r="CK14033">
            <v>0</v>
          </cell>
          <cell r="CL14033" t="str">
            <v>0001_4330</v>
          </cell>
          <cell r="CP14033" t="str">
            <v>TRADES</v>
          </cell>
          <cell r="CR14033" t="str">
            <v>CERTIFIED POWER LINE PERSON</v>
          </cell>
          <cell r="CS14033" t="str">
            <v>DS</v>
          </cell>
        </row>
        <row r="14034">
          <cell r="A14034" t="str">
            <v>Budget</v>
          </cell>
          <cell r="Q14034" t="str">
            <v>0001_3160 - Distribution Projects West</v>
          </cell>
          <cell r="R14034">
            <v>1</v>
          </cell>
          <cell r="AY14034">
            <v>88056.174962745717</v>
          </cell>
          <cell r="CJ14034">
            <v>0</v>
          </cell>
          <cell r="CK14034">
            <v>0</v>
          </cell>
          <cell r="CL14034" t="str">
            <v>0001_3160</v>
          </cell>
          <cell r="CP14034" t="str">
            <v>TRADES</v>
          </cell>
          <cell r="CR14034" t="str">
            <v>CERTIFIED POWER LINE PERSON</v>
          </cell>
          <cell r="CS14034" t="str">
            <v>DS</v>
          </cell>
        </row>
        <row r="14035">
          <cell r="A14035" t="str">
            <v>Budget</v>
          </cell>
          <cell r="Q14035" t="str">
            <v>0001_4250 - Metering &amp; Field Services</v>
          </cell>
          <cell r="R14035">
            <v>1</v>
          </cell>
          <cell r="AY14035">
            <v>86368.89676673268</v>
          </cell>
          <cell r="CJ14035">
            <v>0</v>
          </cell>
          <cell r="CK14035">
            <v>0</v>
          </cell>
          <cell r="CL14035" t="str">
            <v>0001_4250</v>
          </cell>
          <cell r="CP14035" t="str">
            <v>TRADES</v>
          </cell>
          <cell r="CR14035" t="str">
            <v>CERT METER MECHANIC / TESTER</v>
          </cell>
          <cell r="CS14035" t="str">
            <v>DG</v>
          </cell>
        </row>
        <row r="14036">
          <cell r="A14036" t="str">
            <v>Budget</v>
          </cell>
          <cell r="Q14036" t="str">
            <v>0001_1760 - Project Management</v>
          </cell>
          <cell r="R14036">
            <v>1</v>
          </cell>
          <cell r="AY14036">
            <v>119001.5185990311</v>
          </cell>
          <cell r="CJ14036">
            <v>0</v>
          </cell>
          <cell r="CK14036">
            <v>0</v>
          </cell>
          <cell r="CL14036" t="str">
            <v>0001_1760</v>
          </cell>
          <cell r="CP14036" t="str">
            <v>PROFESSIONAL</v>
          </cell>
          <cell r="CR14036" t="str">
            <v>SYSTEMS CONSULTANT</v>
          </cell>
          <cell r="CS14036" t="str">
            <v>IT</v>
          </cell>
        </row>
        <row r="14037">
          <cell r="A14037" t="str">
            <v>Budget</v>
          </cell>
          <cell r="Q14037" t="str">
            <v>0001_4250 - Metering &amp; Field Services</v>
          </cell>
          <cell r="R14037">
            <v>1</v>
          </cell>
          <cell r="AY14037">
            <v>86368.89676673268</v>
          </cell>
          <cell r="CJ14037">
            <v>0</v>
          </cell>
          <cell r="CK14037">
            <v>0</v>
          </cell>
          <cell r="CL14037" t="str">
            <v>0001_4250</v>
          </cell>
          <cell r="CP14037" t="str">
            <v>TRADES</v>
          </cell>
          <cell r="CR14037" t="str">
            <v>CERT METER MECHANIC / TESTER</v>
          </cell>
          <cell r="CS14037" t="str">
            <v>DG</v>
          </cell>
        </row>
        <row r="14038">
          <cell r="A14038" t="str">
            <v>Budget</v>
          </cell>
          <cell r="Q14038" t="str">
            <v>0001_4330 - Customer Offers &amp; Sustainment</v>
          </cell>
          <cell r="R14038">
            <v>1</v>
          </cell>
          <cell r="AY14038">
            <v>88512.437116395537</v>
          </cell>
          <cell r="CJ14038">
            <v>0</v>
          </cell>
          <cell r="CK14038">
            <v>0</v>
          </cell>
          <cell r="CL14038" t="str">
            <v>0001_4330</v>
          </cell>
          <cell r="CP14038" t="str">
            <v>TRADES</v>
          </cell>
          <cell r="CR14038" t="str">
            <v>CERTIFIED POWER CABLE PERSON</v>
          </cell>
          <cell r="CS14038" t="str">
            <v>DS</v>
          </cell>
        </row>
        <row r="14039">
          <cell r="A14039" t="str">
            <v>Budget</v>
          </cell>
          <cell r="Q14039" t="str">
            <v>0001_2700 - Capacity Planning</v>
          </cell>
          <cell r="R14039">
            <v>1</v>
          </cell>
          <cell r="AY14039">
            <v>82568.752486463447</v>
          </cell>
          <cell r="CJ14039">
            <v>0</v>
          </cell>
          <cell r="CK14039">
            <v>-79522.03</v>
          </cell>
          <cell r="CL14039" t="str">
            <v>0001_2700</v>
          </cell>
          <cell r="CP14039" t="str">
            <v>CLERICAL_UNION</v>
          </cell>
          <cell r="CR14039" t="str">
            <v>ENGINEERING TECH LEVEL II</v>
          </cell>
          <cell r="CS14039" t="str">
            <v>AM</v>
          </cell>
        </row>
        <row r="14040">
          <cell r="A14040" t="str">
            <v>Budget</v>
          </cell>
          <cell r="Q14040" t="str">
            <v>0001_3130 - Distribution Projects Centre</v>
          </cell>
          <cell r="R14040">
            <v>1</v>
          </cell>
          <cell r="AY14040">
            <v>100984.4496869601</v>
          </cell>
          <cell r="CJ14040">
            <v>0</v>
          </cell>
          <cell r="CK14040">
            <v>0</v>
          </cell>
          <cell r="CL14040" t="str">
            <v>0001_3130</v>
          </cell>
          <cell r="CP14040" t="str">
            <v>NONTRADES</v>
          </cell>
          <cell r="CR14040" t="str">
            <v>CREW LEADER, PLANT MECHANIC</v>
          </cell>
          <cell r="CS14040" t="str">
            <v>DS</v>
          </cell>
        </row>
        <row r="14041">
          <cell r="A14041" t="str">
            <v>Budget</v>
          </cell>
          <cell r="Q14041" t="str">
            <v>0001_3720 - Customer and Reliability Services</v>
          </cell>
          <cell r="R14041">
            <v>1</v>
          </cell>
          <cell r="AY14041">
            <v>82568.133475045819</v>
          </cell>
          <cell r="CJ14041">
            <v>0</v>
          </cell>
          <cell r="CK14041">
            <v>0</v>
          </cell>
          <cell r="CL14041" t="str">
            <v>0001_3720</v>
          </cell>
          <cell r="CP14041" t="str">
            <v>CLERICAL_UNION</v>
          </cell>
          <cell r="CR14041" t="str">
            <v>ELECTRICAL SERVICE INSPECTOR</v>
          </cell>
          <cell r="CS14041" t="str">
            <v>DG</v>
          </cell>
        </row>
        <row r="14042">
          <cell r="A14042" t="str">
            <v>Budget</v>
          </cell>
          <cell r="Q14042" t="str">
            <v>0001_4450 - CC-Customer Mgt Serv</v>
          </cell>
          <cell r="R14042">
            <v>1</v>
          </cell>
          <cell r="AY14042">
            <v>125368.25902112448</v>
          </cell>
          <cell r="CJ14042">
            <v>0</v>
          </cell>
          <cell r="CK14042">
            <v>0</v>
          </cell>
          <cell r="CL14042" t="str">
            <v>0001_4450</v>
          </cell>
          <cell r="CP14042" t="str">
            <v>PROFESSIONAL</v>
          </cell>
          <cell r="CR14042" t="str">
            <v>ACCOUNT EXECUTIVE</v>
          </cell>
          <cell r="CS14042" t="str">
            <v>CS</v>
          </cell>
        </row>
        <row r="14043">
          <cell r="A14043" t="str">
            <v>Budget</v>
          </cell>
          <cell r="Q14043" t="str">
            <v>0001_4330 - Customer Offers &amp; Sustainment</v>
          </cell>
          <cell r="R14043">
            <v>1</v>
          </cell>
          <cell r="AY14043">
            <v>97967.747806621264</v>
          </cell>
          <cell r="CJ14043">
            <v>0</v>
          </cell>
          <cell r="CK14043">
            <v>0</v>
          </cell>
          <cell r="CL14043" t="str">
            <v>0001_4330</v>
          </cell>
          <cell r="CP14043" t="str">
            <v>TECHNICAL</v>
          </cell>
          <cell r="CR14043" t="str">
            <v>ENGINEERING TECHNOLOGIST LEVEL II</v>
          </cell>
          <cell r="CS14043" t="str">
            <v>DS</v>
          </cell>
        </row>
        <row r="14044">
          <cell r="A14044" t="str">
            <v>Budget</v>
          </cell>
          <cell r="Q14044" t="str">
            <v>0001_2700 - Capacity Planning</v>
          </cell>
          <cell r="R14044">
            <v>1</v>
          </cell>
          <cell r="AY14044">
            <v>86342.656880814175</v>
          </cell>
          <cell r="CJ14044">
            <v>0</v>
          </cell>
          <cell r="CK14044">
            <v>-83097.749999999985</v>
          </cell>
          <cell r="CL14044" t="str">
            <v>0001_2700</v>
          </cell>
          <cell r="CP14044" t="str">
            <v>CLERICAL_UNION</v>
          </cell>
          <cell r="CR14044" t="str">
            <v>ENGINEERING TECH LEVEL II</v>
          </cell>
          <cell r="CS14044" t="str">
            <v>AM</v>
          </cell>
        </row>
        <row r="14045">
          <cell r="A14045" t="str">
            <v>Budget</v>
          </cell>
          <cell r="Q14045" t="str">
            <v>0001_4330 - Customer Offers &amp; Sustainment</v>
          </cell>
          <cell r="R14045">
            <v>1</v>
          </cell>
          <cell r="AY14045">
            <v>88512.437116395537</v>
          </cell>
          <cell r="CJ14045">
            <v>0</v>
          </cell>
          <cell r="CK14045">
            <v>0</v>
          </cell>
          <cell r="CL14045" t="str">
            <v>0001_4330</v>
          </cell>
          <cell r="CP14045" t="str">
            <v>TRADES</v>
          </cell>
          <cell r="CR14045" t="str">
            <v>CERTIFIED POWER CABLE PERSON</v>
          </cell>
          <cell r="CS14045" t="str">
            <v>DS</v>
          </cell>
        </row>
        <row r="14046">
          <cell r="A14046" t="str">
            <v>Budget</v>
          </cell>
          <cell r="Q14046" t="str">
            <v>0001_1750 - IT Services and Infrastructure</v>
          </cell>
          <cell r="R14046">
            <v>1</v>
          </cell>
          <cell r="AY14046">
            <v>122785.66989564916</v>
          </cell>
          <cell r="CJ14046">
            <v>0</v>
          </cell>
          <cell r="CK14046">
            <v>0</v>
          </cell>
          <cell r="CL14046" t="str">
            <v>0001_1750</v>
          </cell>
          <cell r="CP14046" t="str">
            <v>PROFESSIONAL</v>
          </cell>
          <cell r="CR14046" t="str">
            <v>SENIOR INFRASTRUCTURE TECH CONSULTANT</v>
          </cell>
          <cell r="CS14046" t="str">
            <v>IT</v>
          </cell>
        </row>
        <row r="14047">
          <cell r="A14047" t="str">
            <v>Budget</v>
          </cell>
          <cell r="Q14047" t="str">
            <v>0001_4480 - Distribution Grid Operations</v>
          </cell>
          <cell r="R14047">
            <v>1</v>
          </cell>
          <cell r="AY14047">
            <v>113602.88884452856</v>
          </cell>
          <cell r="CJ14047">
            <v>0</v>
          </cell>
          <cell r="CK14047">
            <v>-115982.2</v>
          </cell>
          <cell r="CL14047" t="str">
            <v>0001_4480</v>
          </cell>
          <cell r="CP14047" t="str">
            <v>TRADES</v>
          </cell>
          <cell r="CR14047" t="str">
            <v>POWER SYSTEM CONTROLLER</v>
          </cell>
          <cell r="CS14047" t="str">
            <v>DG</v>
          </cell>
        </row>
        <row r="14048">
          <cell r="A14048" t="str">
            <v>Budget</v>
          </cell>
          <cell r="Q14048" t="str">
            <v>0001_4400 - Cust Care - Admin</v>
          </cell>
          <cell r="R14048">
            <v>1</v>
          </cell>
          <cell r="AY14048">
            <v>260792.37937213527</v>
          </cell>
          <cell r="CJ14048">
            <v>0</v>
          </cell>
          <cell r="CK14048">
            <v>0</v>
          </cell>
          <cell r="CL14048" t="str">
            <v>0001_4400</v>
          </cell>
          <cell r="CP14048" t="str">
            <v>EXECUTIVE</v>
          </cell>
          <cell r="CR14048" t="str">
            <v>VICE PRESIDENT, CUST SVS &amp; CCO</v>
          </cell>
          <cell r="CS14048" t="str">
            <v>CS</v>
          </cell>
        </row>
        <row r="14049">
          <cell r="A14049" t="str">
            <v>Budget</v>
          </cell>
          <cell r="Q14049" t="str">
            <v>0001_4330 - Customer Offers &amp; Sustainment</v>
          </cell>
          <cell r="R14049">
            <v>1</v>
          </cell>
          <cell r="AY14049">
            <v>86971.188515917209</v>
          </cell>
          <cell r="CJ14049">
            <v>0</v>
          </cell>
          <cell r="CK14049">
            <v>0</v>
          </cell>
          <cell r="CL14049" t="str">
            <v>0001_4330</v>
          </cell>
          <cell r="CP14049" t="str">
            <v>TRADES</v>
          </cell>
          <cell r="CR14049" t="str">
            <v>CPLP - APPRENTICE</v>
          </cell>
          <cell r="CS14049" t="str">
            <v>DS</v>
          </cell>
        </row>
        <row r="14050">
          <cell r="A14050" t="str">
            <v>Budget</v>
          </cell>
          <cell r="Q14050" t="str">
            <v>0001_3130 - Distribution Projects Centre</v>
          </cell>
          <cell r="R14050">
            <v>1</v>
          </cell>
          <cell r="AY14050">
            <v>77804.580403781583</v>
          </cell>
          <cell r="CJ14050">
            <v>0</v>
          </cell>
          <cell r="CK14050">
            <v>0</v>
          </cell>
          <cell r="CL14050" t="str">
            <v>0001_3130</v>
          </cell>
          <cell r="CP14050" t="str">
            <v>NONTRADES</v>
          </cell>
          <cell r="CR14050" t="str">
            <v>PLANT MECHANIC</v>
          </cell>
          <cell r="CS14050" t="str">
            <v>DS</v>
          </cell>
        </row>
        <row r="14051">
          <cell r="A14051" t="str">
            <v>Budget</v>
          </cell>
          <cell r="Q14051" t="str">
            <v>0001_4330 - Customer Offers &amp; Sustainment</v>
          </cell>
          <cell r="R14051">
            <v>1</v>
          </cell>
          <cell r="AY14051">
            <v>86973.063276419751</v>
          </cell>
          <cell r="CJ14051">
            <v>0</v>
          </cell>
          <cell r="CK14051">
            <v>0</v>
          </cell>
          <cell r="CL14051" t="str">
            <v>0001_4330</v>
          </cell>
          <cell r="CP14051" t="str">
            <v>TRADES</v>
          </cell>
          <cell r="CR14051" t="str">
            <v>CERTIFIED POWER LINE PERSON</v>
          </cell>
          <cell r="CS14051" t="str">
            <v>DS</v>
          </cell>
        </row>
        <row r="14052">
          <cell r="A14052" t="str">
            <v>Budget</v>
          </cell>
          <cell r="Q14052" t="str">
            <v>0001_4330 - Customer Offers &amp; Sustainment</v>
          </cell>
          <cell r="R14052">
            <v>1</v>
          </cell>
          <cell r="AY14052">
            <v>156749.07343473352</v>
          </cell>
          <cell r="CJ14052">
            <v>0</v>
          </cell>
          <cell r="CK14052">
            <v>0</v>
          </cell>
          <cell r="CL14052" t="str">
            <v>0001_4330</v>
          </cell>
          <cell r="CP14052" t="str">
            <v>MANAGERIAL</v>
          </cell>
          <cell r="CR14052" t="str">
            <v>MANAGER, CCM</v>
          </cell>
          <cell r="CS14052" t="str">
            <v>DS</v>
          </cell>
        </row>
        <row r="14053">
          <cell r="A14053" t="str">
            <v>Budget</v>
          </cell>
          <cell r="Q14053" t="str">
            <v>0001_4250 - Metering &amp; Field Services</v>
          </cell>
          <cell r="R14053">
            <v>1</v>
          </cell>
          <cell r="AY14053">
            <v>84010.762720777158</v>
          </cell>
          <cell r="CJ14053">
            <v>0</v>
          </cell>
          <cell r="CK14053">
            <v>0</v>
          </cell>
          <cell r="CL14053" t="str">
            <v>0001_4250</v>
          </cell>
          <cell r="CP14053" t="str">
            <v>NONTRADES</v>
          </cell>
          <cell r="CR14053" t="str">
            <v>FIELD SERVICE REPRESENTATIVE</v>
          </cell>
          <cell r="CS14053" t="str">
            <v>DG</v>
          </cell>
        </row>
        <row r="14054">
          <cell r="A14054" t="str">
            <v>Budget</v>
          </cell>
          <cell r="Q14054" t="str">
            <v>0001_3110 - Distribution Projects East</v>
          </cell>
          <cell r="R14054">
            <v>1</v>
          </cell>
          <cell r="AY14054">
            <v>94908.269334527315</v>
          </cell>
          <cell r="CJ14054">
            <v>0</v>
          </cell>
          <cell r="CK14054">
            <v>0</v>
          </cell>
          <cell r="CL14054" t="str">
            <v>0001_3110</v>
          </cell>
          <cell r="CP14054" t="str">
            <v>TECHNICAL</v>
          </cell>
          <cell r="CR14054" t="str">
            <v>ENGINEERING TECHNOLOGIST LEVEL II</v>
          </cell>
          <cell r="CS14054" t="str">
            <v>DS</v>
          </cell>
        </row>
        <row r="14055">
          <cell r="A14055" t="str">
            <v>Budget</v>
          </cell>
          <cell r="Q14055" t="str">
            <v>0001_4210 - Customer and Power Services</v>
          </cell>
          <cell r="R14055">
            <v>1</v>
          </cell>
          <cell r="AY14055">
            <v>114809.8693483551</v>
          </cell>
          <cell r="CJ14055">
            <v>0</v>
          </cell>
          <cell r="CK14055">
            <v>0</v>
          </cell>
          <cell r="CL14055" t="str">
            <v>0001_4210</v>
          </cell>
          <cell r="CP14055" t="str">
            <v>SUPERVISORY</v>
          </cell>
          <cell r="CR14055" t="str">
            <v>SUPERVISOR, GRID RESPONSE</v>
          </cell>
          <cell r="CS14055" t="str">
            <v>DG</v>
          </cell>
        </row>
        <row r="14056">
          <cell r="A14056" t="str">
            <v>Budget</v>
          </cell>
          <cell r="Q14056" t="str">
            <v>0001_4210 - Customer and Power Services</v>
          </cell>
          <cell r="R14056">
            <v>1</v>
          </cell>
          <cell r="AY14056">
            <v>92191.230036337365</v>
          </cell>
          <cell r="CJ14056">
            <v>0</v>
          </cell>
          <cell r="CK14056">
            <v>0</v>
          </cell>
          <cell r="CL14056" t="str">
            <v>0001_4210</v>
          </cell>
          <cell r="CP14056" t="str">
            <v>TRADES</v>
          </cell>
          <cell r="CR14056" t="str">
            <v>CERTIFIED POWER LINE PERSON</v>
          </cell>
          <cell r="CS14056" t="str">
            <v>DG</v>
          </cell>
        </row>
        <row r="14057">
          <cell r="A14057" t="str">
            <v>Budget</v>
          </cell>
          <cell r="Q14057" t="str">
            <v>0001_3720 - Customer and Reliability Services</v>
          </cell>
          <cell r="R14057">
            <v>1</v>
          </cell>
          <cell r="AY14057">
            <v>86973.278421788345</v>
          </cell>
          <cell r="CJ14057">
            <v>0</v>
          </cell>
          <cell r="CK14057">
            <v>0</v>
          </cell>
          <cell r="CL14057" t="str">
            <v>0001_3720</v>
          </cell>
          <cell r="CP14057" t="str">
            <v>TRADES</v>
          </cell>
          <cell r="CR14057" t="str">
            <v>CERTIFIED POWER CABLE PERSON</v>
          </cell>
          <cell r="CS14057" t="str">
            <v>DG</v>
          </cell>
        </row>
        <row r="14058">
          <cell r="A14058" t="str">
            <v>Budget</v>
          </cell>
          <cell r="Q14058" t="str">
            <v>0001_4150 - Meter Technology</v>
          </cell>
          <cell r="R14058">
            <v>1</v>
          </cell>
          <cell r="AY14058">
            <v>79471.140156291905</v>
          </cell>
          <cell r="CJ14058">
            <v>0</v>
          </cell>
          <cell r="CK14058">
            <v>-42948.39</v>
          </cell>
          <cell r="CL14058" t="str">
            <v>0001_4150</v>
          </cell>
          <cell r="CP14058" t="str">
            <v>CLERICAL_UNION</v>
          </cell>
          <cell r="CR14058" t="str">
            <v>DEMAND CLERK</v>
          </cell>
          <cell r="CS14058" t="str">
            <v>CS</v>
          </cell>
        </row>
        <row r="14059">
          <cell r="A14059" t="str">
            <v>Budget</v>
          </cell>
          <cell r="Q14059" t="str">
            <v>0001_5200 - Facilities</v>
          </cell>
          <cell r="R14059">
            <v>1</v>
          </cell>
          <cell r="AY14059">
            <v>86369.609424849317</v>
          </cell>
          <cell r="CJ14059">
            <v>0</v>
          </cell>
          <cell r="CK14059">
            <v>0</v>
          </cell>
          <cell r="CL14059" t="str">
            <v>0001_5200</v>
          </cell>
          <cell r="CP14059" t="str">
            <v>TRADES</v>
          </cell>
          <cell r="CR14059" t="str">
            <v>CARPENTER</v>
          </cell>
          <cell r="CS14059" t="str">
            <v>Faclt.</v>
          </cell>
        </row>
        <row r="14060">
          <cell r="A14060" t="str">
            <v>Budget</v>
          </cell>
          <cell r="Q14060" t="str">
            <v>0001_3110 - Distribution Projects East</v>
          </cell>
          <cell r="R14060">
            <v>1</v>
          </cell>
          <cell r="AY14060">
            <v>88191.563923536509</v>
          </cell>
          <cell r="CJ14060">
            <v>0</v>
          </cell>
          <cell r="CK14060">
            <v>0</v>
          </cell>
          <cell r="CL14060" t="str">
            <v>0001_3110</v>
          </cell>
          <cell r="CP14060" t="str">
            <v>TRADES</v>
          </cell>
          <cell r="CR14060" t="str">
            <v>CERTIFIED POWER LINE PERSON</v>
          </cell>
          <cell r="CS14060" t="str">
            <v>DS</v>
          </cell>
        </row>
        <row r="14061">
          <cell r="A14061" t="str">
            <v>Budget</v>
          </cell>
          <cell r="Q14061" t="str">
            <v>0001_1420 - Rates &amp; Treasury</v>
          </cell>
          <cell r="R14061">
            <v>1</v>
          </cell>
          <cell r="AY14061">
            <v>99634.356693369788</v>
          </cell>
          <cell r="CJ14061">
            <v>0</v>
          </cell>
          <cell r="CK14061">
            <v>0</v>
          </cell>
          <cell r="CL14061" t="str">
            <v>0001_1420</v>
          </cell>
          <cell r="CP14061" t="str">
            <v>PROFESSIONAL</v>
          </cell>
          <cell r="CR14061" t="str">
            <v>TREASURY ANALYST, CAPITAL MARKET</v>
          </cell>
          <cell r="CS14061" t="str">
            <v>TRRR</v>
          </cell>
        </row>
        <row r="14062">
          <cell r="A14062" t="str">
            <v>Budget</v>
          </cell>
          <cell r="Q14062" t="str">
            <v>0001_5200 - Facilities</v>
          </cell>
          <cell r="R14062">
            <v>1</v>
          </cell>
          <cell r="AY14062">
            <v>62874.840492914627</v>
          </cell>
          <cell r="CJ14062">
            <v>0</v>
          </cell>
          <cell r="CK14062">
            <v>0</v>
          </cell>
          <cell r="CL14062" t="str">
            <v>0001_5200</v>
          </cell>
          <cell r="CP14062" t="str">
            <v>NONTRADES</v>
          </cell>
          <cell r="CR14062" t="str">
            <v>CUSTODIAN</v>
          </cell>
          <cell r="CS14062" t="str">
            <v>Faclt.</v>
          </cell>
        </row>
        <row r="14063">
          <cell r="A14063" t="str">
            <v>Budget</v>
          </cell>
          <cell r="Q14063" t="str">
            <v>0001_3820 - Program Management</v>
          </cell>
          <cell r="R14063">
            <v>1</v>
          </cell>
          <cell r="AY14063">
            <v>74810.076217506474</v>
          </cell>
          <cell r="CJ14063">
            <v>0</v>
          </cell>
          <cell r="CK14063">
            <v>0</v>
          </cell>
          <cell r="CL14063" t="str">
            <v>0001_3820</v>
          </cell>
          <cell r="CP14063" t="str">
            <v>CLERICAL_UNION</v>
          </cell>
          <cell r="CR14063" t="str">
            <v>SENIOR OFFICE CLERK LEVEL II</v>
          </cell>
          <cell r="CS14063" t="str">
            <v>DS</v>
          </cell>
        </row>
        <row r="14064">
          <cell r="A14064" t="str">
            <v>Budget</v>
          </cell>
          <cell r="Q14064" t="str">
            <v>0001_3310 - Stations &amp; Distribution Automation</v>
          </cell>
          <cell r="R14064">
            <v>1</v>
          </cell>
          <cell r="AY14064">
            <v>115809.59866292914</v>
          </cell>
          <cell r="CJ14064">
            <v>0</v>
          </cell>
          <cell r="CK14064">
            <v>-90907.310000000012</v>
          </cell>
          <cell r="CL14064" t="str">
            <v>0001_3310</v>
          </cell>
          <cell r="CP14064" t="str">
            <v>SUPERVISORY</v>
          </cell>
          <cell r="CR14064" t="str">
            <v>SUPERVISOR, SUBSTATION, EAST</v>
          </cell>
          <cell r="CS14064" t="str">
            <v>DS</v>
          </cell>
        </row>
        <row r="14065">
          <cell r="A14065" t="str">
            <v>Budget</v>
          </cell>
          <cell r="Q14065" t="str">
            <v>0001_4420 - CC-Accounts Receivable</v>
          </cell>
          <cell r="R14065">
            <v>1</v>
          </cell>
          <cell r="AY14065">
            <v>60551.002812410559</v>
          </cell>
          <cell r="CJ14065">
            <v>0</v>
          </cell>
          <cell r="CK14065">
            <v>0</v>
          </cell>
          <cell r="CL14065" t="str">
            <v>0001_4420</v>
          </cell>
          <cell r="CP14065" t="str">
            <v>CLERICAL_UNION</v>
          </cell>
          <cell r="CR14065" t="str">
            <v>OFFICE CLERK</v>
          </cell>
          <cell r="CS14065" t="str">
            <v>CS</v>
          </cell>
        </row>
        <row r="14066">
          <cell r="A14066" t="str">
            <v>Budget</v>
          </cell>
          <cell r="Q14066" t="str">
            <v>0001_1782 - Services &amp; Applications</v>
          </cell>
          <cell r="R14066">
            <v>1</v>
          </cell>
          <cell r="AY14066">
            <v>109615.19846044923</v>
          </cell>
          <cell r="CJ14066">
            <v>0</v>
          </cell>
          <cell r="CK14066">
            <v>0</v>
          </cell>
          <cell r="CL14066" t="str">
            <v>0001_1782</v>
          </cell>
          <cell r="CP14066" t="str">
            <v>PROFESSIONAL</v>
          </cell>
          <cell r="CR14066" t="str">
            <v>SYSTEMS CONSULTANT</v>
          </cell>
          <cell r="CS14066" t="str">
            <v>IT</v>
          </cell>
        </row>
        <row r="14067">
          <cell r="A14067" t="str">
            <v>Budget</v>
          </cell>
          <cell r="Q14067" t="str">
            <v>0001_4270 - Cust. &amp; Power Sys. Planning &amp; Logistics</v>
          </cell>
          <cell r="R14067">
            <v>1</v>
          </cell>
          <cell r="AY14067">
            <v>162803.3496470766</v>
          </cell>
          <cell r="CJ14067">
            <v>0</v>
          </cell>
          <cell r="CK14067">
            <v>0</v>
          </cell>
          <cell r="CL14067" t="str">
            <v>0001_4270</v>
          </cell>
          <cell r="CP14067" t="str">
            <v>MANAGERIAL</v>
          </cell>
          <cell r="CR14067" t="str">
            <v>MANAGER, CUST &amp; POW SYS PLAN &amp; LOGISTICS</v>
          </cell>
          <cell r="CS14067" t="str">
            <v>DG</v>
          </cell>
        </row>
        <row r="14068">
          <cell r="A14068" t="str">
            <v>Budget</v>
          </cell>
          <cell r="Q14068" t="str">
            <v>0001_3720 - Customer and Reliability Services</v>
          </cell>
          <cell r="R14068">
            <v>1</v>
          </cell>
          <cell r="AY14068">
            <v>98095.263139785617</v>
          </cell>
          <cell r="CJ14068">
            <v>0</v>
          </cell>
          <cell r="CK14068">
            <v>0</v>
          </cell>
          <cell r="CL14068" t="str">
            <v>0001_3720</v>
          </cell>
          <cell r="CP14068" t="str">
            <v>NONTRADES</v>
          </cell>
          <cell r="CR14068" t="str">
            <v>INFRASTRUCTURE FIELD LIASON</v>
          </cell>
          <cell r="CS14068" t="str">
            <v>DG</v>
          </cell>
        </row>
        <row r="14069">
          <cell r="A14069" t="str">
            <v>Budget</v>
          </cell>
          <cell r="Q14069" t="str">
            <v>0001_5200 - Facilities</v>
          </cell>
          <cell r="R14069">
            <v>1</v>
          </cell>
          <cell r="AY14069">
            <v>121242.18070325951</v>
          </cell>
          <cell r="CJ14069">
            <v>0</v>
          </cell>
          <cell r="CK14069">
            <v>0</v>
          </cell>
          <cell r="CL14069" t="str">
            <v>0001_5200</v>
          </cell>
          <cell r="CP14069" t="str">
            <v>SUPERVISORY</v>
          </cell>
          <cell r="CR14069" t="str">
            <v>SUPERVISOR, PROPERTY OPERATION &amp; MAINT</v>
          </cell>
          <cell r="CS14069" t="str">
            <v>Faclt.</v>
          </cell>
        </row>
        <row r="14070">
          <cell r="A14070" t="str">
            <v>Budget</v>
          </cell>
          <cell r="Q14070" t="str">
            <v>0001_4410 - Call Centre</v>
          </cell>
          <cell r="R14070">
            <v>1</v>
          </cell>
          <cell r="AY14070">
            <v>74810.300365733827</v>
          </cell>
          <cell r="CJ14070">
            <v>0</v>
          </cell>
          <cell r="CK14070">
            <v>0</v>
          </cell>
          <cell r="CL14070" t="str">
            <v>0001_4410</v>
          </cell>
          <cell r="CP14070" t="str">
            <v>CLERICAL_UNION</v>
          </cell>
          <cell r="CR14070" t="str">
            <v>CUSTOMER SERVICE REP</v>
          </cell>
          <cell r="CS14070" t="str">
            <v>CS</v>
          </cell>
        </row>
        <row r="14071">
          <cell r="A14071" t="str">
            <v>Budget</v>
          </cell>
          <cell r="Q14071" t="str">
            <v>0001_3160 - Distribution Projects West</v>
          </cell>
          <cell r="R14071">
            <v>1</v>
          </cell>
          <cell r="AY14071">
            <v>88056.174962745717</v>
          </cell>
          <cell r="CJ14071">
            <v>0</v>
          </cell>
          <cell r="CK14071">
            <v>0</v>
          </cell>
          <cell r="CL14071" t="str">
            <v>0001_3160</v>
          </cell>
          <cell r="CP14071" t="str">
            <v>TRADES</v>
          </cell>
          <cell r="CR14071" t="str">
            <v>CERTIFIED POWER LINE PERSON</v>
          </cell>
          <cell r="CS14071" t="str">
            <v>DS</v>
          </cell>
        </row>
        <row r="14072">
          <cell r="A14072" t="str">
            <v>Budget</v>
          </cell>
          <cell r="Q14072" t="str">
            <v>0001_1330 - Fin-Corporate Tax</v>
          </cell>
          <cell r="R14072">
            <v>1</v>
          </cell>
          <cell r="AY14072">
            <v>112235.68983053978</v>
          </cell>
          <cell r="CJ14072">
            <v>0</v>
          </cell>
          <cell r="CK14072">
            <v>0</v>
          </cell>
          <cell r="CL14072" t="str">
            <v>0001_1330</v>
          </cell>
          <cell r="CP14072" t="str">
            <v>PROFESSIONAL</v>
          </cell>
          <cell r="CR14072" t="str">
            <v>SENIOR COMMODITY TAX ANALYST</v>
          </cell>
          <cell r="CS14072" t="str">
            <v>Fin.</v>
          </cell>
        </row>
        <row r="14073">
          <cell r="A14073" t="str">
            <v>Budget</v>
          </cell>
          <cell r="Q14073" t="str">
            <v>0001_3820 - Program Management</v>
          </cell>
          <cell r="R14073">
            <v>1</v>
          </cell>
          <cell r="AY14073">
            <v>70483.98585875635</v>
          </cell>
          <cell r="CJ14073">
            <v>0</v>
          </cell>
          <cell r="CK14073">
            <v>0</v>
          </cell>
          <cell r="CL14073" t="str">
            <v>0001_3820</v>
          </cell>
          <cell r="CP14073" t="str">
            <v>CLERICAL_UNION</v>
          </cell>
          <cell r="CR14073" t="str">
            <v>SENIOR OFFICE CLERK LEVEL I</v>
          </cell>
          <cell r="CS14073" t="str">
            <v>DS</v>
          </cell>
        </row>
        <row r="14074">
          <cell r="A14074" t="str">
            <v>Budget</v>
          </cell>
          <cell r="Q14074" t="str">
            <v>0001_4210 - Customer and Power Services</v>
          </cell>
          <cell r="R14074">
            <v>1</v>
          </cell>
          <cell r="AY14074">
            <v>98149.818324950131</v>
          </cell>
          <cell r="CJ14074">
            <v>0</v>
          </cell>
          <cell r="CK14074">
            <v>0</v>
          </cell>
          <cell r="CL14074" t="str">
            <v>0001_4210</v>
          </cell>
          <cell r="CP14074" t="str">
            <v>TRADES</v>
          </cell>
          <cell r="CR14074" t="str">
            <v>SYSTEM RESPONSE REP</v>
          </cell>
          <cell r="CS14074" t="str">
            <v>DG</v>
          </cell>
        </row>
        <row r="14075">
          <cell r="A14075" t="str">
            <v>Budget</v>
          </cell>
          <cell r="Q14075" t="str">
            <v>0001_3720 - Customer and Reliability Services</v>
          </cell>
          <cell r="R14075">
            <v>1</v>
          </cell>
          <cell r="AY14075">
            <v>125138.79107025921</v>
          </cell>
          <cell r="CJ14075">
            <v>0</v>
          </cell>
          <cell r="CK14075">
            <v>-86942.580000000016</v>
          </cell>
          <cell r="CL14075" t="str">
            <v>0001_3720</v>
          </cell>
          <cell r="CP14075" t="str">
            <v>SUPERVISORY</v>
          </cell>
          <cell r="CR14075" t="str">
            <v>SUPERVISOR, CONSTRUCTION &amp; MAINTENANCE</v>
          </cell>
          <cell r="CS14075" t="str">
            <v>DG</v>
          </cell>
        </row>
        <row r="14076">
          <cell r="A14076" t="str">
            <v>Budget</v>
          </cell>
          <cell r="Q14076" t="str">
            <v>0001_3160 - Distribution Projects West</v>
          </cell>
          <cell r="R14076">
            <v>1</v>
          </cell>
          <cell r="AY14076">
            <v>88056.174962745717</v>
          </cell>
          <cell r="CJ14076">
            <v>0</v>
          </cell>
          <cell r="CK14076">
            <v>0</v>
          </cell>
          <cell r="CL14076" t="str">
            <v>0001_3160</v>
          </cell>
          <cell r="CP14076" t="str">
            <v>TRADES</v>
          </cell>
          <cell r="CR14076" t="str">
            <v>CERTIFIED POWER LINE PERSON</v>
          </cell>
          <cell r="CS14076" t="str">
            <v>DS</v>
          </cell>
        </row>
        <row r="14077">
          <cell r="A14077" t="str">
            <v>Budget</v>
          </cell>
          <cell r="Q14077" t="str">
            <v>0001_2200 - System Reliability</v>
          </cell>
          <cell r="R14077">
            <v>1</v>
          </cell>
          <cell r="AY14077">
            <v>97967.747806621264</v>
          </cell>
          <cell r="CJ14077">
            <v>0</v>
          </cell>
          <cell r="CK14077">
            <v>-107376.86000000002</v>
          </cell>
          <cell r="CL14077" t="str">
            <v>0001_2200</v>
          </cell>
          <cell r="CP14077" t="str">
            <v>TECHNICAL</v>
          </cell>
          <cell r="CR14077" t="str">
            <v>ENGINEERING TECHNOLOGIST LEVEL II</v>
          </cell>
          <cell r="CS14077" t="str">
            <v>AM</v>
          </cell>
        </row>
        <row r="14078">
          <cell r="A14078" t="str">
            <v>Budget</v>
          </cell>
          <cell r="Q14078" t="str">
            <v>0001_4210 - Customer and Power Services</v>
          </cell>
          <cell r="R14078">
            <v>1</v>
          </cell>
          <cell r="AY14078">
            <v>79471.140156291905</v>
          </cell>
          <cell r="CJ14078">
            <v>0</v>
          </cell>
          <cell r="CK14078">
            <v>0</v>
          </cell>
          <cell r="CL14078" t="str">
            <v>0001_4210</v>
          </cell>
          <cell r="CP14078" t="str">
            <v>CLERICAL_UNION</v>
          </cell>
          <cell r="CR14078" t="str">
            <v>CUSTOMER ENQUIRY CLERK</v>
          </cell>
          <cell r="CS14078" t="str">
            <v>DG</v>
          </cell>
        </row>
        <row r="14079">
          <cell r="A14079" t="str">
            <v>Budget</v>
          </cell>
          <cell r="Q14079" t="str">
            <v>0001_4480 - Distribution Grid Operations</v>
          </cell>
          <cell r="R14079">
            <v>1</v>
          </cell>
          <cell r="AY14079">
            <v>113602.88884452856</v>
          </cell>
          <cell r="CJ14079">
            <v>0</v>
          </cell>
          <cell r="CK14079">
            <v>-115981.71</v>
          </cell>
          <cell r="CL14079" t="str">
            <v>0001_4480</v>
          </cell>
          <cell r="CP14079" t="str">
            <v>TRADES</v>
          </cell>
          <cell r="CR14079" t="str">
            <v>POWER SYSTEM CONTROLLER</v>
          </cell>
          <cell r="CS14079" t="str">
            <v>DG</v>
          </cell>
        </row>
        <row r="14080">
          <cell r="A14080" t="str">
            <v>Budget</v>
          </cell>
          <cell r="Q14080" t="str">
            <v>0001_3310 - Stations &amp; Distribution Automation</v>
          </cell>
          <cell r="R14080">
            <v>1</v>
          </cell>
          <cell r="AY14080">
            <v>118837.77676637408</v>
          </cell>
          <cell r="CJ14080">
            <v>0</v>
          </cell>
          <cell r="CK14080">
            <v>-89864.33</v>
          </cell>
          <cell r="CL14080" t="str">
            <v>0001_3310</v>
          </cell>
          <cell r="CP14080" t="str">
            <v>PROFESSIONAL</v>
          </cell>
          <cell r="CR14080" t="str">
            <v>ENGINEER</v>
          </cell>
          <cell r="CS14080" t="str">
            <v>DS</v>
          </cell>
        </row>
        <row r="14081">
          <cell r="A14081" t="str">
            <v>Budget</v>
          </cell>
          <cell r="Q14081" t="str">
            <v>0001_3160 - Distribution Projects West</v>
          </cell>
          <cell r="R14081">
            <v>1</v>
          </cell>
          <cell r="AY14081">
            <v>92184.66241700697</v>
          </cell>
          <cell r="CJ14081">
            <v>0</v>
          </cell>
          <cell r="CK14081">
            <v>0</v>
          </cell>
          <cell r="CL14081" t="str">
            <v>0001_3160</v>
          </cell>
          <cell r="CP14081" t="str">
            <v>TRADES</v>
          </cell>
          <cell r="CR14081" t="str">
            <v>CPLP - APPRENTICES</v>
          </cell>
          <cell r="CS14081" t="str">
            <v>DS</v>
          </cell>
        </row>
        <row r="14082">
          <cell r="A14082" t="str">
            <v>Budget</v>
          </cell>
          <cell r="Q14082" t="str">
            <v>0001_3820 - Program Management</v>
          </cell>
          <cell r="R14082">
            <v>1</v>
          </cell>
          <cell r="AY14082">
            <v>86357.611830051173</v>
          </cell>
          <cell r="CJ14082">
            <v>0</v>
          </cell>
          <cell r="CK14082">
            <v>-23565.030000000002</v>
          </cell>
          <cell r="CL14082" t="str">
            <v>0001_3820</v>
          </cell>
          <cell r="CP14082" t="str">
            <v>CLERICAL_UNION</v>
          </cell>
          <cell r="CR14082" t="str">
            <v>ENGINEERING COST CLERK</v>
          </cell>
          <cell r="CS14082" t="str">
            <v>DS</v>
          </cell>
        </row>
        <row r="14083">
          <cell r="A14083" t="str">
            <v>Budget</v>
          </cell>
          <cell r="Q14083" t="str">
            <v>0001_3160 - Distribution Projects West</v>
          </cell>
          <cell r="R14083">
            <v>1</v>
          </cell>
          <cell r="AY14083">
            <v>88056.174962745717</v>
          </cell>
          <cell r="CJ14083">
            <v>0</v>
          </cell>
          <cell r="CK14083">
            <v>0</v>
          </cell>
          <cell r="CL14083" t="str">
            <v>0001_3160</v>
          </cell>
          <cell r="CP14083" t="str">
            <v>TRADES</v>
          </cell>
          <cell r="CR14083" t="str">
            <v>CERTIFIED POWER LINE PERSON</v>
          </cell>
          <cell r="CS14083" t="str">
            <v>DS</v>
          </cell>
        </row>
        <row r="14084">
          <cell r="A14084" t="str">
            <v>Budget</v>
          </cell>
          <cell r="Q14084" t="str">
            <v>0001_4480 - Distribution Grid Operations</v>
          </cell>
          <cell r="R14084">
            <v>1</v>
          </cell>
          <cell r="AY14084">
            <v>95661.442666714138</v>
          </cell>
          <cell r="CJ14084">
            <v>0</v>
          </cell>
          <cell r="CK14084">
            <v>-97837.16</v>
          </cell>
          <cell r="CL14084" t="str">
            <v>0001_4480</v>
          </cell>
          <cell r="CP14084" t="str">
            <v>TECHNICAL</v>
          </cell>
          <cell r="CR14084" t="str">
            <v>ENGINEERING TECHNOLOGIST LEVEL I</v>
          </cell>
          <cell r="CS14084" t="str">
            <v>DG</v>
          </cell>
        </row>
        <row r="14085">
          <cell r="A14085" t="str">
            <v>Budget</v>
          </cell>
          <cell r="Q14085" t="str">
            <v>0001_3720 - Customer and Reliability Services</v>
          </cell>
          <cell r="R14085">
            <v>1</v>
          </cell>
          <cell r="AY14085">
            <v>126753.09799979397</v>
          </cell>
          <cell r="CJ14085">
            <v>0</v>
          </cell>
          <cell r="CK14085">
            <v>-88050.25</v>
          </cell>
          <cell r="CL14085" t="str">
            <v>0001_3720</v>
          </cell>
          <cell r="CP14085" t="str">
            <v>SUPERVISORY</v>
          </cell>
          <cell r="CR14085" t="str">
            <v>SUPERVISOR, CONSTRUCTION &amp; MAINTENANCE</v>
          </cell>
          <cell r="CS14085" t="str">
            <v>DG</v>
          </cell>
        </row>
        <row r="14086">
          <cell r="A14086" t="str">
            <v>Budget</v>
          </cell>
          <cell r="Q14086" t="str">
            <v>0001_3160 - Distribution Projects West</v>
          </cell>
          <cell r="R14086">
            <v>1</v>
          </cell>
          <cell r="AY14086">
            <v>88056.174962745717</v>
          </cell>
          <cell r="CJ14086">
            <v>0</v>
          </cell>
          <cell r="CK14086">
            <v>0</v>
          </cell>
          <cell r="CL14086" t="str">
            <v>0001_3160</v>
          </cell>
          <cell r="CP14086" t="str">
            <v>TRADES</v>
          </cell>
          <cell r="CR14086" t="str">
            <v>CERTIFIED POWER LINE PERSON</v>
          </cell>
          <cell r="CS14086" t="str">
            <v>DS</v>
          </cell>
        </row>
        <row r="14087">
          <cell r="A14087" t="str">
            <v>Budget</v>
          </cell>
          <cell r="Q14087" t="str">
            <v>0001_1220 - Legal Serv Litigation</v>
          </cell>
          <cell r="R14087">
            <v>1</v>
          </cell>
          <cell r="AY14087">
            <v>60355.842499517203</v>
          </cell>
          <cell r="CJ14087">
            <v>0</v>
          </cell>
          <cell r="CK14087">
            <v>0</v>
          </cell>
          <cell r="CL14087" t="str">
            <v>0001_1220</v>
          </cell>
          <cell r="CP14087" t="str">
            <v>ADMINISTRATIVE_MGT</v>
          </cell>
          <cell r="CR14087" t="str">
            <v>ADMINISTRATIVE ASSISTANT LEVEL I</v>
          </cell>
          <cell r="CS14087" t="str">
            <v>Leg.</v>
          </cell>
        </row>
        <row r="14088">
          <cell r="A14088" t="str">
            <v>Budget</v>
          </cell>
          <cell r="Q14088" t="str">
            <v>0001_5200 - Facilities</v>
          </cell>
          <cell r="R14088">
            <v>1</v>
          </cell>
          <cell r="AY14088">
            <v>86369.07918441396</v>
          </cell>
          <cell r="CJ14088">
            <v>0</v>
          </cell>
          <cell r="CK14088">
            <v>0</v>
          </cell>
          <cell r="CL14088" t="str">
            <v>0001_5200</v>
          </cell>
          <cell r="CP14088" t="str">
            <v>TRADES</v>
          </cell>
          <cell r="CR14088" t="str">
            <v>PAINTER</v>
          </cell>
          <cell r="CS14088" t="str">
            <v>Faclt.</v>
          </cell>
        </row>
        <row r="14089">
          <cell r="A14089" t="str">
            <v>Budget</v>
          </cell>
          <cell r="Q14089" t="str">
            <v>0001_3160 - Distribution Projects West</v>
          </cell>
          <cell r="R14089">
            <v>1</v>
          </cell>
          <cell r="AY14089">
            <v>88056.174962745717</v>
          </cell>
          <cell r="CJ14089">
            <v>0</v>
          </cell>
          <cell r="CK14089">
            <v>0</v>
          </cell>
          <cell r="CL14089" t="str">
            <v>0001_3160</v>
          </cell>
          <cell r="CP14089" t="str">
            <v>TRADES</v>
          </cell>
          <cell r="CR14089" t="str">
            <v>CERTIFIED POWER LINE PERSON</v>
          </cell>
          <cell r="CS14089" t="str">
            <v>DS</v>
          </cell>
        </row>
        <row r="14090">
          <cell r="A14090" t="str">
            <v>Budget</v>
          </cell>
          <cell r="Q14090" t="str">
            <v>0001_1500 - Communication &amp; Corporate Planning</v>
          </cell>
          <cell r="R14090">
            <v>1</v>
          </cell>
          <cell r="AY14090">
            <v>274936.4900497226</v>
          </cell>
          <cell r="CJ14090">
            <v>0</v>
          </cell>
          <cell r="CK14090">
            <v>0</v>
          </cell>
          <cell r="CL14090" t="str">
            <v>0001_1500</v>
          </cell>
          <cell r="CP14090" t="str">
            <v>EXECUTIVE</v>
          </cell>
          <cell r="CR14090" t="str">
            <v>VICE PRESIDENT, COMM &amp; PUBLIC AFFAIRS</v>
          </cell>
          <cell r="CS14090" t="str">
            <v>CP&amp;A</v>
          </cell>
        </row>
        <row r="14091">
          <cell r="A14091" t="str">
            <v>Budget</v>
          </cell>
          <cell r="Q14091" t="str">
            <v>0001_3620 - Program Support Office</v>
          </cell>
          <cell r="R14091">
            <v>1</v>
          </cell>
          <cell r="AY14091">
            <v>117267.55406997987</v>
          </cell>
          <cell r="CJ14091">
            <v>0</v>
          </cell>
          <cell r="CK14091">
            <v>-88207.46</v>
          </cell>
          <cell r="CL14091" t="str">
            <v>0001_3620</v>
          </cell>
          <cell r="CP14091" t="str">
            <v>SUPERVISORY</v>
          </cell>
          <cell r="CR14091" t="str">
            <v>SUPERVISOR, CONSTRUCTION &amp; MAINTENANCE</v>
          </cell>
          <cell r="CS14091" t="str">
            <v>DS</v>
          </cell>
        </row>
        <row r="14092">
          <cell r="A14092" t="str">
            <v>Budget</v>
          </cell>
          <cell r="Q14092" t="str">
            <v>0001_4450 - CC-Customer Mgt Serv</v>
          </cell>
          <cell r="R14092">
            <v>1</v>
          </cell>
          <cell r="AY14092">
            <v>96491.44144398866</v>
          </cell>
          <cell r="CJ14092">
            <v>0</v>
          </cell>
          <cell r="CK14092">
            <v>0</v>
          </cell>
          <cell r="CL14092" t="str">
            <v>0001_4450</v>
          </cell>
          <cell r="CP14092" t="str">
            <v>CLERICAL_UNION</v>
          </cell>
          <cell r="CR14092" t="str">
            <v>ENERGY SERVICE TECH</v>
          </cell>
          <cell r="CS14092" t="str">
            <v>CS</v>
          </cell>
        </row>
        <row r="14093">
          <cell r="A14093" t="str">
            <v>Budget</v>
          </cell>
          <cell r="Q14093" t="str">
            <v>0001_1323 - Payroll</v>
          </cell>
          <cell r="R14093">
            <v>1</v>
          </cell>
          <cell r="AY14093">
            <v>76422.553674152194</v>
          </cell>
          <cell r="CJ14093">
            <v>0</v>
          </cell>
          <cell r="CK14093">
            <v>0</v>
          </cell>
          <cell r="CL14093" t="str">
            <v>0001_1323</v>
          </cell>
          <cell r="CP14093" t="str">
            <v>ADMINISTRATIVE_MGT</v>
          </cell>
          <cell r="CR14093" t="str">
            <v>PAYROLL ANALYST</v>
          </cell>
          <cell r="CS14093" t="str">
            <v>Fin.</v>
          </cell>
        </row>
        <row r="14094">
          <cell r="A14094" t="str">
            <v>Budget</v>
          </cell>
          <cell r="Q14094" t="str">
            <v>0001_5120 - Lab Services</v>
          </cell>
          <cell r="R14094">
            <v>1</v>
          </cell>
          <cell r="AY14094">
            <v>76319.217138756547</v>
          </cell>
          <cell r="CJ14094">
            <v>0</v>
          </cell>
          <cell r="CK14094">
            <v>0</v>
          </cell>
          <cell r="CL14094" t="str">
            <v>0001_5120</v>
          </cell>
          <cell r="CP14094" t="str">
            <v>CLERICAL_UNION</v>
          </cell>
          <cell r="CR14094" t="str">
            <v>LAB TECHNICIAN</v>
          </cell>
          <cell r="CS14094" t="str">
            <v>AM</v>
          </cell>
        </row>
        <row r="14095">
          <cell r="A14095" t="str">
            <v>Budget</v>
          </cell>
          <cell r="Q14095" t="str">
            <v>0001_5200 - Facilities</v>
          </cell>
          <cell r="R14095">
            <v>1</v>
          </cell>
          <cell r="AY14095">
            <v>86370.778034844916</v>
          </cell>
          <cell r="CJ14095">
            <v>0</v>
          </cell>
          <cell r="CK14095">
            <v>0</v>
          </cell>
          <cell r="CL14095" t="str">
            <v>0001_5200</v>
          </cell>
          <cell r="CP14095" t="str">
            <v>TRADES</v>
          </cell>
          <cell r="CR14095" t="str">
            <v>BUILDING SYSTEM TECHNICIAN</v>
          </cell>
          <cell r="CS14095" t="str">
            <v>Faclt.</v>
          </cell>
        </row>
        <row r="14096">
          <cell r="A14096" t="str">
            <v>Budget</v>
          </cell>
          <cell r="Q14096" t="str">
            <v>0001_3720 - Customer and Reliability Services</v>
          </cell>
          <cell r="R14096">
            <v>1</v>
          </cell>
          <cell r="AY14096">
            <v>86973.278421788345</v>
          </cell>
          <cell r="CJ14096">
            <v>0</v>
          </cell>
          <cell r="CK14096">
            <v>0</v>
          </cell>
          <cell r="CL14096" t="str">
            <v>0001_3720</v>
          </cell>
          <cell r="CP14096" t="str">
            <v>TRADES</v>
          </cell>
          <cell r="CR14096" t="str">
            <v>CERTIFIED POWER CABLE PERSON</v>
          </cell>
          <cell r="CS14096" t="str">
            <v>DG</v>
          </cell>
        </row>
        <row r="14097">
          <cell r="A14097" t="str">
            <v>Budget</v>
          </cell>
          <cell r="Q14097" t="str">
            <v>0001_4250 - Metering &amp; Field Services</v>
          </cell>
          <cell r="R14097">
            <v>1</v>
          </cell>
          <cell r="AY14097">
            <v>82568.133475045819</v>
          </cell>
          <cell r="CJ14097">
            <v>0</v>
          </cell>
          <cell r="CK14097">
            <v>0</v>
          </cell>
          <cell r="CL14097" t="str">
            <v>0001_4250</v>
          </cell>
          <cell r="CP14097" t="str">
            <v>CLERICAL_UNION</v>
          </cell>
          <cell r="CR14097" t="str">
            <v>FIELD TESTER</v>
          </cell>
          <cell r="CS14097" t="str">
            <v>DG</v>
          </cell>
        </row>
        <row r="14098">
          <cell r="A14098" t="str">
            <v>Budget</v>
          </cell>
          <cell r="Q14098" t="str">
            <v>0001_3720 - Customer and Reliability Services</v>
          </cell>
          <cell r="R14098">
            <v>1</v>
          </cell>
          <cell r="AY14098">
            <v>93162.416117533066</v>
          </cell>
          <cell r="CJ14098">
            <v>0</v>
          </cell>
          <cell r="CK14098">
            <v>0</v>
          </cell>
          <cell r="CL14098" t="str">
            <v>0001_3720</v>
          </cell>
          <cell r="CP14098" t="str">
            <v>TRADES</v>
          </cell>
          <cell r="CR14098" t="str">
            <v>CPLP - APPRENTICE</v>
          </cell>
          <cell r="CS14098" t="str">
            <v>DG</v>
          </cell>
        </row>
        <row r="14099">
          <cell r="A14099" t="str">
            <v>Budget</v>
          </cell>
          <cell r="Q14099" t="str">
            <v>0001_3720 - Customer and Reliability Services</v>
          </cell>
          <cell r="R14099">
            <v>1</v>
          </cell>
          <cell r="AY14099">
            <v>93162.416117533066</v>
          </cell>
          <cell r="CJ14099">
            <v>0</v>
          </cell>
          <cell r="CK14099">
            <v>0</v>
          </cell>
          <cell r="CL14099" t="str">
            <v>0001_3720</v>
          </cell>
          <cell r="CP14099" t="str">
            <v>TRADES</v>
          </cell>
          <cell r="CR14099" t="str">
            <v>CPLP - APPRENTICE</v>
          </cell>
          <cell r="CS14099" t="str">
            <v>DG</v>
          </cell>
        </row>
        <row r="14100">
          <cell r="A14100" t="str">
            <v>Budget</v>
          </cell>
          <cell r="Q14100" t="str">
            <v>0001_3310 - Stations &amp; Distribution Automation</v>
          </cell>
          <cell r="R14100">
            <v>1</v>
          </cell>
          <cell r="AY14100">
            <v>109555.53701284487</v>
          </cell>
          <cell r="CJ14100">
            <v>0</v>
          </cell>
          <cell r="CK14100">
            <v>0</v>
          </cell>
          <cell r="CL14100" t="str">
            <v>0001_3310</v>
          </cell>
          <cell r="CP14100" t="str">
            <v>TRADES</v>
          </cell>
          <cell r="CR14100" t="str">
            <v>DISTRIBUTION SYSTEM TECHNOLOGIST</v>
          </cell>
          <cell r="CS14100" t="str">
            <v>DS</v>
          </cell>
        </row>
        <row r="14101">
          <cell r="A14101" t="str">
            <v>Budget</v>
          </cell>
          <cell r="Q14101" t="str">
            <v>0001_1770 - Enterprise PMO &amp; Governance</v>
          </cell>
          <cell r="R14101">
            <v>1</v>
          </cell>
          <cell r="AY14101">
            <v>119001.51180197251</v>
          </cell>
          <cell r="CJ14101">
            <v>0</v>
          </cell>
          <cell r="CK14101">
            <v>0</v>
          </cell>
          <cell r="CL14101" t="str">
            <v>0001_1770</v>
          </cell>
          <cell r="CP14101" t="str">
            <v>PROFESSIONAL</v>
          </cell>
          <cell r="CR14101" t="str">
            <v>PROGRAM MANAGEMENT CONSULTANT</v>
          </cell>
          <cell r="CS14101" t="str">
            <v>IT</v>
          </cell>
        </row>
        <row r="14102">
          <cell r="A14102" t="str">
            <v>Budget</v>
          </cell>
          <cell r="Q14102" t="str">
            <v>0001_4270 - Cust. &amp; Power Sys. Planning &amp; Logistics</v>
          </cell>
          <cell r="R14102">
            <v>1</v>
          </cell>
          <cell r="AY14102">
            <v>78784.664312647248</v>
          </cell>
          <cell r="CJ14102">
            <v>0</v>
          </cell>
          <cell r="CK14102">
            <v>0</v>
          </cell>
          <cell r="CL14102" t="str">
            <v>0001_4270</v>
          </cell>
          <cell r="CP14102" t="str">
            <v>CLERICAL_UNION</v>
          </cell>
          <cell r="CR14102" t="str">
            <v>PLANT LOCATOR</v>
          </cell>
          <cell r="CS14102" t="str">
            <v>DG</v>
          </cell>
        </row>
        <row r="14103">
          <cell r="A14103" t="str">
            <v>Budget</v>
          </cell>
          <cell r="Q14103" t="str">
            <v>0001_2700 - Capacity Planning</v>
          </cell>
          <cell r="R14103">
            <v>1</v>
          </cell>
          <cell r="AY14103">
            <v>118837.77676637408</v>
          </cell>
          <cell r="CJ14103">
            <v>0</v>
          </cell>
          <cell r="CK14103">
            <v>-109843.78</v>
          </cell>
          <cell r="CL14103" t="str">
            <v>0001_2700</v>
          </cell>
          <cell r="CP14103" t="str">
            <v>PROFESSIONAL</v>
          </cell>
          <cell r="CR14103" t="str">
            <v>ENGINEER</v>
          </cell>
          <cell r="CS14103" t="str">
            <v>AM</v>
          </cell>
        </row>
        <row r="14104">
          <cell r="A14104" t="str">
            <v>Budget</v>
          </cell>
          <cell r="Q14104" t="str">
            <v>0001_4480 - Distribution Grid Operations</v>
          </cell>
          <cell r="R14104">
            <v>1</v>
          </cell>
          <cell r="AY14104">
            <v>82568.752486463447</v>
          </cell>
          <cell r="CJ14104">
            <v>0</v>
          </cell>
          <cell r="CK14104">
            <v>-84527.89</v>
          </cell>
          <cell r="CL14104" t="str">
            <v>0001_4480</v>
          </cell>
          <cell r="CP14104" t="str">
            <v>CLERICAL_UNION</v>
          </cell>
          <cell r="CR14104" t="str">
            <v>ENGINEERING TECH LEVEL II</v>
          </cell>
          <cell r="CS14104" t="str">
            <v>DG</v>
          </cell>
        </row>
        <row r="14105">
          <cell r="A14105" t="str">
            <v>Budget</v>
          </cell>
          <cell r="Q14105" t="str">
            <v>0001_4210 - Customer and Power Services</v>
          </cell>
          <cell r="R14105">
            <v>1</v>
          </cell>
          <cell r="AY14105">
            <v>98149.818324950131</v>
          </cell>
          <cell r="CJ14105">
            <v>0</v>
          </cell>
          <cell r="CK14105">
            <v>0</v>
          </cell>
          <cell r="CL14105" t="str">
            <v>0001_4210</v>
          </cell>
          <cell r="CP14105" t="str">
            <v>TRADES</v>
          </cell>
          <cell r="CR14105" t="str">
            <v>SYSTEM RESPONSE REP</v>
          </cell>
          <cell r="CS14105" t="str">
            <v>DG</v>
          </cell>
        </row>
        <row r="14106">
          <cell r="A14106" t="str">
            <v>Budget</v>
          </cell>
          <cell r="Q14106" t="str">
            <v>0001_4250 - Metering &amp; Field Services</v>
          </cell>
          <cell r="R14106">
            <v>1</v>
          </cell>
          <cell r="AY14106">
            <v>86368.89676673268</v>
          </cell>
          <cell r="CJ14106">
            <v>0</v>
          </cell>
          <cell r="CK14106">
            <v>0</v>
          </cell>
          <cell r="CL14106" t="str">
            <v>0001_4250</v>
          </cell>
          <cell r="CP14106" t="str">
            <v>TRADES</v>
          </cell>
          <cell r="CR14106" t="str">
            <v>CERT METER MECHANIC / TESTER</v>
          </cell>
          <cell r="CS14106" t="str">
            <v>DG</v>
          </cell>
        </row>
        <row r="14107">
          <cell r="A14107" t="str">
            <v>Budget</v>
          </cell>
          <cell r="Q14107" t="str">
            <v>0001_4480 - Distribution Grid Operations</v>
          </cell>
          <cell r="R14107">
            <v>1</v>
          </cell>
          <cell r="AY14107">
            <v>97967.747806621264</v>
          </cell>
          <cell r="CJ14107">
            <v>0</v>
          </cell>
          <cell r="CK14107">
            <v>-100212.49999999997</v>
          </cell>
          <cell r="CL14107" t="str">
            <v>0001_4480</v>
          </cell>
          <cell r="CP14107" t="str">
            <v>TECHNICAL</v>
          </cell>
          <cell r="CR14107" t="str">
            <v>ENGINEERING TECHNOLOGIST LEVEL II</v>
          </cell>
          <cell r="CS14107" t="str">
            <v>DG</v>
          </cell>
        </row>
        <row r="14108">
          <cell r="A14108" t="str">
            <v>Budget</v>
          </cell>
          <cell r="Q14108" t="str">
            <v>0001_3160 - Distribution Projects West</v>
          </cell>
          <cell r="R14108">
            <v>1</v>
          </cell>
          <cell r="AY14108">
            <v>88056.174962745717</v>
          </cell>
          <cell r="CJ14108">
            <v>0</v>
          </cell>
          <cell r="CK14108">
            <v>0</v>
          </cell>
          <cell r="CL14108" t="str">
            <v>0001_3160</v>
          </cell>
          <cell r="CP14108" t="str">
            <v>TRADES</v>
          </cell>
          <cell r="CR14108" t="str">
            <v>CERTIFIED POWER LINE PERSON</v>
          </cell>
          <cell r="CS14108" t="str">
            <v>DS</v>
          </cell>
        </row>
        <row r="14109">
          <cell r="A14109" t="str">
            <v>Budget</v>
          </cell>
          <cell r="Q14109" t="str">
            <v>0001_2700 - Capacity Planning</v>
          </cell>
          <cell r="R14109">
            <v>1</v>
          </cell>
          <cell r="AY14109">
            <v>141943.97963658089</v>
          </cell>
          <cell r="CJ14109">
            <v>0</v>
          </cell>
          <cell r="CK14109">
            <v>-133922.38</v>
          </cell>
          <cell r="CL14109" t="str">
            <v>0001_2700</v>
          </cell>
          <cell r="CP14109" t="str">
            <v>SUPERVISORY</v>
          </cell>
          <cell r="CR14109" t="str">
            <v>LEADER, INVESTMENT MODELING &amp; SYST PERF</v>
          </cell>
          <cell r="CS14109" t="str">
            <v>AM</v>
          </cell>
        </row>
        <row r="14110">
          <cell r="A14110" t="str">
            <v>Budget</v>
          </cell>
          <cell r="Q14110" t="str">
            <v>0001_3820 - Program Management</v>
          </cell>
          <cell r="R14110">
            <v>1</v>
          </cell>
          <cell r="AY14110">
            <v>119001.51180197251</v>
          </cell>
          <cell r="CJ14110">
            <v>0</v>
          </cell>
          <cell r="CK14110">
            <v>-32018.359999999993</v>
          </cell>
          <cell r="CL14110" t="str">
            <v>0001_3820</v>
          </cell>
          <cell r="CP14110" t="str">
            <v>PROFESSIONAL</v>
          </cell>
          <cell r="CR14110" t="str">
            <v>PROGRAM MANAGEMENT CONSULTANT</v>
          </cell>
          <cell r="CS14110" t="str">
            <v>DS</v>
          </cell>
        </row>
        <row r="14111">
          <cell r="A14111" t="str">
            <v>Budget</v>
          </cell>
          <cell r="Q14111" t="str">
            <v>0001_1782 - Services &amp; Applications</v>
          </cell>
          <cell r="R14111">
            <v>1</v>
          </cell>
          <cell r="AY14111">
            <v>109047.16683623513</v>
          </cell>
          <cell r="CJ14111">
            <v>0</v>
          </cell>
          <cell r="CK14111">
            <v>0</v>
          </cell>
          <cell r="CL14111" t="str">
            <v>0001_1782</v>
          </cell>
          <cell r="CP14111" t="str">
            <v>PROFESSIONAL</v>
          </cell>
          <cell r="CR14111" t="str">
            <v>SYSTEMS CONSULTANT</v>
          </cell>
          <cell r="CS14111" t="str">
            <v>IT</v>
          </cell>
        </row>
        <row r="14112">
          <cell r="A14112" t="str">
            <v>Budget</v>
          </cell>
          <cell r="Q14112" t="str">
            <v>0001_4210 - Customer and Power Services</v>
          </cell>
          <cell r="R14112">
            <v>1</v>
          </cell>
          <cell r="AY14112">
            <v>116082.13201835599</v>
          </cell>
          <cell r="CJ14112">
            <v>0</v>
          </cell>
          <cell r="CK14112">
            <v>0</v>
          </cell>
          <cell r="CL14112" t="str">
            <v>0001_4210</v>
          </cell>
          <cell r="CP14112" t="str">
            <v>SUPERVISORY</v>
          </cell>
          <cell r="CR14112" t="str">
            <v>SUPERVISOR, GRID RESPONSE</v>
          </cell>
          <cell r="CS14112" t="str">
            <v>DG</v>
          </cell>
        </row>
        <row r="14113">
          <cell r="A14113" t="str">
            <v>Budget</v>
          </cell>
          <cell r="Q14113" t="str">
            <v>0001_3160 - Distribution Projects West</v>
          </cell>
          <cell r="R14113">
            <v>1</v>
          </cell>
          <cell r="AY14113">
            <v>88056.174962745717</v>
          </cell>
          <cell r="CJ14113">
            <v>0</v>
          </cell>
          <cell r="CK14113">
            <v>0</v>
          </cell>
          <cell r="CL14113" t="str">
            <v>0001_3160</v>
          </cell>
          <cell r="CP14113" t="str">
            <v>TRADES</v>
          </cell>
          <cell r="CR14113" t="str">
            <v>CERTIFIED POWER LINE PERSON</v>
          </cell>
          <cell r="CS14113" t="str">
            <v>DS</v>
          </cell>
        </row>
        <row r="14114">
          <cell r="A14114" t="str">
            <v>Budget</v>
          </cell>
          <cell r="Q14114" t="str">
            <v>0001_1910 - OE Dev&amp;Perf</v>
          </cell>
          <cell r="R14114">
            <v>1</v>
          </cell>
          <cell r="AY14114">
            <v>66744.953269466874</v>
          </cell>
          <cell r="CJ14114">
            <v>0</v>
          </cell>
          <cell r="CK14114">
            <v>0</v>
          </cell>
          <cell r="CL14114" t="str">
            <v>0001_1910</v>
          </cell>
          <cell r="CP14114" t="str">
            <v>ADMINISTRATIVE_MGT</v>
          </cell>
          <cell r="CR14114" t="str">
            <v>OD COORDINATOR</v>
          </cell>
          <cell r="CS14114" t="str">
            <v>OE&amp;EHS</v>
          </cell>
        </row>
        <row r="14115">
          <cell r="A14115" t="str">
            <v>Budget</v>
          </cell>
          <cell r="Q14115" t="str">
            <v>0001_3160 - Distribution Projects West</v>
          </cell>
          <cell r="R14115">
            <v>1</v>
          </cell>
          <cell r="AY14115">
            <v>100462.08403820421</v>
          </cell>
          <cell r="CJ14115">
            <v>0</v>
          </cell>
          <cell r="CK14115">
            <v>0</v>
          </cell>
          <cell r="CL14115" t="str">
            <v>0001_3160</v>
          </cell>
          <cell r="CP14115" t="str">
            <v>TRADES</v>
          </cell>
          <cell r="CR14115" t="str">
            <v>CERT CREW LEADER, LINE</v>
          </cell>
          <cell r="CS14115" t="str">
            <v>DS</v>
          </cell>
        </row>
        <row r="14116">
          <cell r="A14116" t="str">
            <v>Budget</v>
          </cell>
          <cell r="Q14116" t="str">
            <v>0001_3130 - Distribution Projects Centre</v>
          </cell>
          <cell r="R14116">
            <v>1</v>
          </cell>
          <cell r="AY14116">
            <v>77804.580403781583</v>
          </cell>
          <cell r="CJ14116">
            <v>0</v>
          </cell>
          <cell r="CK14116">
            <v>0</v>
          </cell>
          <cell r="CL14116" t="str">
            <v>0001_3130</v>
          </cell>
          <cell r="CP14116" t="str">
            <v>NONTRADES</v>
          </cell>
          <cell r="CR14116" t="str">
            <v>PLANT MECHANIC</v>
          </cell>
          <cell r="CS14116" t="str">
            <v>DS</v>
          </cell>
        </row>
        <row r="14117">
          <cell r="A14117" t="str">
            <v>Budget</v>
          </cell>
          <cell r="Q14117" t="str">
            <v>0001_1782 - Services &amp; Applications</v>
          </cell>
          <cell r="R14117">
            <v>1</v>
          </cell>
          <cell r="AY14117">
            <v>119001.5185990311</v>
          </cell>
          <cell r="CJ14117">
            <v>0</v>
          </cell>
          <cell r="CK14117">
            <v>0</v>
          </cell>
          <cell r="CL14117" t="str">
            <v>0001_1782</v>
          </cell>
          <cell r="CP14117" t="str">
            <v>PROFESSIONAL</v>
          </cell>
          <cell r="CR14117" t="str">
            <v>SYSTEMS CONSULTANT</v>
          </cell>
          <cell r="CS14117" t="str">
            <v>IT</v>
          </cell>
        </row>
        <row r="14118">
          <cell r="A14118" t="str">
            <v>Budget</v>
          </cell>
          <cell r="Q14118" t="str">
            <v>0001_4250 - Metering &amp; Field Services</v>
          </cell>
          <cell r="R14118">
            <v>1</v>
          </cell>
          <cell r="AY14118">
            <v>86368.89676673268</v>
          </cell>
          <cell r="CJ14118">
            <v>0</v>
          </cell>
          <cell r="CK14118">
            <v>0</v>
          </cell>
          <cell r="CL14118" t="str">
            <v>0001_4250</v>
          </cell>
          <cell r="CP14118" t="str">
            <v>TRADES</v>
          </cell>
          <cell r="CR14118" t="str">
            <v>CERT METER MECHANIC / TESTER</v>
          </cell>
          <cell r="CS14118" t="str">
            <v>DG</v>
          </cell>
        </row>
        <row r="14119">
          <cell r="A14119" t="str">
            <v>Budget</v>
          </cell>
          <cell r="Q14119" t="str">
            <v>0001_3160 - Distribution Projects West</v>
          </cell>
          <cell r="R14119">
            <v>1</v>
          </cell>
          <cell r="AY14119">
            <v>87008.017735248039</v>
          </cell>
          <cell r="CJ14119">
            <v>0</v>
          </cell>
          <cell r="CK14119">
            <v>0</v>
          </cell>
          <cell r="CL14119" t="str">
            <v>0001_3160</v>
          </cell>
          <cell r="CP14119" t="str">
            <v>TRADES</v>
          </cell>
          <cell r="CR14119" t="str">
            <v>CPLP - APPRENTICE</v>
          </cell>
          <cell r="CS14119" t="str">
            <v>DS</v>
          </cell>
        </row>
        <row r="14120">
          <cell r="A14120" t="str">
            <v>Budget</v>
          </cell>
          <cell r="Q14120" t="str">
            <v>0001_3160 - Distribution Projects West</v>
          </cell>
          <cell r="R14120">
            <v>1</v>
          </cell>
          <cell r="AY14120">
            <v>97967.747806621264</v>
          </cell>
          <cell r="CJ14120">
            <v>0</v>
          </cell>
          <cell r="CK14120">
            <v>0</v>
          </cell>
          <cell r="CL14120" t="str">
            <v>0001_3160</v>
          </cell>
          <cell r="CP14120" t="str">
            <v>TECHNICAL</v>
          </cell>
          <cell r="CR14120" t="str">
            <v>ENGINEERING TECHNOLOGIST LEVEL II</v>
          </cell>
          <cell r="CS14120" t="str">
            <v>DS</v>
          </cell>
        </row>
        <row r="14121">
          <cell r="A14121" t="str">
            <v>Budget</v>
          </cell>
          <cell r="Q14121" t="str">
            <v>0001_3720 - Customer and Reliability Services</v>
          </cell>
          <cell r="R14121">
            <v>1</v>
          </cell>
          <cell r="AY14121">
            <v>74710.321035939443</v>
          </cell>
          <cell r="CJ14121">
            <v>0</v>
          </cell>
          <cell r="CK14121">
            <v>0</v>
          </cell>
          <cell r="CL14121" t="str">
            <v>0001_3720</v>
          </cell>
          <cell r="CP14121" t="str">
            <v>CLERICAL_UNION</v>
          </cell>
          <cell r="CR14121" t="str">
            <v>SENIOR OFFICE CLERK LEVEL I</v>
          </cell>
          <cell r="CS14121" t="str">
            <v>DG</v>
          </cell>
        </row>
        <row r="14122">
          <cell r="A14122" t="str">
            <v>Budget</v>
          </cell>
          <cell r="Q14122" t="str">
            <v>0001_3160 - Distribution Projects West</v>
          </cell>
          <cell r="R14122">
            <v>1</v>
          </cell>
          <cell r="AY14122">
            <v>114467.63898590767</v>
          </cell>
          <cell r="CJ14122">
            <v>0</v>
          </cell>
          <cell r="CK14122">
            <v>-90670.96</v>
          </cell>
          <cell r="CL14122" t="str">
            <v>0001_3160</v>
          </cell>
          <cell r="CP14122" t="str">
            <v>SUPERVISORY</v>
          </cell>
          <cell r="CR14122" t="str">
            <v>SUPERVISOR, CONSTRUCTION &amp; MAINTENANCE</v>
          </cell>
          <cell r="CS14122" t="str">
            <v>DS</v>
          </cell>
        </row>
        <row r="14123">
          <cell r="A14123" t="str">
            <v>Budget</v>
          </cell>
          <cell r="Q14123" t="str">
            <v>0001_3620 - Program Support Office</v>
          </cell>
          <cell r="R14123">
            <v>1</v>
          </cell>
          <cell r="AY14123">
            <v>114030.66479077848</v>
          </cell>
          <cell r="CJ14123">
            <v>0</v>
          </cell>
          <cell r="CK14123">
            <v>-85804.66</v>
          </cell>
          <cell r="CL14123" t="str">
            <v>0001_3620</v>
          </cell>
          <cell r="CP14123" t="str">
            <v>SUPERVISORY</v>
          </cell>
          <cell r="CR14123" t="str">
            <v>SUPERVISOR, CONSTRUCTION &amp; MAINTENANCE</v>
          </cell>
          <cell r="CS14123" t="str">
            <v>DS</v>
          </cell>
        </row>
        <row r="14124">
          <cell r="A14124" t="str">
            <v>Budget</v>
          </cell>
          <cell r="Q14124" t="str">
            <v>0001_1345 - IFRS</v>
          </cell>
          <cell r="R14124">
            <v>1</v>
          </cell>
          <cell r="AY14124">
            <v>108782.65548334374</v>
          </cell>
          <cell r="CJ14124">
            <v>0</v>
          </cell>
          <cell r="CK14124">
            <v>0</v>
          </cell>
          <cell r="CL14124" t="str">
            <v>0001_1345</v>
          </cell>
          <cell r="CP14124" t="str">
            <v>PROFESSIONAL</v>
          </cell>
          <cell r="CR14124" t="str">
            <v>SENIOR FINANCIAL ADVISOR, IFRS</v>
          </cell>
          <cell r="CS14124" t="str">
            <v>Fin.</v>
          </cell>
        </row>
        <row r="14125">
          <cell r="A14125" t="str">
            <v>Budget</v>
          </cell>
          <cell r="Q14125" t="str">
            <v>0001_1342 - Finance-Customer &amp; Support Operation</v>
          </cell>
          <cell r="R14125">
            <v>1</v>
          </cell>
          <cell r="AY14125">
            <v>104466.07508395182</v>
          </cell>
          <cell r="CJ14125">
            <v>0</v>
          </cell>
          <cell r="CK14125">
            <v>0</v>
          </cell>
          <cell r="CL14125" t="str">
            <v>0001_1342</v>
          </cell>
          <cell r="CP14125" t="str">
            <v>PROFESSIONAL</v>
          </cell>
          <cell r="CR14125" t="str">
            <v>SENIOR FINANCIAL ANALYST</v>
          </cell>
          <cell r="CS14125" t="str">
            <v>Fin.</v>
          </cell>
        </row>
        <row r="14126">
          <cell r="A14126" t="str">
            <v>Budget</v>
          </cell>
          <cell r="Q14126" t="str">
            <v>0001_2200 - System Reliability</v>
          </cell>
          <cell r="R14126">
            <v>1</v>
          </cell>
          <cell r="AY14126">
            <v>118837.77676637408</v>
          </cell>
          <cell r="CJ14126">
            <v>0</v>
          </cell>
          <cell r="CK14126">
            <v>-125105.5</v>
          </cell>
          <cell r="CL14126" t="str">
            <v>0001_2200</v>
          </cell>
          <cell r="CP14126" t="str">
            <v>PROFESSIONAL</v>
          </cell>
          <cell r="CR14126" t="str">
            <v>ENGINEER</v>
          </cell>
          <cell r="CS14126" t="str">
            <v>AM</v>
          </cell>
        </row>
        <row r="14127">
          <cell r="A14127" t="str">
            <v>Budget</v>
          </cell>
          <cell r="Q14127" t="str">
            <v>0001_5200 - Facilities</v>
          </cell>
          <cell r="R14127">
            <v>1</v>
          </cell>
          <cell r="AY14127">
            <v>106919.26780875518</v>
          </cell>
          <cell r="CJ14127">
            <v>0</v>
          </cell>
          <cell r="CK14127">
            <v>0</v>
          </cell>
          <cell r="CL14127" t="str">
            <v>0001_5200</v>
          </cell>
          <cell r="CP14127" t="str">
            <v>SUPERVISORY</v>
          </cell>
          <cell r="CR14127" t="str">
            <v>SUPERVISOR, PROPERTY OPERATION &amp; MAINT</v>
          </cell>
          <cell r="CS14127" t="str">
            <v>Faclt.</v>
          </cell>
        </row>
        <row r="14128">
          <cell r="A14128" t="str">
            <v>Budget</v>
          </cell>
          <cell r="Q14128" t="str">
            <v>0001_2200 - System Reliability</v>
          </cell>
          <cell r="R14128">
            <v>1</v>
          </cell>
          <cell r="AY14128">
            <v>125973.92004408262</v>
          </cell>
          <cell r="CJ14128">
            <v>0</v>
          </cell>
          <cell r="CK14128">
            <v>-135517.69</v>
          </cell>
          <cell r="CL14128" t="str">
            <v>0001_2200</v>
          </cell>
          <cell r="CP14128" t="str">
            <v>SUPERVISORY</v>
          </cell>
          <cell r="CR14128" t="str">
            <v>SUPERVISOR, PROJECT PLANNING-WEST</v>
          </cell>
          <cell r="CS14128" t="str">
            <v>AM</v>
          </cell>
        </row>
        <row r="14129">
          <cell r="A14129" t="str">
            <v>Budget</v>
          </cell>
          <cell r="Q14129" t="str">
            <v>0001_2400 - Policy &amp; Standards</v>
          </cell>
          <cell r="R14129">
            <v>1</v>
          </cell>
          <cell r="AY14129">
            <v>101011.4725757047</v>
          </cell>
          <cell r="CJ14129">
            <v>0</v>
          </cell>
          <cell r="CK14129">
            <v>-73194.829999999987</v>
          </cell>
          <cell r="CL14129" t="str">
            <v>0001_2400</v>
          </cell>
          <cell r="CP14129" t="str">
            <v>PROFESSIONAL</v>
          </cell>
          <cell r="CR14129" t="str">
            <v>ENGINEER</v>
          </cell>
          <cell r="CS14129" t="str">
            <v>AM</v>
          </cell>
        </row>
        <row r="14130">
          <cell r="A14130" t="str">
            <v>Budget</v>
          </cell>
          <cell r="Q14130" t="str">
            <v>0001_1343 - Finance-Operations</v>
          </cell>
          <cell r="R14130">
            <v>1</v>
          </cell>
          <cell r="AY14130">
            <v>162731.8720695904</v>
          </cell>
          <cell r="CJ14130">
            <v>0</v>
          </cell>
          <cell r="CK14130">
            <v>0</v>
          </cell>
          <cell r="CL14130" t="str">
            <v>0001_1343</v>
          </cell>
          <cell r="CP14130" t="str">
            <v>MANAGERIAL</v>
          </cell>
          <cell r="CR14130" t="str">
            <v>MANAGER, FINANCE, DIST OPERATIONS</v>
          </cell>
          <cell r="CS14130" t="str">
            <v>Fin.</v>
          </cell>
        </row>
        <row r="14131">
          <cell r="A14131" t="str">
            <v>Budget</v>
          </cell>
          <cell r="Q14131" t="str">
            <v>0001_3720 - Customer and Reliability Services</v>
          </cell>
          <cell r="R14131">
            <v>1</v>
          </cell>
          <cell r="AY14131">
            <v>87008.310033718997</v>
          </cell>
          <cell r="CJ14131">
            <v>0</v>
          </cell>
          <cell r="CK14131">
            <v>0</v>
          </cell>
          <cell r="CL14131" t="str">
            <v>0001_3720</v>
          </cell>
          <cell r="CP14131" t="str">
            <v>TRADES</v>
          </cell>
          <cell r="CR14131" t="str">
            <v>CPCP - APPRENTICE</v>
          </cell>
          <cell r="CS14131" t="str">
            <v>DG</v>
          </cell>
        </row>
        <row r="14132">
          <cell r="A14132" t="str">
            <v>Budget</v>
          </cell>
          <cell r="Q14132" t="str">
            <v>0001_3130 - Distribution Projects Centre</v>
          </cell>
          <cell r="R14132">
            <v>1</v>
          </cell>
          <cell r="AY14132">
            <v>87008.310033718997</v>
          </cell>
          <cell r="CJ14132">
            <v>0</v>
          </cell>
          <cell r="CK14132">
            <v>0</v>
          </cell>
          <cell r="CL14132" t="str">
            <v>0001_3130</v>
          </cell>
          <cell r="CP14132" t="str">
            <v>TRADES</v>
          </cell>
          <cell r="CR14132" t="str">
            <v>CPCP - APPRENTICE</v>
          </cell>
          <cell r="CS14132" t="str">
            <v>DS</v>
          </cell>
        </row>
        <row r="14133">
          <cell r="A14133" t="str">
            <v>Budget</v>
          </cell>
          <cell r="Q14133" t="str">
            <v>0001_1343 - Finance-Operations</v>
          </cell>
          <cell r="R14133">
            <v>1</v>
          </cell>
          <cell r="AY14133">
            <v>126699.08633573136</v>
          </cell>
          <cell r="CJ14133">
            <v>0</v>
          </cell>
          <cell r="CK14133">
            <v>0</v>
          </cell>
          <cell r="CL14133" t="str">
            <v>0001_1343</v>
          </cell>
          <cell r="CP14133" t="str">
            <v>SUPERVISORY</v>
          </cell>
          <cell r="CR14133" t="str">
            <v>SUPERVISOR, FINANCE DIST. OPERATIONS</v>
          </cell>
          <cell r="CS14133" t="str">
            <v>Fin.</v>
          </cell>
        </row>
        <row r="14134">
          <cell r="A14134" t="str">
            <v>Budget</v>
          </cell>
          <cell r="Q14134" t="str">
            <v>0001_3130 - Distribution Projects Centre</v>
          </cell>
          <cell r="R14134">
            <v>1</v>
          </cell>
          <cell r="AY14134">
            <v>87008.310033718997</v>
          </cell>
          <cell r="CJ14134">
            <v>0</v>
          </cell>
          <cell r="CK14134">
            <v>0</v>
          </cell>
          <cell r="CL14134" t="str">
            <v>0001_3130</v>
          </cell>
          <cell r="CP14134" t="str">
            <v>TRADES</v>
          </cell>
          <cell r="CR14134" t="str">
            <v>CPCP - APPRENTICE</v>
          </cell>
          <cell r="CS14134" t="str">
            <v>DS</v>
          </cell>
        </row>
        <row r="14135">
          <cell r="A14135" t="str">
            <v>Budget</v>
          </cell>
          <cell r="Q14135" t="str">
            <v>0001_3160 - Distribution Projects West</v>
          </cell>
          <cell r="R14135">
            <v>1</v>
          </cell>
          <cell r="AY14135">
            <v>87008.310033718997</v>
          </cell>
          <cell r="CJ14135">
            <v>0</v>
          </cell>
          <cell r="CK14135">
            <v>0</v>
          </cell>
          <cell r="CL14135" t="str">
            <v>0001_3160</v>
          </cell>
          <cell r="CP14135" t="str">
            <v>TRADES</v>
          </cell>
          <cell r="CR14135" t="str">
            <v>CPCP - APPRENTICE</v>
          </cell>
          <cell r="CS14135" t="str">
            <v>DS</v>
          </cell>
        </row>
        <row r="14136">
          <cell r="A14136" t="str">
            <v>Budget</v>
          </cell>
          <cell r="Q14136" t="str">
            <v>0001_1342 - Finance-Customer &amp; Support Operation</v>
          </cell>
          <cell r="R14136">
            <v>1</v>
          </cell>
          <cell r="AY14136">
            <v>101183.22025170244</v>
          </cell>
          <cell r="CJ14136">
            <v>0</v>
          </cell>
          <cell r="CK14136">
            <v>0</v>
          </cell>
          <cell r="CL14136" t="str">
            <v>0001_1342</v>
          </cell>
          <cell r="CP14136" t="str">
            <v>PROFESSIONAL</v>
          </cell>
          <cell r="CR14136" t="str">
            <v>SENIOR FINANCIAL ANALYST</v>
          </cell>
          <cell r="CS14136" t="str">
            <v>Fin.</v>
          </cell>
        </row>
        <row r="14137">
          <cell r="A14137" t="str">
            <v>Budget</v>
          </cell>
          <cell r="Q14137" t="str">
            <v>0001_3130 - Distribution Projects Centre</v>
          </cell>
          <cell r="R14137">
            <v>1</v>
          </cell>
          <cell r="AY14137">
            <v>87008.310033718997</v>
          </cell>
          <cell r="CJ14137">
            <v>0</v>
          </cell>
          <cell r="CK14137">
            <v>0</v>
          </cell>
          <cell r="CL14137" t="str">
            <v>0001_3130</v>
          </cell>
          <cell r="CP14137" t="str">
            <v>TRADES</v>
          </cell>
          <cell r="CR14137" t="str">
            <v>CPCP - APPRENTICE</v>
          </cell>
          <cell r="CS14137" t="str">
            <v>DS</v>
          </cell>
        </row>
        <row r="14138">
          <cell r="A14138" t="str">
            <v>Budget</v>
          </cell>
          <cell r="Q14138" t="str">
            <v>0001_1343 - Finance-Operations</v>
          </cell>
          <cell r="R14138">
            <v>1</v>
          </cell>
          <cell r="AY14138">
            <v>98483.345244304423</v>
          </cell>
          <cell r="CJ14138">
            <v>0</v>
          </cell>
          <cell r="CK14138">
            <v>0</v>
          </cell>
          <cell r="CL14138" t="str">
            <v>0001_1343</v>
          </cell>
          <cell r="CP14138" t="str">
            <v>PROFESSIONAL</v>
          </cell>
          <cell r="CR14138" t="str">
            <v>FINANCIAL ANALYST</v>
          </cell>
          <cell r="CS14138" t="str">
            <v>Fin.</v>
          </cell>
        </row>
        <row r="14139">
          <cell r="A14139" t="str">
            <v>Budget</v>
          </cell>
          <cell r="Q14139" t="str">
            <v>0001_1910 - OE Dev&amp;Perf</v>
          </cell>
          <cell r="R14139">
            <v>1</v>
          </cell>
          <cell r="AY14139">
            <v>108575.78660744881</v>
          </cell>
          <cell r="CJ14139">
            <v>0</v>
          </cell>
          <cell r="CK14139">
            <v>0</v>
          </cell>
          <cell r="CL14139" t="str">
            <v>0001_1910</v>
          </cell>
          <cell r="CP14139" t="str">
            <v>SUPERVISORY</v>
          </cell>
          <cell r="CR14139" t="str">
            <v>ODP LEAD</v>
          </cell>
          <cell r="CS14139" t="str">
            <v>OE&amp;EHS</v>
          </cell>
        </row>
        <row r="14140">
          <cell r="A14140" t="str">
            <v>Budget</v>
          </cell>
          <cell r="Q14140" t="str">
            <v>0001_3160 - Distribution Projects West</v>
          </cell>
          <cell r="R14140">
            <v>1</v>
          </cell>
          <cell r="AY14140">
            <v>88976.03184709682</v>
          </cell>
          <cell r="CJ14140">
            <v>0</v>
          </cell>
          <cell r="CK14140">
            <v>0</v>
          </cell>
          <cell r="CL14140" t="str">
            <v>0001_3160</v>
          </cell>
          <cell r="CP14140" t="str">
            <v>TECHNICAL</v>
          </cell>
          <cell r="CR14140" t="str">
            <v>ENGINEERING TECHNOLOGIST LEVEL I</v>
          </cell>
          <cell r="CS14140" t="str">
            <v>DS</v>
          </cell>
        </row>
        <row r="14141">
          <cell r="A14141" t="str">
            <v>Budget</v>
          </cell>
          <cell r="Q14141" t="str">
            <v>0001_3160 - Distribution Projects West</v>
          </cell>
          <cell r="R14141">
            <v>1</v>
          </cell>
          <cell r="AY14141">
            <v>81039.592304270904</v>
          </cell>
          <cell r="CJ14141">
            <v>0</v>
          </cell>
          <cell r="CK14141">
            <v>0</v>
          </cell>
          <cell r="CL14141" t="str">
            <v>0001_3160</v>
          </cell>
          <cell r="CP14141" t="str">
            <v>TRADES</v>
          </cell>
          <cell r="CR14141" t="str">
            <v>CPCP - APPRENTICE</v>
          </cell>
          <cell r="CS14141" t="str">
            <v>DS</v>
          </cell>
        </row>
        <row r="14142">
          <cell r="A14142" t="str">
            <v>Budget</v>
          </cell>
          <cell r="Q14142" t="str">
            <v>0001_4330 - Customer Offers &amp; Sustainment</v>
          </cell>
          <cell r="R14142">
            <v>1</v>
          </cell>
          <cell r="AY14142">
            <v>87008.310033718997</v>
          </cell>
          <cell r="CJ14142">
            <v>0</v>
          </cell>
          <cell r="CK14142">
            <v>0</v>
          </cell>
          <cell r="CL14142" t="str">
            <v>0001_4330</v>
          </cell>
          <cell r="CP14142" t="str">
            <v>TRADES</v>
          </cell>
          <cell r="CR14142" t="str">
            <v>CPCP - APPRENTICE</v>
          </cell>
          <cell r="CS14142" t="str">
            <v>DS</v>
          </cell>
        </row>
        <row r="14143">
          <cell r="A14143" t="str">
            <v>Budget</v>
          </cell>
          <cell r="Q14143" t="str">
            <v>0008_8220 Construction</v>
          </cell>
          <cell r="R14143">
            <v>1</v>
          </cell>
          <cell r="AY14143">
            <v>163350.15042834595</v>
          </cell>
          <cell r="CJ14143">
            <v>0</v>
          </cell>
          <cell r="CK14143">
            <v>0</v>
          </cell>
          <cell r="CL14143" t="str">
            <v>0008_8220</v>
          </cell>
          <cell r="CP14143" t="str">
            <v>MANAGERIAL</v>
          </cell>
          <cell r="CR14143" t="str">
            <v>MANAGER, GENERATION PROJ CONSTRUCTION</v>
          </cell>
          <cell r="CS14143" t="str">
            <v>Gen.</v>
          </cell>
        </row>
        <row r="14144">
          <cell r="A14144" t="str">
            <v>Budget</v>
          </cell>
          <cell r="Q14144" t="str">
            <v>0001_3160 - Distribution Projects West</v>
          </cell>
          <cell r="R14144">
            <v>1</v>
          </cell>
          <cell r="AY14144">
            <v>82608.10556653628</v>
          </cell>
          <cell r="CJ14144">
            <v>0</v>
          </cell>
          <cell r="CK14144">
            <v>0</v>
          </cell>
          <cell r="CL14144" t="str">
            <v>0001_3160</v>
          </cell>
          <cell r="CP14144" t="str">
            <v>TRADES</v>
          </cell>
          <cell r="CR14144" t="str">
            <v>CPLP - APPRENTICES</v>
          </cell>
          <cell r="CS14144" t="str">
            <v>DS</v>
          </cell>
        </row>
        <row r="14145">
          <cell r="A14145" t="str">
            <v>Budget</v>
          </cell>
          <cell r="Q14145" t="str">
            <v>0001_3110 - Distribution Projects East</v>
          </cell>
          <cell r="R14145">
            <v>1</v>
          </cell>
          <cell r="AY14145">
            <v>94908.269334527315</v>
          </cell>
          <cell r="CJ14145">
            <v>0</v>
          </cell>
          <cell r="CK14145">
            <v>0</v>
          </cell>
          <cell r="CL14145" t="str">
            <v>0001_3110</v>
          </cell>
          <cell r="CP14145" t="str">
            <v>TECHNICAL</v>
          </cell>
          <cell r="CR14145" t="str">
            <v>ENGINEERING TECHNOLOGIST LEVEL II</v>
          </cell>
          <cell r="CS14145" t="str">
            <v>DS</v>
          </cell>
        </row>
        <row r="14146">
          <cell r="A14146" t="str">
            <v>Budget</v>
          </cell>
          <cell r="Q14146" t="str">
            <v>0001_3130 - Distribution Projects Centre</v>
          </cell>
          <cell r="R14146">
            <v>1</v>
          </cell>
          <cell r="AY14146">
            <v>117053.26236851781</v>
          </cell>
          <cell r="CJ14146">
            <v>0</v>
          </cell>
          <cell r="CK14146">
            <v>-84309.050000000017</v>
          </cell>
          <cell r="CL14146" t="str">
            <v>0001_3130</v>
          </cell>
          <cell r="CP14146" t="str">
            <v>SUPERVISORY</v>
          </cell>
          <cell r="CR14146" t="str">
            <v>SUPERVISOR, DESIGN</v>
          </cell>
          <cell r="CS14146" t="str">
            <v>DS</v>
          </cell>
        </row>
        <row r="14147">
          <cell r="A14147" t="str">
            <v>Budget</v>
          </cell>
          <cell r="Q14147" t="str">
            <v>0001_5100 - Equipment Services</v>
          </cell>
          <cell r="R14147">
            <v>1</v>
          </cell>
          <cell r="AY14147">
            <v>120103.47046823101</v>
          </cell>
          <cell r="CJ14147">
            <v>0</v>
          </cell>
          <cell r="CK14147">
            <v>0</v>
          </cell>
          <cell r="CL14147" t="str">
            <v>0001_5100</v>
          </cell>
          <cell r="CP14147" t="str">
            <v>SUPERVISORY</v>
          </cell>
          <cell r="CR14147" t="str">
            <v>SUPERVISOR, FLEET ASSETS &amp; MAINTENANCE</v>
          </cell>
          <cell r="CS14147" t="str">
            <v>AM</v>
          </cell>
        </row>
        <row r="14148">
          <cell r="A14148" t="str">
            <v>Budget</v>
          </cell>
          <cell r="Q14148" t="str">
            <v>0001_3130 - Distribution Projects Centre</v>
          </cell>
          <cell r="R14148">
            <v>1</v>
          </cell>
          <cell r="AY14148">
            <v>100984.4496869601</v>
          </cell>
          <cell r="CJ14148">
            <v>0</v>
          </cell>
          <cell r="CK14148">
            <v>0</v>
          </cell>
          <cell r="CL14148" t="str">
            <v>0001_3130</v>
          </cell>
          <cell r="CP14148" t="str">
            <v>NONTRADES</v>
          </cell>
          <cell r="CR14148" t="str">
            <v>CREW LEADER, PLANT MECHANIC</v>
          </cell>
          <cell r="CS14148" t="str">
            <v>DS</v>
          </cell>
        </row>
        <row r="14149">
          <cell r="A14149" t="str">
            <v>Budget</v>
          </cell>
          <cell r="Q14149" t="str">
            <v>0001_2530 - Acquisition Serv</v>
          </cell>
          <cell r="R14149">
            <v>1</v>
          </cell>
          <cell r="AY14149">
            <v>119392.36232763197</v>
          </cell>
          <cell r="CJ14149">
            <v>0</v>
          </cell>
          <cell r="CK14149">
            <v>0</v>
          </cell>
          <cell r="CL14149" t="str">
            <v>0001_2530</v>
          </cell>
          <cell r="CP14149" t="str">
            <v>SUPERVISORY</v>
          </cell>
          <cell r="CR14149" t="str">
            <v>SUPERVISOR, ACQUISITION SERVICES</v>
          </cell>
          <cell r="CS14149" t="str">
            <v>AM</v>
          </cell>
        </row>
        <row r="14150">
          <cell r="A14150" t="str">
            <v>Budget</v>
          </cell>
          <cell r="Q14150" t="str">
            <v>0001_1325 - Finance</v>
          </cell>
          <cell r="R14150">
            <v>1</v>
          </cell>
          <cell r="AY14150">
            <v>124208.4505747535</v>
          </cell>
          <cell r="CJ14150">
            <v>0</v>
          </cell>
          <cell r="CK14150">
            <v>0</v>
          </cell>
          <cell r="CL14150" t="str">
            <v>0001_1325</v>
          </cell>
          <cell r="CP14150" t="str">
            <v>SUPERVISORY</v>
          </cell>
          <cell r="CR14150" t="str">
            <v>SUPERVISOR, FINANCIAL REPORTING</v>
          </cell>
          <cell r="CS14150" t="str">
            <v>Fin.</v>
          </cell>
        </row>
        <row r="14151">
          <cell r="A14151" t="str">
            <v>Budget</v>
          </cell>
          <cell r="Q14151" t="str">
            <v>0001_1341 - Financial Reporting &amp; Compliance</v>
          </cell>
          <cell r="R14151">
            <v>1</v>
          </cell>
          <cell r="AY14151">
            <v>58743.285512598784</v>
          </cell>
          <cell r="CJ14151">
            <v>0</v>
          </cell>
          <cell r="CK14151">
            <v>0</v>
          </cell>
          <cell r="CL14151" t="str">
            <v>0001_1341</v>
          </cell>
          <cell r="CP14151" t="str">
            <v>ADMINISTRATIVE_MGT</v>
          </cell>
          <cell r="CR14151" t="str">
            <v>ADMINISTRATIVE ASSISTANT LEVEL I</v>
          </cell>
          <cell r="CS14151" t="str">
            <v>Fin.</v>
          </cell>
        </row>
        <row r="14152">
          <cell r="A14152" t="str">
            <v>Budget</v>
          </cell>
          <cell r="Q14152" t="str">
            <v>0001_3130 - Distribution Projects Centre</v>
          </cell>
          <cell r="R14152">
            <v>1</v>
          </cell>
          <cell r="AY14152">
            <v>88976.03184709682</v>
          </cell>
          <cell r="CJ14152">
            <v>0</v>
          </cell>
          <cell r="CK14152">
            <v>0</v>
          </cell>
          <cell r="CL14152" t="str">
            <v>0001_3130</v>
          </cell>
          <cell r="CP14152" t="str">
            <v>TECHNICAL</v>
          </cell>
          <cell r="CR14152" t="str">
            <v>ENGINEERING TECHNOLOGIST LEVEL I</v>
          </cell>
          <cell r="CS14152" t="str">
            <v>DS</v>
          </cell>
        </row>
        <row r="14153">
          <cell r="A14153" t="str">
            <v>Budget</v>
          </cell>
          <cell r="Q14153" t="str">
            <v>0008_8140 CDM Business &amp; Regulatory Reporting</v>
          </cell>
          <cell r="R14153">
            <v>1</v>
          </cell>
          <cell r="AY14153">
            <v>0</v>
          </cell>
          <cell r="CJ14153">
            <v>0</v>
          </cell>
          <cell r="CK14153">
            <v>0</v>
          </cell>
          <cell r="CL14153" t="str">
            <v>0008_8140</v>
          </cell>
          <cell r="CP14153" t="str">
            <v>ADMINISTRATIVE_MGT</v>
          </cell>
          <cell r="CR14153" t="str">
            <v>CDM COORDINATOR - CONTRACT</v>
          </cell>
          <cell r="CS14153" t="str">
            <v>CDM</v>
          </cell>
        </row>
        <row r="14154">
          <cell r="A14154" t="str">
            <v>Budget</v>
          </cell>
          <cell r="Q14154" t="str">
            <v>0001_5200 - Facilities</v>
          </cell>
          <cell r="R14154">
            <v>1</v>
          </cell>
          <cell r="AY14154">
            <v>91539.896470867679</v>
          </cell>
          <cell r="CJ14154">
            <v>0</v>
          </cell>
          <cell r="CK14154">
            <v>0</v>
          </cell>
          <cell r="CL14154" t="str">
            <v>0001_5200</v>
          </cell>
          <cell r="CP14154" t="str">
            <v>TRADES</v>
          </cell>
          <cell r="CR14154" t="str">
            <v>BUILDING SYSTEM TECHNICIAN</v>
          </cell>
          <cell r="CS14154" t="str">
            <v>Faclt.</v>
          </cell>
        </row>
        <row r="14155">
          <cell r="A14155" t="str">
            <v>Budget</v>
          </cell>
          <cell r="Q14155" t="str">
            <v>0001_2400 - Policy &amp; Standards</v>
          </cell>
          <cell r="R14155">
            <v>1</v>
          </cell>
          <cell r="AY14155">
            <v>176742.7312494806</v>
          </cell>
          <cell r="CJ14155">
            <v>0</v>
          </cell>
          <cell r="CK14155">
            <v>0</v>
          </cell>
          <cell r="CL14155" t="str">
            <v>0001_2400</v>
          </cell>
          <cell r="CP14155" t="str">
            <v>MANAGERIAL</v>
          </cell>
          <cell r="CR14155" t="str">
            <v>MANAGER, STANDARDS &amp; POLICY PLANNING</v>
          </cell>
          <cell r="CS14155" t="str">
            <v>AM</v>
          </cell>
        </row>
        <row r="14156">
          <cell r="A14156" t="str">
            <v>Budget</v>
          </cell>
          <cell r="Q14156" t="str">
            <v>0001_1330 - Fin-Corporate Tax</v>
          </cell>
          <cell r="R14156">
            <v>1</v>
          </cell>
          <cell r="AY14156">
            <v>105981.59265624764</v>
          </cell>
          <cell r="CJ14156">
            <v>0</v>
          </cell>
          <cell r="CK14156">
            <v>0</v>
          </cell>
          <cell r="CL14156" t="str">
            <v>0001_1330</v>
          </cell>
          <cell r="CP14156" t="str">
            <v>PROFESSIONAL</v>
          </cell>
          <cell r="CR14156" t="str">
            <v>SENIOR TAX CONSULTANT</v>
          </cell>
          <cell r="CS14156" t="str">
            <v>Fin.</v>
          </cell>
        </row>
        <row r="14157">
          <cell r="A14157" t="str">
            <v>Budget</v>
          </cell>
          <cell r="Q14157" t="str">
            <v>0001_1782 - Services &amp; Applications</v>
          </cell>
          <cell r="R14157">
            <v>1</v>
          </cell>
          <cell r="AY14157">
            <v>104531.617194438</v>
          </cell>
          <cell r="CJ14157">
            <v>0</v>
          </cell>
          <cell r="CK14157">
            <v>0</v>
          </cell>
          <cell r="CL14157" t="str">
            <v>0001_1782</v>
          </cell>
          <cell r="CP14157" t="str">
            <v>PROFESSIONAL</v>
          </cell>
          <cell r="CR14157" t="str">
            <v>CLIENT CONSULTANT</v>
          </cell>
          <cell r="CS14157" t="str">
            <v>IT</v>
          </cell>
        </row>
        <row r="14158">
          <cell r="A14158" t="str">
            <v>Budget</v>
          </cell>
          <cell r="Q14158" t="str">
            <v>0008_8120 CDM Program Development</v>
          </cell>
          <cell r="R14158">
            <v>1</v>
          </cell>
          <cell r="AY14158">
            <v>0</v>
          </cell>
          <cell r="CJ14158">
            <v>0</v>
          </cell>
          <cell r="CK14158">
            <v>0</v>
          </cell>
          <cell r="CL14158" t="str">
            <v>0008_8120</v>
          </cell>
          <cell r="CP14158" t="str">
            <v>PROFESSIONAL</v>
          </cell>
          <cell r="CR14158" t="str">
            <v>PROJECT MANAGER - CONTRACT</v>
          </cell>
          <cell r="CS14158" t="str">
            <v>CDM</v>
          </cell>
        </row>
        <row r="14159">
          <cell r="A14159" t="str">
            <v>Budget</v>
          </cell>
          <cell r="Q14159" t="str">
            <v>0001_3160 - Distribution Projects West</v>
          </cell>
          <cell r="R14159">
            <v>1</v>
          </cell>
          <cell r="AY14159">
            <v>82232.711501150494</v>
          </cell>
          <cell r="CJ14159">
            <v>0</v>
          </cell>
          <cell r="CK14159">
            <v>0</v>
          </cell>
          <cell r="CL14159" t="str">
            <v>0001_3160</v>
          </cell>
          <cell r="CP14159" t="str">
            <v>TECHNICAL</v>
          </cell>
          <cell r="CR14159" t="str">
            <v>ENGINEERING TECHNOLOGIST LEVEL I</v>
          </cell>
          <cell r="CS14159" t="str">
            <v>DS</v>
          </cell>
        </row>
        <row r="14160">
          <cell r="A14160" t="str">
            <v>Budget</v>
          </cell>
          <cell r="Q14160" t="str">
            <v>0001_1782 - Services &amp; Applications</v>
          </cell>
          <cell r="R14160">
            <v>1</v>
          </cell>
          <cell r="AY14160">
            <v>104123.41633088337</v>
          </cell>
          <cell r="CJ14160">
            <v>0</v>
          </cell>
          <cell r="CK14160">
            <v>0</v>
          </cell>
          <cell r="CL14160" t="str">
            <v>0001_1782</v>
          </cell>
          <cell r="CP14160" t="str">
            <v>PROFESSIONAL</v>
          </cell>
          <cell r="CR14160" t="str">
            <v>SENIOR INFRASTRUCTURE TECH CONSULTANT</v>
          </cell>
          <cell r="CS14160" t="str">
            <v>IT</v>
          </cell>
        </row>
        <row r="14161">
          <cell r="A14161" t="str">
            <v>Budget</v>
          </cell>
          <cell r="Q14161" t="str">
            <v>0001_1750 - IT Services and Infrastructure</v>
          </cell>
          <cell r="R14161">
            <v>1</v>
          </cell>
          <cell r="AY14161">
            <v>112620.89346234486</v>
          </cell>
          <cell r="CJ14161">
            <v>0</v>
          </cell>
          <cell r="CK14161">
            <v>0</v>
          </cell>
          <cell r="CL14161" t="str">
            <v>0001_1750</v>
          </cell>
          <cell r="CP14161" t="str">
            <v>PROFESSIONAL</v>
          </cell>
          <cell r="CR14161" t="str">
            <v>SENIOR INFRASTRUCTURE TECH CONSULTANT</v>
          </cell>
          <cell r="CS14161" t="str">
            <v>IT</v>
          </cell>
        </row>
        <row r="14162">
          <cell r="A14162" t="str">
            <v>Budget</v>
          </cell>
          <cell r="Q14162" t="str">
            <v>0001_4480 - Distribution Grid Operations</v>
          </cell>
          <cell r="R14162">
            <v>1</v>
          </cell>
          <cell r="AY14162">
            <v>115020.20359923964</v>
          </cell>
          <cell r="CJ14162">
            <v>0</v>
          </cell>
          <cell r="CK14162">
            <v>-117410.63</v>
          </cell>
          <cell r="CL14162" t="str">
            <v>0001_4480</v>
          </cell>
          <cell r="CP14162" t="str">
            <v>TRADES</v>
          </cell>
          <cell r="CR14162" t="str">
            <v>POWER SYSTEM CONTROLLER</v>
          </cell>
          <cell r="CS14162" t="str">
            <v>DG</v>
          </cell>
        </row>
        <row r="14163">
          <cell r="A14163" t="str">
            <v>Budget</v>
          </cell>
          <cell r="Q14163" t="str">
            <v>0001_4480 - Distribution Grid Operations</v>
          </cell>
          <cell r="R14163">
            <v>1</v>
          </cell>
          <cell r="AY14163">
            <v>116489.59109339272</v>
          </cell>
          <cell r="CJ14163">
            <v>0</v>
          </cell>
          <cell r="CK14163">
            <v>-114825.43999999997</v>
          </cell>
          <cell r="CL14163" t="str">
            <v>0001_4480</v>
          </cell>
          <cell r="CP14163" t="str">
            <v>PROFESSIONAL</v>
          </cell>
          <cell r="CR14163" t="str">
            <v>ENGINEER</v>
          </cell>
          <cell r="CS14163" t="str">
            <v>DG</v>
          </cell>
        </row>
        <row r="14164">
          <cell r="A14164" t="str">
            <v>Budget</v>
          </cell>
          <cell r="Q14164" t="str">
            <v>0001_1782 - Services &amp; Applications</v>
          </cell>
          <cell r="R14164">
            <v>1</v>
          </cell>
          <cell r="AY14164">
            <v>83433.164107745411</v>
          </cell>
          <cell r="CJ14164">
            <v>0</v>
          </cell>
          <cell r="CK14164">
            <v>0</v>
          </cell>
          <cell r="CL14164" t="str">
            <v>0001_1782</v>
          </cell>
          <cell r="CP14164" t="str">
            <v>CLERICAL_UNION</v>
          </cell>
          <cell r="CR14164" t="str">
            <v>PROGRAMMER/ANALYST</v>
          </cell>
          <cell r="CS14164" t="str">
            <v>IT</v>
          </cell>
        </row>
        <row r="14165">
          <cell r="A14165" t="str">
            <v>Budget</v>
          </cell>
          <cell r="Q14165" t="str">
            <v>0001_4330 - Customer Offers &amp; Sustainment</v>
          </cell>
          <cell r="R14165">
            <v>1</v>
          </cell>
          <cell r="AY14165">
            <v>94908.269334527315</v>
          </cell>
          <cell r="CJ14165">
            <v>0</v>
          </cell>
          <cell r="CK14165">
            <v>0</v>
          </cell>
          <cell r="CL14165" t="str">
            <v>0001_4330</v>
          </cell>
          <cell r="CP14165" t="str">
            <v>TECHNICAL</v>
          </cell>
          <cell r="CR14165" t="str">
            <v>ENGINEERING TECHNOLOGIST LEVEL II</v>
          </cell>
          <cell r="CS14165" t="str">
            <v>DS</v>
          </cell>
        </row>
        <row r="14166">
          <cell r="A14166" t="str">
            <v>Budget</v>
          </cell>
          <cell r="Q14166" t="str">
            <v>0001_3130 - Distribution Projects Centre</v>
          </cell>
          <cell r="R14166">
            <v>1</v>
          </cell>
          <cell r="AY14166">
            <v>95661.442666714138</v>
          </cell>
          <cell r="CJ14166">
            <v>0</v>
          </cell>
          <cell r="CK14166">
            <v>0</v>
          </cell>
          <cell r="CL14166" t="str">
            <v>0001_3130</v>
          </cell>
          <cell r="CP14166" t="str">
            <v>TECHNICAL</v>
          </cell>
          <cell r="CR14166" t="str">
            <v>ENGINEERING TECHNOLOGIST LEVEL I</v>
          </cell>
          <cell r="CS14166" t="str">
            <v>DS</v>
          </cell>
        </row>
        <row r="14167">
          <cell r="A14167" t="str">
            <v>Budget</v>
          </cell>
          <cell r="Q14167" t="str">
            <v>0001_3110 - Distribution Projects East</v>
          </cell>
          <cell r="R14167">
            <v>1</v>
          </cell>
          <cell r="AY14167">
            <v>88976.03184709682</v>
          </cell>
          <cell r="CJ14167">
            <v>0</v>
          </cell>
          <cell r="CK14167">
            <v>0</v>
          </cell>
          <cell r="CL14167" t="str">
            <v>0001_3110</v>
          </cell>
          <cell r="CP14167" t="str">
            <v>TECHNICAL</v>
          </cell>
          <cell r="CR14167" t="str">
            <v>ENGINEERING TECHNOLOGIST LEVEL I</v>
          </cell>
          <cell r="CS14167" t="str">
            <v>DS</v>
          </cell>
        </row>
        <row r="14168">
          <cell r="A14168" t="str">
            <v>Budget</v>
          </cell>
          <cell r="Q14168" t="str">
            <v>0001_2700 - Capacity Planning</v>
          </cell>
          <cell r="R14168">
            <v>1</v>
          </cell>
          <cell r="AY14168">
            <v>95070.137753206509</v>
          </cell>
          <cell r="CJ14168">
            <v>0</v>
          </cell>
          <cell r="CK14168">
            <v>-88137.15</v>
          </cell>
          <cell r="CL14168" t="str">
            <v>0001_2700</v>
          </cell>
          <cell r="CP14168" t="str">
            <v>PROFESSIONAL</v>
          </cell>
          <cell r="CR14168" t="str">
            <v>ENGINEER</v>
          </cell>
          <cell r="CS14168" t="str">
            <v>AM</v>
          </cell>
        </row>
        <row r="14169">
          <cell r="A14169" t="str">
            <v>Budget</v>
          </cell>
          <cell r="Q14169" t="str">
            <v>0001_2400 - Policy &amp; Standards</v>
          </cell>
          <cell r="R14169">
            <v>1</v>
          </cell>
          <cell r="AY14169">
            <v>95070.137753206509</v>
          </cell>
          <cell r="CJ14169">
            <v>0</v>
          </cell>
          <cell r="CK14169">
            <v>-68950.01999999999</v>
          </cell>
          <cell r="CL14169" t="str">
            <v>0001_2400</v>
          </cell>
          <cell r="CP14169" t="str">
            <v>PROFESSIONAL</v>
          </cell>
          <cell r="CR14169" t="str">
            <v>ENGINEER</v>
          </cell>
          <cell r="CS14169" t="str">
            <v>AM</v>
          </cell>
        </row>
        <row r="14170">
          <cell r="A14170" t="str">
            <v>Budget</v>
          </cell>
          <cell r="Q14170" t="str">
            <v>0001_5200 - Facilities</v>
          </cell>
          <cell r="R14170">
            <v>1</v>
          </cell>
          <cell r="AY14170">
            <v>91539.896470867679</v>
          </cell>
          <cell r="CJ14170">
            <v>0</v>
          </cell>
          <cell r="CK14170">
            <v>0</v>
          </cell>
          <cell r="CL14170" t="str">
            <v>0001_5200</v>
          </cell>
          <cell r="CP14170" t="str">
            <v>TRADES</v>
          </cell>
          <cell r="CR14170" t="str">
            <v>BUILDING SYSTEM TECHNICIAN</v>
          </cell>
          <cell r="CS14170" t="str">
            <v>Faclt.</v>
          </cell>
        </row>
        <row r="14171">
          <cell r="A14171" t="str">
            <v>Budget</v>
          </cell>
          <cell r="Q14171" t="str">
            <v>0001_2200 - System Reliability</v>
          </cell>
          <cell r="R14171">
            <v>1</v>
          </cell>
          <cell r="AY14171">
            <v>89128.802930708393</v>
          </cell>
          <cell r="CJ14171">
            <v>0</v>
          </cell>
          <cell r="CK14171">
            <v>-94203.39</v>
          </cell>
          <cell r="CL14171" t="str">
            <v>0001_2200</v>
          </cell>
          <cell r="CP14171" t="str">
            <v>PROFESSIONAL</v>
          </cell>
          <cell r="CR14171" t="str">
            <v>ENGINEER</v>
          </cell>
          <cell r="CS14171" t="str">
            <v>AM</v>
          </cell>
        </row>
        <row r="14172">
          <cell r="A14172" t="str">
            <v>Budget</v>
          </cell>
          <cell r="Q14172" t="str">
            <v>0001_3310 - Stations &amp; Distribution Automation</v>
          </cell>
          <cell r="R14172">
            <v>1</v>
          </cell>
          <cell r="AY14172">
            <v>118837.77676637408</v>
          </cell>
          <cell r="CJ14172">
            <v>0</v>
          </cell>
          <cell r="CK14172">
            <v>-89863.949999999983</v>
          </cell>
          <cell r="CL14172" t="str">
            <v>0001_3310</v>
          </cell>
          <cell r="CP14172" t="str">
            <v>PROFESSIONAL</v>
          </cell>
          <cell r="CR14172" t="str">
            <v>ENGINEER</v>
          </cell>
          <cell r="CS14172" t="str">
            <v>DS</v>
          </cell>
        </row>
        <row r="14173">
          <cell r="A14173" t="str">
            <v>Budget</v>
          </cell>
          <cell r="Q14173" t="str">
            <v>0001_1810 - EHS Safety</v>
          </cell>
          <cell r="R14173">
            <v>1</v>
          </cell>
          <cell r="AY14173">
            <v>88318.568811000077</v>
          </cell>
          <cell r="CJ14173">
            <v>0</v>
          </cell>
          <cell r="CK14173">
            <v>0</v>
          </cell>
          <cell r="CL14173" t="str">
            <v>0001_1810</v>
          </cell>
          <cell r="CP14173" t="str">
            <v>PROFESSIONAL</v>
          </cell>
          <cell r="CR14173" t="str">
            <v>HEALTH SERVICES SYSTEMS CONSULTANT</v>
          </cell>
          <cell r="CS14173" t="str">
            <v>OE&amp;EHS</v>
          </cell>
        </row>
        <row r="14174">
          <cell r="A14174" t="str">
            <v>Budget</v>
          </cell>
          <cell r="Q14174" t="str">
            <v>0001_1810 - EHS Safety</v>
          </cell>
          <cell r="R14174">
            <v>1</v>
          </cell>
          <cell r="AY14174">
            <v>123869.88343697239</v>
          </cell>
          <cell r="CJ14174">
            <v>0</v>
          </cell>
          <cell r="CK14174">
            <v>0</v>
          </cell>
          <cell r="CL14174" t="str">
            <v>0001_1810</v>
          </cell>
          <cell r="CP14174" t="str">
            <v>SUPERVISORY</v>
          </cell>
          <cell r="CR14174" t="str">
            <v>SAFETY &amp; ENV PROGRAM LEAD</v>
          </cell>
          <cell r="CS14174" t="str">
            <v>OE&amp;EHS</v>
          </cell>
        </row>
        <row r="14175">
          <cell r="A14175" t="str">
            <v>Budget</v>
          </cell>
          <cell r="Q14175" t="str">
            <v>0001_2200 - System Reliability</v>
          </cell>
          <cell r="R14175">
            <v>1</v>
          </cell>
          <cell r="AY14175">
            <v>89128.802930708393</v>
          </cell>
          <cell r="CJ14175">
            <v>0</v>
          </cell>
          <cell r="CK14175">
            <v>-94203.39</v>
          </cell>
          <cell r="CL14175" t="str">
            <v>0001_2200</v>
          </cell>
          <cell r="CP14175" t="str">
            <v>PROFESSIONAL</v>
          </cell>
          <cell r="CR14175" t="str">
            <v>ENGINEER</v>
          </cell>
          <cell r="CS14175" t="str">
            <v>AM</v>
          </cell>
        </row>
        <row r="14176">
          <cell r="A14176" t="str">
            <v>Budget</v>
          </cell>
          <cell r="Q14176" t="str">
            <v>0001_2200 - System Reliability</v>
          </cell>
          <cell r="R14176">
            <v>1</v>
          </cell>
          <cell r="AY14176">
            <v>95070.137753206509</v>
          </cell>
          <cell r="CJ14176">
            <v>0</v>
          </cell>
          <cell r="CK14176">
            <v>-100383.32</v>
          </cell>
          <cell r="CL14176" t="str">
            <v>0001_2200</v>
          </cell>
          <cell r="CP14176" t="str">
            <v>PROFESSIONAL</v>
          </cell>
          <cell r="CR14176" t="str">
            <v>ENGINEER</v>
          </cell>
          <cell r="CS14176" t="str">
            <v>AM</v>
          </cell>
        </row>
        <row r="14177">
          <cell r="A14177" t="str">
            <v>Budget</v>
          </cell>
          <cell r="Q14177" t="str">
            <v>0001_5200 - Facilities</v>
          </cell>
          <cell r="R14177">
            <v>1</v>
          </cell>
          <cell r="AY14177">
            <v>91539.896470867679</v>
          </cell>
          <cell r="CJ14177">
            <v>0</v>
          </cell>
          <cell r="CK14177">
            <v>0</v>
          </cell>
          <cell r="CL14177" t="str">
            <v>0001_5200</v>
          </cell>
          <cell r="CP14177" t="str">
            <v>TRADES</v>
          </cell>
          <cell r="CR14177" t="str">
            <v>BUILDING SYSTEM TECHNICIAN</v>
          </cell>
          <cell r="CS14177" t="str">
            <v>Faclt.</v>
          </cell>
        </row>
        <row r="14178">
          <cell r="A14178" t="str">
            <v>Budget</v>
          </cell>
          <cell r="Q14178" t="str">
            <v>0001_3850 - Strategy &amp; Enterprise Risk Management</v>
          </cell>
          <cell r="R14178">
            <v>1</v>
          </cell>
          <cell r="AY14178">
            <v>107881.16399876108</v>
          </cell>
          <cell r="CJ14178">
            <v>0</v>
          </cell>
          <cell r="CK14178">
            <v>0</v>
          </cell>
          <cell r="CL14178" t="str">
            <v>0001_3850</v>
          </cell>
          <cell r="CP14178" t="str">
            <v>PROFESSIONAL</v>
          </cell>
          <cell r="CR14178" t="str">
            <v>ENTERPRISE RISK MGMT CONSULTANT</v>
          </cell>
          <cell r="CS14178" t="str">
            <v>SM</v>
          </cell>
        </row>
        <row r="14179">
          <cell r="A14179" t="str">
            <v>Budget</v>
          </cell>
          <cell r="Q14179" t="str">
            <v>0001_2400 - Policy &amp; Standards</v>
          </cell>
          <cell r="R14179">
            <v>1</v>
          </cell>
          <cell r="AY14179">
            <v>89128.802930708393</v>
          </cell>
          <cell r="CJ14179">
            <v>0</v>
          </cell>
          <cell r="CK14179">
            <v>-64705.240000000005</v>
          </cell>
          <cell r="CL14179" t="str">
            <v>0001_2400</v>
          </cell>
          <cell r="CP14179" t="str">
            <v>PROFESSIONAL</v>
          </cell>
          <cell r="CR14179" t="str">
            <v>ENGINEER</v>
          </cell>
          <cell r="CS14179" t="str">
            <v>AM</v>
          </cell>
        </row>
        <row r="14180">
          <cell r="A14180" t="str">
            <v>Budget</v>
          </cell>
          <cell r="Q14180" t="str">
            <v>0001_2200 - System Reliability</v>
          </cell>
          <cell r="R14180">
            <v>1</v>
          </cell>
          <cell r="AY14180">
            <v>101011.4725757047</v>
          </cell>
          <cell r="CJ14180">
            <v>0</v>
          </cell>
          <cell r="CK14180">
            <v>-106563.27000000002</v>
          </cell>
          <cell r="CL14180" t="str">
            <v>0001_2200</v>
          </cell>
          <cell r="CP14180" t="str">
            <v>PROFESSIONAL</v>
          </cell>
          <cell r="CR14180" t="str">
            <v>ENGINEER</v>
          </cell>
          <cell r="CS14180" t="str">
            <v>AM</v>
          </cell>
        </row>
        <row r="14181">
          <cell r="A14181" t="str">
            <v>Budget</v>
          </cell>
          <cell r="Q14181" t="str">
            <v>0001_1775 - Security &amp; Ent Architecture</v>
          </cell>
          <cell r="R14181">
            <v>1</v>
          </cell>
          <cell r="AY14181">
            <v>105640.12695253827</v>
          </cell>
          <cell r="CJ14181">
            <v>0</v>
          </cell>
          <cell r="CK14181">
            <v>0</v>
          </cell>
          <cell r="CL14181" t="str">
            <v>0001_1775</v>
          </cell>
          <cell r="CP14181" t="str">
            <v>PROFESSIONAL</v>
          </cell>
          <cell r="CR14181" t="str">
            <v>SYSTEMS CONSULTANT</v>
          </cell>
          <cell r="CS14181" t="str">
            <v>IT</v>
          </cell>
        </row>
        <row r="14182">
          <cell r="A14182" t="str">
            <v>Budget</v>
          </cell>
          <cell r="Q14182" t="str">
            <v>0001_4280 - Systems Integration Projects</v>
          </cell>
          <cell r="R14182">
            <v>1</v>
          </cell>
          <cell r="AY14182">
            <v>114536.10289131479</v>
          </cell>
          <cell r="CJ14182">
            <v>0</v>
          </cell>
          <cell r="CK14182">
            <v>0</v>
          </cell>
          <cell r="CL14182" t="str">
            <v>0001_4280</v>
          </cell>
          <cell r="CP14182" t="str">
            <v>SUPERVISORY</v>
          </cell>
          <cell r="CR14182" t="str">
            <v>SUPERVISOR, FIELD SERVICES</v>
          </cell>
          <cell r="CS14182" t="str">
            <v>DG</v>
          </cell>
        </row>
        <row r="14183">
          <cell r="A14183" t="str">
            <v>Budget</v>
          </cell>
          <cell r="Q14183" t="str">
            <v>0001_2530 - Acquisition Serv</v>
          </cell>
          <cell r="R14183">
            <v>1</v>
          </cell>
          <cell r="AY14183">
            <v>97513.007955685622</v>
          </cell>
          <cell r="CJ14183">
            <v>0</v>
          </cell>
          <cell r="CK14183">
            <v>0</v>
          </cell>
          <cell r="CL14183" t="str">
            <v>0001_2530</v>
          </cell>
          <cell r="CP14183" t="str">
            <v>CLERICAL_UNION</v>
          </cell>
          <cell r="CR14183" t="str">
            <v>SUPPLY CHAIN SPECIALIST</v>
          </cell>
          <cell r="CS14183" t="str">
            <v>AM</v>
          </cell>
        </row>
        <row r="14184">
          <cell r="A14184" t="str">
            <v>Budget</v>
          </cell>
          <cell r="Q14184" t="str">
            <v>0001_3850 - Strategy &amp; Enterprise Risk Management</v>
          </cell>
          <cell r="R14184">
            <v>1</v>
          </cell>
          <cell r="AY14184">
            <v>110086.59852354359</v>
          </cell>
          <cell r="CJ14184">
            <v>0</v>
          </cell>
          <cell r="CK14184">
            <v>0</v>
          </cell>
          <cell r="CL14184" t="str">
            <v>0001_3850</v>
          </cell>
          <cell r="CP14184" t="str">
            <v>PROFESSIONAL</v>
          </cell>
          <cell r="CR14184" t="str">
            <v>STRATEGIC PLANNING CONSULTANT</v>
          </cell>
          <cell r="CS14184" t="str">
            <v>SM</v>
          </cell>
        </row>
        <row r="14185">
          <cell r="A14185" t="str">
            <v>Budget</v>
          </cell>
          <cell r="Q14185" t="str">
            <v>0001_2400 - Policy &amp; Standards</v>
          </cell>
          <cell r="R14185">
            <v>1</v>
          </cell>
          <cell r="AY14185">
            <v>94908.269334527315</v>
          </cell>
          <cell r="CJ14185">
            <v>0</v>
          </cell>
          <cell r="CK14185">
            <v>-71486.51999999999</v>
          </cell>
          <cell r="CL14185" t="str">
            <v>0001_2400</v>
          </cell>
          <cell r="CP14185" t="str">
            <v>TECHNICAL</v>
          </cell>
          <cell r="CR14185" t="str">
            <v>ENGINEERING TECHNOLOGIST LEVEL II</v>
          </cell>
          <cell r="CS14185" t="str">
            <v>AM</v>
          </cell>
        </row>
        <row r="14186">
          <cell r="A14186" t="str">
            <v>Budget</v>
          </cell>
          <cell r="Q14186" t="str">
            <v>0001_4480 - Distribution Grid Operations</v>
          </cell>
          <cell r="R14186">
            <v>1</v>
          </cell>
          <cell r="AY14186">
            <v>107258.45746320767</v>
          </cell>
          <cell r="CJ14186">
            <v>0</v>
          </cell>
          <cell r="CK14186">
            <v>-109578.51000000001</v>
          </cell>
          <cell r="CL14186" t="str">
            <v>0001_4480</v>
          </cell>
          <cell r="CP14186" t="str">
            <v>TRADES</v>
          </cell>
          <cell r="CR14186" t="str">
            <v>POWER SYSTEM CONTROLLER</v>
          </cell>
          <cell r="CS14186" t="str">
            <v>DG</v>
          </cell>
        </row>
        <row r="14187">
          <cell r="A14187" t="str">
            <v>Budget</v>
          </cell>
          <cell r="Q14187" t="str">
            <v>0001_1775 - Security &amp; Ent Architecture</v>
          </cell>
          <cell r="R14187">
            <v>1</v>
          </cell>
          <cell r="AY14187">
            <v>111536.5739853532</v>
          </cell>
          <cell r="CJ14187">
            <v>0</v>
          </cell>
          <cell r="CK14187">
            <v>0</v>
          </cell>
          <cell r="CL14187" t="str">
            <v>0001_1775</v>
          </cell>
          <cell r="CP14187" t="str">
            <v>PROFESSIONAL</v>
          </cell>
          <cell r="CR14187" t="str">
            <v>PROJECT LEADER</v>
          </cell>
          <cell r="CS14187" t="str">
            <v>IT</v>
          </cell>
        </row>
        <row r="14188">
          <cell r="A14188" t="str">
            <v>Budget</v>
          </cell>
          <cell r="Q14188" t="str">
            <v>0001_1343 - Finance-Operations</v>
          </cell>
          <cell r="R14188">
            <v>1</v>
          </cell>
          <cell r="AY14188">
            <v>80627.144652360628</v>
          </cell>
          <cell r="CJ14188">
            <v>0</v>
          </cell>
          <cell r="CK14188">
            <v>0</v>
          </cell>
          <cell r="CL14188" t="str">
            <v>0001_1343</v>
          </cell>
          <cell r="CP14188" t="str">
            <v>PROFESSIONAL</v>
          </cell>
          <cell r="CR14188" t="str">
            <v>FINANCIAL ANALYST</v>
          </cell>
          <cell r="CS14188" t="str">
            <v>Fin.</v>
          </cell>
        </row>
        <row r="14189">
          <cell r="A14189" t="str">
            <v>Budget</v>
          </cell>
          <cell r="Q14189" t="str">
            <v>0001_3820 - Program Management</v>
          </cell>
          <cell r="R14189">
            <v>1</v>
          </cell>
          <cell r="AY14189">
            <v>95975.497122015207</v>
          </cell>
          <cell r="CJ14189">
            <v>0</v>
          </cell>
          <cell r="CK14189">
            <v>0</v>
          </cell>
          <cell r="CL14189" t="str">
            <v>0001_3820</v>
          </cell>
          <cell r="CP14189" t="str">
            <v>PROFESSIONAL</v>
          </cell>
          <cell r="CR14189" t="str">
            <v>BUSINESS ANALYST</v>
          </cell>
          <cell r="CS14189" t="str">
            <v>DS</v>
          </cell>
        </row>
        <row r="14190">
          <cell r="A14190" t="str">
            <v>Budget</v>
          </cell>
          <cell r="Q14190" t="str">
            <v>0001_2530 - Acquisition Serv</v>
          </cell>
          <cell r="R14190">
            <v>1</v>
          </cell>
          <cell r="AY14190">
            <v>97513.007955685622</v>
          </cell>
          <cell r="CJ14190">
            <v>0</v>
          </cell>
          <cell r="CK14190">
            <v>0</v>
          </cell>
          <cell r="CL14190" t="str">
            <v>0001_2530</v>
          </cell>
          <cell r="CP14190" t="str">
            <v>CLERICAL_UNION</v>
          </cell>
          <cell r="CR14190" t="str">
            <v>SUPPLY CHAIN SPECIALIST</v>
          </cell>
          <cell r="CS14190" t="str">
            <v>AM</v>
          </cell>
        </row>
        <row r="14191">
          <cell r="A14191" t="str">
            <v>Budget</v>
          </cell>
          <cell r="Q14191" t="str">
            <v>0001_2510 - Inventory Management</v>
          </cell>
          <cell r="R14191">
            <v>1</v>
          </cell>
          <cell r="AY14191">
            <v>91997.08931387015</v>
          </cell>
          <cell r="CJ14191">
            <v>0</v>
          </cell>
          <cell r="CK14191">
            <v>0</v>
          </cell>
          <cell r="CL14191" t="str">
            <v>0001_2510</v>
          </cell>
          <cell r="CP14191" t="str">
            <v>NONTRADES</v>
          </cell>
          <cell r="CR14191" t="str">
            <v>SUPPLY CHAIN SPECIALIST</v>
          </cell>
          <cell r="CS14191" t="str">
            <v>AM</v>
          </cell>
        </row>
        <row r="14192">
          <cell r="A14192" t="str">
            <v>Budget</v>
          </cell>
          <cell r="Q14192" t="str">
            <v>0001_1910 - OE Dev&amp;Perf</v>
          </cell>
          <cell r="R14192">
            <v>1</v>
          </cell>
          <cell r="AY14192">
            <v>97240.344868240907</v>
          </cell>
          <cell r="CJ14192">
            <v>0</v>
          </cell>
          <cell r="CK14192">
            <v>0</v>
          </cell>
          <cell r="CL14192" t="str">
            <v>0001_1910</v>
          </cell>
          <cell r="CP14192" t="str">
            <v>PROFESSIONAL</v>
          </cell>
          <cell r="CR14192" t="str">
            <v>TRADES TRAINING CONSULTANT</v>
          </cell>
          <cell r="CS14192" t="str">
            <v>OE&amp;EHS</v>
          </cell>
        </row>
        <row r="14193">
          <cell r="A14193" t="str">
            <v>Budget</v>
          </cell>
          <cell r="Q14193" t="str">
            <v>0001_4480 - Distribution Grid Operations</v>
          </cell>
          <cell r="R14193">
            <v>1</v>
          </cell>
          <cell r="AY14193">
            <v>113035.37462612202</v>
          </cell>
          <cell r="CJ14193">
            <v>0</v>
          </cell>
          <cell r="CK14193">
            <v>-115378.87000000001</v>
          </cell>
          <cell r="CL14193" t="str">
            <v>0001_4480</v>
          </cell>
          <cell r="CP14193" t="str">
            <v>TRADES</v>
          </cell>
          <cell r="CR14193" t="str">
            <v>POWER SYSTEM CONTROLLER</v>
          </cell>
          <cell r="CS14193" t="str">
            <v>DG</v>
          </cell>
        </row>
        <row r="14194">
          <cell r="A14194" t="str">
            <v>Budget</v>
          </cell>
          <cell r="Q14194" t="str">
            <v>0001_1782 - Services &amp; Applications</v>
          </cell>
          <cell r="R14194">
            <v>1</v>
          </cell>
          <cell r="AY14194">
            <v>110292.4669354737</v>
          </cell>
          <cell r="CJ14194">
            <v>0</v>
          </cell>
          <cell r="CK14194">
            <v>0</v>
          </cell>
          <cell r="CL14194" t="str">
            <v>0001_1782</v>
          </cell>
          <cell r="CP14194" t="str">
            <v>PROFESSIONAL</v>
          </cell>
          <cell r="CR14194" t="str">
            <v>SYSTEMS CONSULTANT</v>
          </cell>
          <cell r="CS14194" t="str">
            <v>IT</v>
          </cell>
        </row>
        <row r="14195">
          <cell r="A14195" t="str">
            <v>Budget</v>
          </cell>
          <cell r="Q14195" t="str">
            <v>0001_4211 - Corp Emergency Management</v>
          </cell>
          <cell r="R14195">
            <v>1</v>
          </cell>
          <cell r="AY14195">
            <v>143508.1657035547</v>
          </cell>
          <cell r="CJ14195">
            <v>0</v>
          </cell>
          <cell r="CK14195">
            <v>0</v>
          </cell>
          <cell r="CL14195" t="str">
            <v>0001_4211</v>
          </cell>
          <cell r="CP14195" t="str">
            <v>MANAGERIAL</v>
          </cell>
          <cell r="CR14195" t="str">
            <v>MANAGER, EMERGENCY MANAGEMENT</v>
          </cell>
          <cell r="CS14195" t="str">
            <v>DG</v>
          </cell>
        </row>
        <row r="14196">
          <cell r="A14196" t="str">
            <v>Budget</v>
          </cell>
          <cell r="Q14196" t="str">
            <v>0001_1775 - Security &amp; Ent Architecture</v>
          </cell>
          <cell r="R14196">
            <v>1</v>
          </cell>
          <cell r="AY14196">
            <v>123753.85335230557</v>
          </cell>
          <cell r="CJ14196">
            <v>0</v>
          </cell>
          <cell r="CK14196">
            <v>0</v>
          </cell>
          <cell r="CL14196" t="str">
            <v>0001_1775</v>
          </cell>
          <cell r="CP14196" t="str">
            <v>PROFESSIONAL</v>
          </cell>
          <cell r="CR14196" t="str">
            <v>PROJECT LEADER</v>
          </cell>
          <cell r="CS14196" t="str">
            <v>IT</v>
          </cell>
        </row>
        <row r="14197">
          <cell r="A14197" t="str">
            <v>Budget</v>
          </cell>
          <cell r="Q14197" t="str">
            <v>0001_1330 - Fin-Corporate Tax</v>
          </cell>
          <cell r="R14197">
            <v>1</v>
          </cell>
          <cell r="AY14197">
            <v>182473.47737425443</v>
          </cell>
          <cell r="CJ14197">
            <v>0</v>
          </cell>
          <cell r="CK14197">
            <v>0</v>
          </cell>
          <cell r="CL14197" t="str">
            <v>0001_1330</v>
          </cell>
          <cell r="CP14197" t="str">
            <v>MANAGERIAL</v>
          </cell>
          <cell r="CR14197" t="str">
            <v>MANAGER, TAXATION</v>
          </cell>
          <cell r="CS14197" t="str">
            <v>Fin.</v>
          </cell>
        </row>
        <row r="14198">
          <cell r="A14198" t="str">
            <v>Budget</v>
          </cell>
          <cell r="Q14198" t="str">
            <v>0001_5100 - Equipment Services</v>
          </cell>
          <cell r="R14198">
            <v>1</v>
          </cell>
          <cell r="AY14198">
            <v>87836.833362012607</v>
          </cell>
          <cell r="CJ14198">
            <v>0</v>
          </cell>
          <cell r="CK14198">
            <v>0</v>
          </cell>
          <cell r="CL14198" t="str">
            <v>0001_5100</v>
          </cell>
          <cell r="CP14198" t="str">
            <v>TRADES</v>
          </cell>
          <cell r="CR14198" t="str">
            <v>FLEET MECHANIC</v>
          </cell>
          <cell r="CS14198" t="str">
            <v>AM</v>
          </cell>
        </row>
        <row r="14199">
          <cell r="A14199" t="str">
            <v>Budget</v>
          </cell>
          <cell r="Q14199" t="str">
            <v>0001_1343 - Finance-Operations</v>
          </cell>
          <cell r="R14199">
            <v>1</v>
          </cell>
          <cell r="AY14199">
            <v>90551.60001388214</v>
          </cell>
          <cell r="CJ14199">
            <v>0</v>
          </cell>
          <cell r="CK14199">
            <v>0</v>
          </cell>
          <cell r="CL14199" t="str">
            <v>0001_1343</v>
          </cell>
          <cell r="CP14199" t="str">
            <v>PROFESSIONAL</v>
          </cell>
          <cell r="CR14199" t="str">
            <v>FINANCIAL ANALYST</v>
          </cell>
          <cell r="CS14199" t="str">
            <v>Fin.</v>
          </cell>
        </row>
        <row r="14200">
          <cell r="A14200" t="str">
            <v>Budget</v>
          </cell>
          <cell r="Q14200" t="str">
            <v>0001_3130 - Distribution Projects Centre</v>
          </cell>
          <cell r="R14200">
            <v>1</v>
          </cell>
          <cell r="AY14200">
            <v>78249.189299681224</v>
          </cell>
          <cell r="CJ14200">
            <v>0</v>
          </cell>
          <cell r="CK14200">
            <v>0</v>
          </cell>
          <cell r="CL14200" t="str">
            <v>0001_3130</v>
          </cell>
          <cell r="CP14200" t="str">
            <v>TRADES</v>
          </cell>
          <cell r="CR14200" t="str">
            <v>CPCP - APPRENTICE</v>
          </cell>
          <cell r="CS14200" t="str">
            <v>DS</v>
          </cell>
        </row>
        <row r="14201">
          <cell r="A14201" t="str">
            <v>Budget</v>
          </cell>
          <cell r="Q14201" t="str">
            <v>0001_4210 - Customer and Power Services</v>
          </cell>
          <cell r="R14201">
            <v>1</v>
          </cell>
          <cell r="AY14201">
            <v>111822.51225028657</v>
          </cell>
          <cell r="CJ14201">
            <v>0</v>
          </cell>
          <cell r="CK14201">
            <v>0</v>
          </cell>
          <cell r="CL14201" t="str">
            <v>0001_4210</v>
          </cell>
          <cell r="CP14201" t="str">
            <v>SUPERVISORY</v>
          </cell>
          <cell r="CR14201" t="str">
            <v>SUPERVISOR, GRID RESPONSE</v>
          </cell>
          <cell r="CS14201" t="str">
            <v>DG</v>
          </cell>
        </row>
        <row r="14202">
          <cell r="A14202" t="str">
            <v>Budget</v>
          </cell>
          <cell r="Q14202" t="str">
            <v>0001_2700 - Capacity Planning</v>
          </cell>
          <cell r="R14202">
            <v>1</v>
          </cell>
          <cell r="AY14202">
            <v>123975.31956984538</v>
          </cell>
          <cell r="CJ14202">
            <v>0</v>
          </cell>
          <cell r="CK14202">
            <v>-117115.87</v>
          </cell>
          <cell r="CL14202" t="str">
            <v>0001_2700</v>
          </cell>
          <cell r="CP14202" t="str">
            <v>SUPERVISORY</v>
          </cell>
          <cell r="CR14202" t="str">
            <v>SUPERVISOR, GENERATION PLANNING</v>
          </cell>
          <cell r="CS14202" t="str">
            <v>AM</v>
          </cell>
        </row>
        <row r="14203">
          <cell r="A14203" t="str">
            <v>Budget</v>
          </cell>
          <cell r="Q14203" t="str">
            <v>0005_1000 - Corporate Stewardship</v>
          </cell>
          <cell r="R14203">
            <v>1</v>
          </cell>
          <cell r="AY14203">
            <v>80613.650054950645</v>
          </cell>
          <cell r="CJ14203">
            <v>0</v>
          </cell>
          <cell r="CK14203">
            <v>0</v>
          </cell>
          <cell r="CL14203" t="str">
            <v>0005_1000</v>
          </cell>
          <cell r="CP14203" t="str">
            <v>ADMINISTRATIVE_MGT</v>
          </cell>
          <cell r="CR14203" t="str">
            <v>EXECUTIVE ASSISTANT TO THE CEO</v>
          </cell>
          <cell r="CS14203" t="str">
            <v>THC</v>
          </cell>
        </row>
        <row r="14204">
          <cell r="A14204" t="str">
            <v>Budget</v>
          </cell>
          <cell r="Q14204" t="str">
            <v>0001_1620 - HR Services</v>
          </cell>
          <cell r="R14204">
            <v>1</v>
          </cell>
          <cell r="AY14204">
            <v>123741.01705234982</v>
          </cell>
          <cell r="CJ14204">
            <v>0</v>
          </cell>
          <cell r="CK14204">
            <v>0</v>
          </cell>
          <cell r="CL14204" t="str">
            <v>0001_1620</v>
          </cell>
          <cell r="CP14204" t="str">
            <v>SUPERVISORY</v>
          </cell>
          <cell r="CR14204" t="str">
            <v>EMPLOYEE/LABOUR RELATIONS LEAD</v>
          </cell>
          <cell r="CS14204" t="str">
            <v>OE&amp;EHS</v>
          </cell>
        </row>
        <row r="14205">
          <cell r="A14205" t="str">
            <v>Budget</v>
          </cell>
          <cell r="Q14205" t="str">
            <v>0001_1343 - Finance-Operations</v>
          </cell>
          <cell r="R14205">
            <v>1</v>
          </cell>
          <cell r="AY14205">
            <v>97163.304141879868</v>
          </cell>
          <cell r="CJ14205">
            <v>0</v>
          </cell>
          <cell r="CK14205">
            <v>0</v>
          </cell>
          <cell r="CL14205" t="str">
            <v>0001_1343</v>
          </cell>
          <cell r="CP14205" t="str">
            <v>PROFESSIONAL</v>
          </cell>
          <cell r="CR14205" t="str">
            <v>FINANCIAL ANALYST</v>
          </cell>
          <cell r="CS14205" t="str">
            <v>Fin.</v>
          </cell>
        </row>
        <row r="14206">
          <cell r="A14206" t="str">
            <v>Budget</v>
          </cell>
          <cell r="Q14206" t="str">
            <v>0001_3820 - Program Management</v>
          </cell>
          <cell r="R14206">
            <v>1</v>
          </cell>
          <cell r="AY14206">
            <v>48041.462988071034</v>
          </cell>
          <cell r="CJ14206">
            <v>0</v>
          </cell>
          <cell r="CK14206">
            <v>0</v>
          </cell>
          <cell r="CL14206" t="str">
            <v>0001_3820</v>
          </cell>
          <cell r="CP14206" t="str">
            <v>ADMINISTRATIVE_MGT</v>
          </cell>
          <cell r="CR14206" t="str">
            <v>ADMINISTRATIVE ASSISTANT LEVEL I</v>
          </cell>
          <cell r="CS14206" t="str">
            <v>DS</v>
          </cell>
        </row>
        <row r="14207">
          <cell r="A14207" t="str">
            <v>Budget</v>
          </cell>
          <cell r="Q14207" t="str">
            <v>0001_1810 - EHS Safety</v>
          </cell>
          <cell r="R14207">
            <v>1</v>
          </cell>
          <cell r="AY14207">
            <v>110600.04410339709</v>
          </cell>
          <cell r="CJ14207">
            <v>0</v>
          </cell>
          <cell r="CK14207">
            <v>0</v>
          </cell>
          <cell r="CL14207" t="str">
            <v>0001_1810</v>
          </cell>
          <cell r="CP14207" t="str">
            <v>PROFESSIONAL</v>
          </cell>
          <cell r="CR14207" t="str">
            <v>SAFETY &amp; ENVIRONMENTAL CONSULTANT</v>
          </cell>
          <cell r="CS14207" t="str">
            <v>OE&amp;EHS</v>
          </cell>
        </row>
        <row r="14208">
          <cell r="A14208" t="str">
            <v>Budget</v>
          </cell>
          <cell r="Q14208" t="str">
            <v>0001_3110 - Distribution Projects East</v>
          </cell>
          <cell r="R14208">
            <v>1</v>
          </cell>
          <cell r="AY14208">
            <v>82607.567705610127</v>
          </cell>
          <cell r="CJ14208">
            <v>0</v>
          </cell>
          <cell r="CK14208">
            <v>0</v>
          </cell>
          <cell r="CL14208" t="str">
            <v>0001_3110</v>
          </cell>
          <cell r="CP14208" t="str">
            <v>TRADES</v>
          </cell>
          <cell r="CR14208" t="str">
            <v>CPLP - APPRENTICE</v>
          </cell>
          <cell r="CS14208" t="str">
            <v>DS</v>
          </cell>
        </row>
        <row r="14209">
          <cell r="A14209" t="str">
            <v>Budget</v>
          </cell>
          <cell r="Q14209" t="str">
            <v>0001_3160 - Distribution Projects West</v>
          </cell>
          <cell r="R14209">
            <v>1</v>
          </cell>
          <cell r="AY14209">
            <v>82608.10556653628</v>
          </cell>
          <cell r="CJ14209">
            <v>0</v>
          </cell>
          <cell r="CK14209">
            <v>0</v>
          </cell>
          <cell r="CL14209" t="str">
            <v>0001_3160</v>
          </cell>
          <cell r="CP14209" t="str">
            <v>TRADES</v>
          </cell>
          <cell r="CR14209" t="str">
            <v>CPLP - APPRENTICES</v>
          </cell>
          <cell r="CS14209" t="str">
            <v>DS</v>
          </cell>
        </row>
        <row r="14210">
          <cell r="A14210" t="str">
            <v>Budget</v>
          </cell>
          <cell r="Q14210" t="str">
            <v>0001_2400 - Policy &amp; Standards</v>
          </cell>
          <cell r="R14210">
            <v>1</v>
          </cell>
          <cell r="AY14210">
            <v>95070.137753206509</v>
          </cell>
          <cell r="CJ14210">
            <v>0</v>
          </cell>
          <cell r="CK14210">
            <v>-68950.01999999999</v>
          </cell>
          <cell r="CL14210" t="str">
            <v>0001_2400</v>
          </cell>
          <cell r="CP14210" t="str">
            <v>PROFESSIONAL</v>
          </cell>
          <cell r="CR14210" t="str">
            <v>ENGINEER</v>
          </cell>
          <cell r="CS14210" t="str">
            <v>AM</v>
          </cell>
        </row>
        <row r="14211">
          <cell r="A14211" t="str">
            <v>Budget</v>
          </cell>
          <cell r="Q14211" t="str">
            <v>0001_4330 - Customer Offers &amp; Sustainment</v>
          </cell>
          <cell r="R14211">
            <v>1</v>
          </cell>
          <cell r="AY14211">
            <v>82607.567705610127</v>
          </cell>
          <cell r="CJ14211">
            <v>0</v>
          </cell>
          <cell r="CK14211">
            <v>0</v>
          </cell>
          <cell r="CL14211" t="str">
            <v>0001_4330</v>
          </cell>
          <cell r="CP14211" t="str">
            <v>TRADES</v>
          </cell>
          <cell r="CR14211" t="str">
            <v>CPLP - APPRENTICE</v>
          </cell>
          <cell r="CS14211" t="str">
            <v>DS</v>
          </cell>
        </row>
        <row r="14212">
          <cell r="A14212" t="str">
            <v>Budget</v>
          </cell>
          <cell r="Q14212" t="str">
            <v>0001_1782 - Services &amp; Applications</v>
          </cell>
          <cell r="R14212">
            <v>1</v>
          </cell>
          <cell r="AY14212">
            <v>166546.51752069805</v>
          </cell>
          <cell r="CJ14212">
            <v>0</v>
          </cell>
          <cell r="CK14212">
            <v>0</v>
          </cell>
          <cell r="CL14212" t="str">
            <v>0001_1782</v>
          </cell>
          <cell r="CP14212" t="str">
            <v>MANAGERIAL</v>
          </cell>
          <cell r="CR14212" t="str">
            <v>MANAGER, APPLICATION SUPPORT</v>
          </cell>
          <cell r="CS14212" t="str">
            <v>IT</v>
          </cell>
        </row>
        <row r="14213">
          <cell r="A14213" t="str">
            <v>Budget</v>
          </cell>
          <cell r="Q14213" t="str">
            <v>0001_4330 - Customer Offers &amp; Sustainment</v>
          </cell>
          <cell r="R14213">
            <v>1</v>
          </cell>
          <cell r="AY14213">
            <v>82607.567705610127</v>
          </cell>
          <cell r="CJ14213">
            <v>0</v>
          </cell>
          <cell r="CK14213">
            <v>0</v>
          </cell>
          <cell r="CL14213" t="str">
            <v>0001_4330</v>
          </cell>
          <cell r="CP14213" t="str">
            <v>TRADES</v>
          </cell>
          <cell r="CR14213" t="str">
            <v>CPLP - APPRENTICE</v>
          </cell>
          <cell r="CS14213" t="str">
            <v>DS</v>
          </cell>
        </row>
        <row r="14214">
          <cell r="A14214" t="str">
            <v>Budget</v>
          </cell>
          <cell r="Q14214" t="str">
            <v>0001_3620 - Program Support Office</v>
          </cell>
          <cell r="R14214">
            <v>1</v>
          </cell>
          <cell r="AY14214">
            <v>94288.650173185189</v>
          </cell>
          <cell r="CJ14214">
            <v>0</v>
          </cell>
          <cell r="CK14214">
            <v>0</v>
          </cell>
          <cell r="CL14214" t="str">
            <v>0001_3620</v>
          </cell>
          <cell r="CP14214" t="str">
            <v>PROFESSIONAL</v>
          </cell>
          <cell r="CR14214" t="str">
            <v>BUSINESS ANALYST</v>
          </cell>
          <cell r="CS14214" t="str">
            <v>DS</v>
          </cell>
        </row>
        <row r="14215">
          <cell r="A14215" t="str">
            <v>Budget</v>
          </cell>
          <cell r="Q14215" t="str">
            <v>0001_5100 - Equipment Services</v>
          </cell>
          <cell r="R14215">
            <v>1</v>
          </cell>
          <cell r="AY14215">
            <v>126374.20262577786</v>
          </cell>
          <cell r="CJ14215">
            <v>0</v>
          </cell>
          <cell r="CK14215">
            <v>0</v>
          </cell>
          <cell r="CL14215" t="str">
            <v>0001_5100</v>
          </cell>
          <cell r="CP14215" t="str">
            <v>SUPERVISORY</v>
          </cell>
          <cell r="CR14215" t="str">
            <v>SUPERVISOR, FLEET MAINTENANCE</v>
          </cell>
          <cell r="CS14215" t="str">
            <v>AM</v>
          </cell>
        </row>
        <row r="14216">
          <cell r="A14216" t="str">
            <v>Budget</v>
          </cell>
          <cell r="Q14216" t="str">
            <v>0001_2520 - Warehouse Management</v>
          </cell>
          <cell r="R14216">
            <v>1</v>
          </cell>
          <cell r="AY14216">
            <v>83502.511776132131</v>
          </cell>
          <cell r="CJ14216">
            <v>0</v>
          </cell>
          <cell r="CK14216">
            <v>0</v>
          </cell>
          <cell r="CL14216" t="str">
            <v>0001_2520</v>
          </cell>
          <cell r="CP14216" t="str">
            <v>NONTRADES</v>
          </cell>
          <cell r="CR14216" t="str">
            <v>LOGISTICS HANDLER</v>
          </cell>
          <cell r="CS14216" t="str">
            <v>AM</v>
          </cell>
        </row>
        <row r="14217">
          <cell r="A14217" t="str">
            <v>Budget</v>
          </cell>
          <cell r="Q14217" t="str">
            <v>0001_1910 - OE Dev&amp;Perf</v>
          </cell>
          <cell r="R14217">
            <v>1</v>
          </cell>
          <cell r="AY14217">
            <v>49799.554007773972</v>
          </cell>
          <cell r="CJ14217">
            <v>0</v>
          </cell>
          <cell r="CK14217">
            <v>0</v>
          </cell>
          <cell r="CL14217" t="str">
            <v>0001_1910</v>
          </cell>
          <cell r="CP14217" t="str">
            <v>ADMINISTRATIVE_MGT</v>
          </cell>
          <cell r="CR14217" t="str">
            <v>ORGANIZATIONAL DEV &amp; PERF ANALYST</v>
          </cell>
          <cell r="CS14217" t="str">
            <v>OE&amp;EHS</v>
          </cell>
        </row>
        <row r="14218">
          <cell r="A14218" t="str">
            <v>Budget</v>
          </cell>
          <cell r="Q14218" t="str">
            <v>0001_2000 - Asset Management - Admin</v>
          </cell>
          <cell r="R14218">
            <v>1</v>
          </cell>
          <cell r="AY14218">
            <v>65213.701676846904</v>
          </cell>
          <cell r="CJ14218">
            <v>0</v>
          </cell>
          <cell r="CK14218">
            <v>0</v>
          </cell>
          <cell r="CL14218" t="str">
            <v>0001_2000</v>
          </cell>
          <cell r="CP14218" t="str">
            <v>ADMINISTRATIVE_MGT</v>
          </cell>
          <cell r="CR14218" t="str">
            <v>ADMINISTRATIVE ASSISTANT LEVEL II</v>
          </cell>
          <cell r="CS14218" t="str">
            <v>AM</v>
          </cell>
        </row>
        <row r="14219">
          <cell r="A14219" t="str">
            <v>Budget</v>
          </cell>
          <cell r="Q14219" t="str">
            <v>0001_1770 - Enterprise PMO &amp; Governance</v>
          </cell>
          <cell r="R14219">
            <v>1</v>
          </cell>
          <cell r="AY14219">
            <v>102625.1466823997</v>
          </cell>
          <cell r="CJ14219">
            <v>0</v>
          </cell>
          <cell r="CK14219">
            <v>0</v>
          </cell>
          <cell r="CL14219" t="str">
            <v>0001_1770</v>
          </cell>
          <cell r="CP14219" t="str">
            <v>PROFESSIONAL</v>
          </cell>
          <cell r="CR14219" t="str">
            <v>ENTERPRISE PROJ MGMT CONSULTANT</v>
          </cell>
          <cell r="CS14219" t="str">
            <v>IT</v>
          </cell>
        </row>
        <row r="14220">
          <cell r="A14220" t="str">
            <v>Budget</v>
          </cell>
          <cell r="Q14220" t="str">
            <v>0005_1300 - Finance-Admin</v>
          </cell>
          <cell r="R14220">
            <v>1</v>
          </cell>
          <cell r="AY14220">
            <v>65352.325940162293</v>
          </cell>
          <cell r="CJ14220">
            <v>0</v>
          </cell>
          <cell r="CK14220">
            <v>0</v>
          </cell>
          <cell r="CL14220" t="str">
            <v>0005_1300</v>
          </cell>
          <cell r="CP14220" t="str">
            <v>ADMINISTRATIVE_MGT</v>
          </cell>
          <cell r="CR14220" t="str">
            <v>ADMINISTRATIVE ASSISTANT LEVEL II</v>
          </cell>
          <cell r="CS14220" t="str">
            <v>THC</v>
          </cell>
        </row>
        <row r="14221">
          <cell r="A14221" t="str">
            <v>Budget</v>
          </cell>
          <cell r="Q14221" t="str">
            <v>0001_1650 - Talent Management</v>
          </cell>
          <cell r="R14221">
            <v>1</v>
          </cell>
          <cell r="AY14221">
            <v>58975.77114761914</v>
          </cell>
          <cell r="CJ14221">
            <v>0</v>
          </cell>
          <cell r="CK14221">
            <v>0</v>
          </cell>
          <cell r="CL14221" t="str">
            <v>0001_1650</v>
          </cell>
          <cell r="CP14221" t="str">
            <v>ADMINISTRATIVE_MGT</v>
          </cell>
          <cell r="CR14221" t="str">
            <v>STAFFING ASSOCIATE</v>
          </cell>
          <cell r="CS14221" t="str">
            <v>OE&amp;EHS</v>
          </cell>
        </row>
        <row r="14222">
          <cell r="A14222" t="str">
            <v>Budget</v>
          </cell>
          <cell r="Q14222" t="str">
            <v>0001_1810 - EHS Safety</v>
          </cell>
          <cell r="R14222">
            <v>1</v>
          </cell>
          <cell r="AY14222">
            <v>99875.827626740152</v>
          </cell>
          <cell r="CJ14222">
            <v>0</v>
          </cell>
          <cell r="CK14222">
            <v>0</v>
          </cell>
          <cell r="CL14222" t="str">
            <v>0001_1810</v>
          </cell>
          <cell r="CP14222" t="str">
            <v>PROFESSIONAL</v>
          </cell>
          <cell r="CR14222" t="str">
            <v>WSIB ADMINISTRATOR</v>
          </cell>
          <cell r="CS14222" t="str">
            <v>OE&amp;EHS</v>
          </cell>
        </row>
        <row r="14223">
          <cell r="A14223" t="str">
            <v>Budget</v>
          </cell>
          <cell r="Q14223" t="str">
            <v>0001_3130 - Distribution Projects Centre</v>
          </cell>
          <cell r="R14223">
            <v>1</v>
          </cell>
          <cell r="AY14223">
            <v>82607.567705610127</v>
          </cell>
          <cell r="CJ14223">
            <v>0</v>
          </cell>
          <cell r="CK14223">
            <v>0</v>
          </cell>
          <cell r="CL14223" t="str">
            <v>0001_3130</v>
          </cell>
          <cell r="CP14223" t="str">
            <v>TRADES</v>
          </cell>
          <cell r="CR14223" t="str">
            <v>CPLP - APPRENTICE</v>
          </cell>
          <cell r="CS14223" t="str">
            <v>DS</v>
          </cell>
        </row>
        <row r="14224">
          <cell r="A14224" t="str">
            <v>Budget</v>
          </cell>
          <cell r="Q14224" t="str">
            <v>0001_5100 - Equipment Services</v>
          </cell>
          <cell r="R14224">
            <v>1</v>
          </cell>
          <cell r="AY14224">
            <v>124228.93787617398</v>
          </cell>
          <cell r="CJ14224">
            <v>0</v>
          </cell>
          <cell r="CK14224">
            <v>0</v>
          </cell>
          <cell r="CL14224" t="str">
            <v>0001_5100</v>
          </cell>
          <cell r="CP14224" t="str">
            <v>SUPERVISORY</v>
          </cell>
          <cell r="CR14224" t="str">
            <v>SUPERVISOR, FLEET MAINTENANCE</v>
          </cell>
          <cell r="CS14224" t="str">
            <v>AM</v>
          </cell>
        </row>
        <row r="14225">
          <cell r="A14225" t="str">
            <v>Budget</v>
          </cell>
          <cell r="Q14225" t="str">
            <v>0001_4330 - Customer Offers &amp; Sustainment</v>
          </cell>
          <cell r="R14225">
            <v>1</v>
          </cell>
          <cell r="AY14225">
            <v>82607.567705610127</v>
          </cell>
          <cell r="CJ14225">
            <v>0</v>
          </cell>
          <cell r="CK14225">
            <v>0</v>
          </cell>
          <cell r="CL14225" t="str">
            <v>0001_4330</v>
          </cell>
          <cell r="CP14225" t="str">
            <v>TRADES</v>
          </cell>
          <cell r="CR14225" t="str">
            <v>CPLP - APPRENTICE</v>
          </cell>
          <cell r="CS14225" t="str">
            <v>DS</v>
          </cell>
        </row>
        <row r="14226">
          <cell r="A14226" t="str">
            <v>Budget</v>
          </cell>
          <cell r="Q14226" t="str">
            <v>0001_3160 - Distribution Projects West</v>
          </cell>
          <cell r="R14226">
            <v>1</v>
          </cell>
          <cell r="AY14226">
            <v>112876.72489211278</v>
          </cell>
          <cell r="CJ14226">
            <v>0</v>
          </cell>
          <cell r="CK14226">
            <v>-89427.72</v>
          </cell>
          <cell r="CL14226" t="str">
            <v>0001_3160</v>
          </cell>
          <cell r="CP14226" t="str">
            <v>SUPERVISORY</v>
          </cell>
          <cell r="CR14226" t="str">
            <v>SUPERVISOR, CONSTRUCTION &amp; MAINTENANCE</v>
          </cell>
          <cell r="CS14226" t="str">
            <v>DS</v>
          </cell>
        </row>
        <row r="14227">
          <cell r="A14227" t="str">
            <v>Budget</v>
          </cell>
          <cell r="Q14227" t="str">
            <v>0001_2400 - Policy &amp; Standards</v>
          </cell>
          <cell r="R14227">
            <v>1</v>
          </cell>
          <cell r="AY14227">
            <v>119727.41492765059</v>
          </cell>
          <cell r="CJ14227">
            <v>0</v>
          </cell>
          <cell r="CK14227">
            <v>-88512.209999999992</v>
          </cell>
          <cell r="CL14227" t="str">
            <v>0001_2400</v>
          </cell>
          <cell r="CP14227" t="str">
            <v>SUPERVISORY</v>
          </cell>
          <cell r="CR14227" t="str">
            <v>SUPERVISOR, EXT DEMAND &amp; CUST RELATIONS</v>
          </cell>
          <cell r="CS14227" t="str">
            <v>AM</v>
          </cell>
        </row>
        <row r="14228">
          <cell r="A14228" t="str">
            <v>Budget</v>
          </cell>
          <cell r="Q14228" t="str">
            <v>0001_3130 - Distribution Projects Centre</v>
          </cell>
          <cell r="R14228">
            <v>1</v>
          </cell>
          <cell r="AY14228">
            <v>82607.8600040811</v>
          </cell>
          <cell r="CJ14228">
            <v>0</v>
          </cell>
          <cell r="CK14228">
            <v>0</v>
          </cell>
          <cell r="CL14228" t="str">
            <v>0001_3130</v>
          </cell>
          <cell r="CP14228" t="str">
            <v>TRADES</v>
          </cell>
          <cell r="CR14228" t="str">
            <v>CPCP - APPRENTICE</v>
          </cell>
          <cell r="CS14228" t="str">
            <v>DS</v>
          </cell>
        </row>
        <row r="14229">
          <cell r="A14229" t="str">
            <v>Budget</v>
          </cell>
          <cell r="Q14229" t="str">
            <v>0001_3130 - Distribution Projects Centre</v>
          </cell>
          <cell r="R14229">
            <v>1</v>
          </cell>
          <cell r="AY14229">
            <v>115468.20583766024</v>
          </cell>
          <cell r="CJ14229">
            <v>0</v>
          </cell>
          <cell r="CK14229">
            <v>-83180.25</v>
          </cell>
          <cell r="CL14229" t="str">
            <v>0001_3130</v>
          </cell>
          <cell r="CP14229" t="str">
            <v>SUPERVISORY</v>
          </cell>
          <cell r="CR14229" t="str">
            <v>SUPERVISOR, DESIGN</v>
          </cell>
          <cell r="CS14229" t="str">
            <v>DS</v>
          </cell>
        </row>
        <row r="14230">
          <cell r="A14230" t="str">
            <v>Budget</v>
          </cell>
          <cell r="Q14230" t="str">
            <v>0001_1810 - EHS Safety</v>
          </cell>
          <cell r="R14230">
            <v>1</v>
          </cell>
          <cell r="AY14230">
            <v>60634.627039624131</v>
          </cell>
          <cell r="CJ14230">
            <v>0</v>
          </cell>
          <cell r="CK14230">
            <v>0</v>
          </cell>
          <cell r="CL14230" t="str">
            <v>0001_1810</v>
          </cell>
          <cell r="CP14230" t="str">
            <v>ADMINISTRATIVE_MGT</v>
          </cell>
          <cell r="CR14230" t="str">
            <v>ADMINISTRATIVE ASSISTANT</v>
          </cell>
          <cell r="CS14230" t="str">
            <v>OE&amp;EHS</v>
          </cell>
        </row>
        <row r="14231">
          <cell r="A14231" t="str">
            <v>Budget</v>
          </cell>
          <cell r="Q14231" t="str">
            <v>0001_4330 - Customer Offers &amp; Sustainment</v>
          </cell>
          <cell r="R14231">
            <v>1</v>
          </cell>
          <cell r="AY14231">
            <v>87778.380786556067</v>
          </cell>
          <cell r="CJ14231">
            <v>0</v>
          </cell>
          <cell r="CK14231">
            <v>0</v>
          </cell>
          <cell r="CL14231" t="str">
            <v>0001_4330</v>
          </cell>
          <cell r="CP14231" t="str">
            <v>TECHNICAL</v>
          </cell>
          <cell r="CR14231" t="str">
            <v>ENGINEERING TECHNOLOGIST LEVEL II</v>
          </cell>
          <cell r="CS14231" t="str">
            <v>DS</v>
          </cell>
        </row>
        <row r="14232">
          <cell r="A14232" t="str">
            <v>Budget</v>
          </cell>
          <cell r="Q14232" t="str">
            <v>0008_8130 CDM &amp; RE Business Development</v>
          </cell>
          <cell r="R14232">
            <v>1</v>
          </cell>
          <cell r="AY14232">
            <v>0</v>
          </cell>
          <cell r="CJ14232">
            <v>0</v>
          </cell>
          <cell r="CK14232">
            <v>0</v>
          </cell>
          <cell r="CL14232" t="str">
            <v>0008_8130</v>
          </cell>
          <cell r="CP14232" t="str">
            <v>ADMINISTRATIVE_MGT</v>
          </cell>
          <cell r="CR14232" t="str">
            <v>CDM SALES SPECALIST-CONTRACT</v>
          </cell>
          <cell r="CS14232" t="str">
            <v>CDM</v>
          </cell>
        </row>
        <row r="14233">
          <cell r="A14233" t="str">
            <v>Budget</v>
          </cell>
          <cell r="Q14233" t="str">
            <v>0001_4410 - Call Centre</v>
          </cell>
          <cell r="R14233">
            <v>1</v>
          </cell>
          <cell r="AY14233">
            <v>77113.016487971094</v>
          </cell>
          <cell r="CJ14233">
            <v>0</v>
          </cell>
          <cell r="CK14233">
            <v>0</v>
          </cell>
          <cell r="CL14233" t="str">
            <v>0001_4410</v>
          </cell>
          <cell r="CP14233" t="str">
            <v>CLERICAL_UNION</v>
          </cell>
          <cell r="CR14233" t="str">
            <v>CUSTOMER SERVICE REP</v>
          </cell>
          <cell r="CS14233" t="str">
            <v>CS</v>
          </cell>
        </row>
        <row r="14234">
          <cell r="A14234" t="str">
            <v>Budget</v>
          </cell>
          <cell r="Q14234" t="str">
            <v>0001_1510 - Comm &amp; Public Affairs</v>
          </cell>
          <cell r="R14234">
            <v>1</v>
          </cell>
          <cell r="AY14234">
            <v>100200.08859440887</v>
          </cell>
          <cell r="CJ14234">
            <v>0</v>
          </cell>
          <cell r="CK14234">
            <v>0</v>
          </cell>
          <cell r="CL14234" t="str">
            <v>0001_1510</v>
          </cell>
          <cell r="CP14234" t="str">
            <v>PROFESSIONAL</v>
          </cell>
          <cell r="CR14234" t="str">
            <v>MARKETING &amp; COMMUNICATION CONSULTANT</v>
          </cell>
          <cell r="CS14234" t="str">
            <v>CP&amp;A</v>
          </cell>
        </row>
        <row r="14235">
          <cell r="A14235" t="str">
            <v>Budget</v>
          </cell>
          <cell r="Q14235" t="str">
            <v>0001_2810 - Grid Solution</v>
          </cell>
          <cell r="R14235">
            <v>1</v>
          </cell>
          <cell r="AY14235">
            <v>89128.802930708393</v>
          </cell>
          <cell r="CJ14235">
            <v>0</v>
          </cell>
          <cell r="CK14235">
            <v>-65638.5</v>
          </cell>
          <cell r="CL14235" t="str">
            <v>0001_2810</v>
          </cell>
          <cell r="CP14235" t="str">
            <v>PROFESSIONAL</v>
          </cell>
          <cell r="CR14235" t="str">
            <v>ENGINEER</v>
          </cell>
          <cell r="CS14235" t="str">
            <v>AM</v>
          </cell>
        </row>
        <row r="14236">
          <cell r="A14236" t="str">
            <v>Budget</v>
          </cell>
          <cell r="Q14236" t="str">
            <v>0001_1810 - EHS Safety</v>
          </cell>
          <cell r="R14236">
            <v>1</v>
          </cell>
          <cell r="AY14236">
            <v>175637.96377991262</v>
          </cell>
          <cell r="CJ14236">
            <v>0</v>
          </cell>
          <cell r="CK14236">
            <v>0</v>
          </cell>
          <cell r="CL14236" t="str">
            <v>0001_1810</v>
          </cell>
          <cell r="CP14236" t="str">
            <v>MANAGERIAL</v>
          </cell>
          <cell r="CR14236" t="str">
            <v>MANAGER, ENVIRONMENTAL HEALTH &amp; SAFETY</v>
          </cell>
          <cell r="CS14236" t="str">
            <v>OE&amp;EHS</v>
          </cell>
        </row>
        <row r="14237">
          <cell r="A14237" t="str">
            <v>Budget</v>
          </cell>
          <cell r="Q14237" t="str">
            <v>0001_3130 - Distribution Projects Centre</v>
          </cell>
          <cell r="R14237">
            <v>1</v>
          </cell>
          <cell r="AY14237">
            <v>82607.8600040811</v>
          </cell>
          <cell r="CJ14237">
            <v>0</v>
          </cell>
          <cell r="CK14237">
            <v>0</v>
          </cell>
          <cell r="CL14237" t="str">
            <v>0001_3130</v>
          </cell>
          <cell r="CP14237" t="str">
            <v>TRADES</v>
          </cell>
          <cell r="CR14237" t="str">
            <v>CPCP - APPRENTICE</v>
          </cell>
          <cell r="CS14237" t="str">
            <v>DS</v>
          </cell>
        </row>
        <row r="14238">
          <cell r="A14238" t="str">
            <v>Budget</v>
          </cell>
          <cell r="Q14238" t="str">
            <v>0001_1770 - Enterprise PMO &amp; Governance</v>
          </cell>
          <cell r="R14238">
            <v>1</v>
          </cell>
          <cell r="AY14238">
            <v>63139.284880650033</v>
          </cell>
          <cell r="CJ14238">
            <v>0</v>
          </cell>
          <cell r="CK14238">
            <v>0</v>
          </cell>
          <cell r="CL14238" t="str">
            <v>0001_1770</v>
          </cell>
          <cell r="CP14238" t="str">
            <v>ADMINISTRATIVE_MGT</v>
          </cell>
          <cell r="CR14238" t="str">
            <v>PORTFOLIO COORDINATOR</v>
          </cell>
          <cell r="CS14238" t="str">
            <v>IT</v>
          </cell>
        </row>
        <row r="14239">
          <cell r="A14239" t="str">
            <v>Budget</v>
          </cell>
          <cell r="Q14239" t="str">
            <v>0001_3130 - Distribution Projects Centre</v>
          </cell>
          <cell r="R14239">
            <v>1</v>
          </cell>
          <cell r="AY14239">
            <v>82607.8600040811</v>
          </cell>
          <cell r="CJ14239">
            <v>0</v>
          </cell>
          <cell r="CK14239">
            <v>0</v>
          </cell>
          <cell r="CL14239" t="str">
            <v>0001_3130</v>
          </cell>
          <cell r="CP14239" t="str">
            <v>TRADES</v>
          </cell>
          <cell r="CR14239" t="str">
            <v>CPCP - APPRENTICE</v>
          </cell>
          <cell r="CS14239" t="str">
            <v>DS</v>
          </cell>
        </row>
        <row r="14240">
          <cell r="A14240" t="str">
            <v>Budget</v>
          </cell>
          <cell r="Q14240" t="str">
            <v>0001_3720 - Customer and Reliability Services</v>
          </cell>
          <cell r="R14240">
            <v>1</v>
          </cell>
          <cell r="AY14240">
            <v>94908.269334527315</v>
          </cell>
          <cell r="CJ14240">
            <v>0</v>
          </cell>
          <cell r="CK14240">
            <v>-66989.940000000017</v>
          </cell>
          <cell r="CL14240" t="str">
            <v>0001_3720</v>
          </cell>
          <cell r="CP14240" t="str">
            <v>TECHNICAL</v>
          </cell>
          <cell r="CR14240" t="str">
            <v>ENGINEERING TECHNOLOGIST LEVEL II</v>
          </cell>
          <cell r="CS14240" t="str">
            <v>DG</v>
          </cell>
        </row>
        <row r="14241">
          <cell r="A14241" t="str">
            <v>Budget</v>
          </cell>
          <cell r="Q14241" t="str">
            <v>0001_4330 - Customer Offers &amp; Sustainment</v>
          </cell>
          <cell r="R14241">
            <v>1</v>
          </cell>
          <cell r="AY14241">
            <v>82607.8600040811</v>
          </cell>
          <cell r="CJ14241">
            <v>0</v>
          </cell>
          <cell r="CK14241">
            <v>0</v>
          </cell>
          <cell r="CL14241" t="str">
            <v>0001_4330</v>
          </cell>
          <cell r="CP14241" t="str">
            <v>TRADES</v>
          </cell>
          <cell r="CR14241" t="str">
            <v>CPCP - APPRENTICE</v>
          </cell>
          <cell r="CS14241" t="str">
            <v>DS</v>
          </cell>
        </row>
        <row r="14242">
          <cell r="A14242" t="str">
            <v>Budget</v>
          </cell>
          <cell r="Q14242" t="str">
            <v>0001_3310 - Stations &amp; Distribution Automation</v>
          </cell>
          <cell r="R14242">
            <v>1</v>
          </cell>
          <cell r="AY14242">
            <v>118837.77676637408</v>
          </cell>
          <cell r="CJ14242">
            <v>0</v>
          </cell>
          <cell r="CK14242">
            <v>-89863.949999999983</v>
          </cell>
          <cell r="CL14242" t="str">
            <v>0001_3310</v>
          </cell>
          <cell r="CP14242" t="str">
            <v>PROFESSIONAL</v>
          </cell>
          <cell r="CR14242" t="str">
            <v>ENGINEER</v>
          </cell>
          <cell r="CS14242" t="str">
            <v>DS</v>
          </cell>
        </row>
        <row r="14243">
          <cell r="A14243" t="str">
            <v>Budget</v>
          </cell>
          <cell r="Q14243" t="str">
            <v>0001_4330 - Customer Offers &amp; Sustainment</v>
          </cell>
          <cell r="R14243">
            <v>1</v>
          </cell>
          <cell r="AY14243">
            <v>112429.30218574264</v>
          </cell>
          <cell r="CJ14243">
            <v>0</v>
          </cell>
          <cell r="CK14243">
            <v>-108328.86</v>
          </cell>
          <cell r="CL14243" t="str">
            <v>0001_4330</v>
          </cell>
          <cell r="CP14243" t="str">
            <v>SUPERVISORY</v>
          </cell>
          <cell r="CR14243" t="str">
            <v>SUPERVISOR, DESIGN</v>
          </cell>
          <cell r="CS14243" t="str">
            <v>DS</v>
          </cell>
        </row>
        <row r="14244">
          <cell r="A14244" t="str">
            <v>Budget</v>
          </cell>
          <cell r="Q14244" t="str">
            <v>0001_4460 - Collections</v>
          </cell>
          <cell r="R14244">
            <v>1</v>
          </cell>
          <cell r="AY14244">
            <v>72777.867758957596</v>
          </cell>
          <cell r="CJ14244">
            <v>0</v>
          </cell>
          <cell r="CK14244">
            <v>0</v>
          </cell>
          <cell r="CL14244" t="str">
            <v>0001_4460</v>
          </cell>
          <cell r="CP14244" t="str">
            <v>CLERICAL_UNION</v>
          </cell>
          <cell r="CR14244" t="str">
            <v>CUSTOMER SERVICE REP</v>
          </cell>
          <cell r="CS14244" t="str">
            <v>CS</v>
          </cell>
        </row>
        <row r="14245">
          <cell r="A14245" t="str">
            <v>Budget</v>
          </cell>
          <cell r="Q14245" t="str">
            <v>0001_2520 - Warehouse Management</v>
          </cell>
          <cell r="R14245">
            <v>1</v>
          </cell>
          <cell r="AY14245">
            <v>115369.44286917291</v>
          </cell>
          <cell r="CJ14245">
            <v>0</v>
          </cell>
          <cell r="CK14245">
            <v>0</v>
          </cell>
          <cell r="CL14245" t="str">
            <v>0001_2520</v>
          </cell>
          <cell r="CP14245" t="str">
            <v>SUPERVISORY</v>
          </cell>
          <cell r="CR14245" t="str">
            <v>COORDINATOR, WAREHOUSING &amp; FULFILLMENT</v>
          </cell>
          <cell r="CS14245" t="str">
            <v>AM</v>
          </cell>
        </row>
        <row r="14246">
          <cell r="A14246" t="str">
            <v>Budget</v>
          </cell>
          <cell r="Q14246" t="str">
            <v>0001_3160 - Distribution Projects West</v>
          </cell>
          <cell r="R14246">
            <v>1</v>
          </cell>
          <cell r="AY14246">
            <v>82607.567705610127</v>
          </cell>
          <cell r="CJ14246">
            <v>0</v>
          </cell>
          <cell r="CK14246">
            <v>0</v>
          </cell>
          <cell r="CL14246" t="str">
            <v>0001_3160</v>
          </cell>
          <cell r="CP14246" t="str">
            <v>TRADES</v>
          </cell>
          <cell r="CR14246" t="str">
            <v>CPLP - APPRENTICE</v>
          </cell>
          <cell r="CS14246" t="str">
            <v>DS</v>
          </cell>
        </row>
        <row r="14247">
          <cell r="A14247" t="str">
            <v>Budget</v>
          </cell>
          <cell r="Q14247" t="str">
            <v>0001_4460 - Collections</v>
          </cell>
          <cell r="R14247">
            <v>1</v>
          </cell>
          <cell r="AY14247">
            <v>103313.56320249669</v>
          </cell>
          <cell r="CJ14247">
            <v>0</v>
          </cell>
          <cell r="CK14247">
            <v>0</v>
          </cell>
          <cell r="CL14247" t="str">
            <v>0001_4460</v>
          </cell>
          <cell r="CP14247" t="str">
            <v>SUPERVISORY</v>
          </cell>
          <cell r="CR14247" t="str">
            <v>SUPERVISOR</v>
          </cell>
          <cell r="CS14247" t="str">
            <v>CS</v>
          </cell>
        </row>
        <row r="14248">
          <cell r="A14248" t="str">
            <v>Budget</v>
          </cell>
          <cell r="Q14248" t="str">
            <v>0001_1610 - Hr Planning Benefits &amp; Comp</v>
          </cell>
          <cell r="R14248">
            <v>1</v>
          </cell>
          <cell r="AY14248">
            <v>171169.98819072891</v>
          </cell>
          <cell r="CJ14248">
            <v>0</v>
          </cell>
          <cell r="CK14248">
            <v>0</v>
          </cell>
          <cell r="CL14248" t="str">
            <v>0001_1610</v>
          </cell>
          <cell r="CP14248" t="str">
            <v>MANAGERIAL</v>
          </cell>
          <cell r="CR14248" t="str">
            <v>MANAGER, COMPENSATION, BENEFITS &amp; HRIS</v>
          </cell>
          <cell r="CS14248" t="str">
            <v>OE&amp;EHS</v>
          </cell>
        </row>
        <row r="14249">
          <cell r="A14249" t="str">
            <v>Budget</v>
          </cell>
          <cell r="Q14249" t="str">
            <v>0001_4330 - Customer Offers &amp; Sustainment</v>
          </cell>
          <cell r="R14249">
            <v>1</v>
          </cell>
          <cell r="AY14249">
            <v>82607.567705610127</v>
          </cell>
          <cell r="CJ14249">
            <v>0</v>
          </cell>
          <cell r="CK14249">
            <v>0</v>
          </cell>
          <cell r="CL14249" t="str">
            <v>0001_4330</v>
          </cell>
          <cell r="CP14249" t="str">
            <v>TRADES</v>
          </cell>
          <cell r="CR14249" t="str">
            <v>CPLP - APPRENTICE</v>
          </cell>
          <cell r="CS14249" t="str">
            <v>DS</v>
          </cell>
        </row>
        <row r="14250">
          <cell r="A14250" t="str">
            <v>Budget</v>
          </cell>
          <cell r="Q14250" t="str">
            <v>0001_2200 - System Reliability</v>
          </cell>
          <cell r="R14250">
            <v>1</v>
          </cell>
          <cell r="AY14250">
            <v>89128.802930708393</v>
          </cell>
          <cell r="CJ14250">
            <v>0</v>
          </cell>
          <cell r="CK14250">
            <v>-94203.39</v>
          </cell>
          <cell r="CL14250" t="str">
            <v>0001_2200</v>
          </cell>
          <cell r="CP14250" t="str">
            <v>PROFESSIONAL</v>
          </cell>
          <cell r="CR14250" t="str">
            <v>ENGINEER</v>
          </cell>
          <cell r="CS14250" t="str">
            <v>AM</v>
          </cell>
        </row>
        <row r="14251">
          <cell r="A14251" t="str">
            <v>Budget</v>
          </cell>
          <cell r="Q14251" t="str">
            <v>0001_3130 - Distribution Projects Centre</v>
          </cell>
          <cell r="R14251">
            <v>1</v>
          </cell>
          <cell r="AY14251">
            <v>82607.8600040811</v>
          </cell>
          <cell r="CJ14251">
            <v>0</v>
          </cell>
          <cell r="CK14251">
            <v>0</v>
          </cell>
          <cell r="CL14251" t="str">
            <v>0001_3130</v>
          </cell>
          <cell r="CP14251" t="str">
            <v>TRADES</v>
          </cell>
          <cell r="CR14251" t="str">
            <v>CPCP - APPRENTICE</v>
          </cell>
          <cell r="CS14251" t="str">
            <v>DS</v>
          </cell>
        </row>
        <row r="14252">
          <cell r="A14252" t="str">
            <v>Budget</v>
          </cell>
          <cell r="Q14252" t="str">
            <v>0001_3110 - Distribution Projects East</v>
          </cell>
          <cell r="R14252">
            <v>1</v>
          </cell>
          <cell r="AY14252">
            <v>82608.10556653628</v>
          </cell>
          <cell r="CJ14252">
            <v>0</v>
          </cell>
          <cell r="CK14252">
            <v>0</v>
          </cell>
          <cell r="CL14252" t="str">
            <v>0001_3110</v>
          </cell>
          <cell r="CP14252" t="str">
            <v>TRADES</v>
          </cell>
          <cell r="CR14252" t="str">
            <v>CPLP - APPRENTICES</v>
          </cell>
          <cell r="CS14252" t="str">
            <v>DS</v>
          </cell>
        </row>
        <row r="14253">
          <cell r="A14253" t="str">
            <v>Budget</v>
          </cell>
          <cell r="Q14253" t="str">
            <v>0001_1770 - Enterprise PMO &amp; Governance</v>
          </cell>
          <cell r="R14253">
            <v>1</v>
          </cell>
          <cell r="AY14253">
            <v>80858.214629765294</v>
          </cell>
          <cell r="CJ14253">
            <v>0</v>
          </cell>
          <cell r="CK14253">
            <v>0</v>
          </cell>
          <cell r="CL14253" t="str">
            <v>0001_1770</v>
          </cell>
          <cell r="CP14253" t="str">
            <v>ADMINISTRATIVE_MGT</v>
          </cell>
          <cell r="CR14253" t="str">
            <v>PLANNING ANALYST</v>
          </cell>
          <cell r="CS14253" t="str">
            <v>IT</v>
          </cell>
        </row>
        <row r="14254">
          <cell r="A14254" t="str">
            <v>Budget</v>
          </cell>
          <cell r="Q14254" t="str">
            <v>0001_2520 - Warehouse Management</v>
          </cell>
          <cell r="R14254">
            <v>1</v>
          </cell>
          <cell r="AY14254">
            <v>78967.640376472176</v>
          </cell>
          <cell r="CJ14254">
            <v>0</v>
          </cell>
          <cell r="CK14254">
            <v>0</v>
          </cell>
          <cell r="CL14254" t="str">
            <v>0001_2520</v>
          </cell>
          <cell r="CP14254" t="str">
            <v>NONTRADES</v>
          </cell>
          <cell r="CR14254" t="str">
            <v>LOGISTICS HANDLER</v>
          </cell>
          <cell r="CS14254" t="str">
            <v>AM</v>
          </cell>
        </row>
        <row r="14255">
          <cell r="A14255" t="str">
            <v>Budget</v>
          </cell>
          <cell r="Q14255" t="str">
            <v>0001_2200 - System Reliability</v>
          </cell>
          <cell r="R14255">
            <v>1</v>
          </cell>
          <cell r="AY14255">
            <v>95070.137753206509</v>
          </cell>
          <cell r="CJ14255">
            <v>0</v>
          </cell>
          <cell r="CK14255">
            <v>-100383.32</v>
          </cell>
          <cell r="CL14255" t="str">
            <v>0001_2200</v>
          </cell>
          <cell r="CP14255" t="str">
            <v>PROFESSIONAL</v>
          </cell>
          <cell r="CR14255" t="str">
            <v>ENGINEER</v>
          </cell>
          <cell r="CS14255" t="str">
            <v>AM</v>
          </cell>
        </row>
        <row r="14256">
          <cell r="A14256" t="str">
            <v>Budget</v>
          </cell>
          <cell r="Q14256" t="str">
            <v>0001_4330 - Customer Offers &amp; Sustainment</v>
          </cell>
          <cell r="R14256">
            <v>1</v>
          </cell>
          <cell r="AY14256">
            <v>82607.8600040811</v>
          </cell>
          <cell r="CJ14256">
            <v>0</v>
          </cell>
          <cell r="CK14256">
            <v>0</v>
          </cell>
          <cell r="CL14256" t="str">
            <v>0001_4330</v>
          </cell>
          <cell r="CP14256" t="str">
            <v>TRADES</v>
          </cell>
          <cell r="CR14256" t="str">
            <v>CPCP - APPRENTICE</v>
          </cell>
          <cell r="CS14256" t="str">
            <v>DS</v>
          </cell>
        </row>
        <row r="14257">
          <cell r="A14257" t="str">
            <v>Budget</v>
          </cell>
          <cell r="Q14257" t="str">
            <v>0001_4150 - Meter Technology</v>
          </cell>
          <cell r="R14257">
            <v>1</v>
          </cell>
          <cell r="AY14257">
            <v>72777.867758957596</v>
          </cell>
          <cell r="CJ14257">
            <v>0</v>
          </cell>
          <cell r="CK14257">
            <v>0</v>
          </cell>
          <cell r="CL14257" t="str">
            <v>0001_4150</v>
          </cell>
          <cell r="CP14257" t="str">
            <v>CLERICAL_UNION</v>
          </cell>
          <cell r="CR14257" t="str">
            <v>CUSTOMER SERVICE REP</v>
          </cell>
          <cell r="CS14257" t="str">
            <v>CS</v>
          </cell>
        </row>
        <row r="14258">
          <cell r="A14258" t="str">
            <v>Budget</v>
          </cell>
          <cell r="Q14258" t="str">
            <v>0001_2200 - System Reliability</v>
          </cell>
          <cell r="R14258">
            <v>1</v>
          </cell>
          <cell r="AY14258">
            <v>101011.4725757047</v>
          </cell>
          <cell r="CJ14258">
            <v>0</v>
          </cell>
          <cell r="CK14258">
            <v>-106563.27000000002</v>
          </cell>
          <cell r="CL14258" t="str">
            <v>0001_2200</v>
          </cell>
          <cell r="CP14258" t="str">
            <v>PROFESSIONAL</v>
          </cell>
          <cell r="CR14258" t="str">
            <v>ENGINEER</v>
          </cell>
          <cell r="CS14258" t="str">
            <v>AM</v>
          </cell>
        </row>
        <row r="14259">
          <cell r="A14259" t="str">
            <v>Budget</v>
          </cell>
          <cell r="Q14259" t="str">
            <v>0001_3160 - Distribution Projects West</v>
          </cell>
          <cell r="R14259">
            <v>1</v>
          </cell>
          <cell r="AY14259">
            <v>82232.711501150494</v>
          </cell>
          <cell r="CJ14259">
            <v>0</v>
          </cell>
          <cell r="CK14259">
            <v>0</v>
          </cell>
          <cell r="CL14259" t="str">
            <v>0001_3160</v>
          </cell>
          <cell r="CP14259" t="str">
            <v>TECHNICAL</v>
          </cell>
          <cell r="CR14259" t="str">
            <v>ENGINEERING TECHNOLOGIST LEVEL I</v>
          </cell>
          <cell r="CS14259" t="str">
            <v>DS</v>
          </cell>
        </row>
        <row r="14260">
          <cell r="A14260" t="str">
            <v>Budget</v>
          </cell>
          <cell r="Q14260" t="str">
            <v>0001_1620 - HR Services</v>
          </cell>
          <cell r="R14260">
            <v>1</v>
          </cell>
          <cell r="AY14260">
            <v>50096.544545280645</v>
          </cell>
          <cell r="CJ14260">
            <v>0</v>
          </cell>
          <cell r="CK14260">
            <v>0</v>
          </cell>
          <cell r="CL14260" t="str">
            <v>0001_1620</v>
          </cell>
          <cell r="CP14260" t="str">
            <v>ADMINISTRATIVE_MGT</v>
          </cell>
          <cell r="CR14260" t="str">
            <v>HUMAN RESOURCES ADMINISTRATOR</v>
          </cell>
          <cell r="CS14260" t="str">
            <v>OE&amp;EHS</v>
          </cell>
        </row>
        <row r="14261">
          <cell r="A14261" t="str">
            <v>Budget</v>
          </cell>
          <cell r="Q14261" t="str">
            <v>0001_3160 - Distribution Projects West</v>
          </cell>
          <cell r="R14261">
            <v>1</v>
          </cell>
          <cell r="AY14261">
            <v>82607.8600040811</v>
          </cell>
          <cell r="CJ14261">
            <v>0</v>
          </cell>
          <cell r="CK14261">
            <v>0</v>
          </cell>
          <cell r="CL14261" t="str">
            <v>0001_3160</v>
          </cell>
          <cell r="CP14261" t="str">
            <v>TRADES</v>
          </cell>
          <cell r="CR14261" t="str">
            <v>CPCP - APPRENTICE</v>
          </cell>
          <cell r="CS14261" t="str">
            <v>DS</v>
          </cell>
        </row>
        <row r="14262">
          <cell r="A14262" t="str">
            <v>Budget</v>
          </cell>
          <cell r="Q14262" t="str">
            <v>0001_1650 - Talent Management</v>
          </cell>
          <cell r="R14262">
            <v>1</v>
          </cell>
          <cell r="AY14262">
            <v>117854.16630027353</v>
          </cell>
          <cell r="CJ14262">
            <v>0</v>
          </cell>
          <cell r="CK14262">
            <v>0</v>
          </cell>
          <cell r="CL14262" t="str">
            <v>0001_1650</v>
          </cell>
          <cell r="CP14262" t="str">
            <v>SUPERVISORY</v>
          </cell>
          <cell r="CR14262" t="str">
            <v>STAFFING PROGRAM LEAD</v>
          </cell>
          <cell r="CS14262" t="str">
            <v>OE&amp;EHS</v>
          </cell>
        </row>
        <row r="14263">
          <cell r="A14263" t="str">
            <v>Budget</v>
          </cell>
          <cell r="Q14263" t="str">
            <v>0001_1910 - OE Dev&amp;Perf</v>
          </cell>
          <cell r="R14263">
            <v>1</v>
          </cell>
          <cell r="AY14263">
            <v>59747.043151866506</v>
          </cell>
          <cell r="CJ14263">
            <v>0</v>
          </cell>
          <cell r="CK14263">
            <v>0</v>
          </cell>
          <cell r="CL14263" t="str">
            <v>0001_1910</v>
          </cell>
          <cell r="CP14263" t="str">
            <v>ADMINISTRATIVE_MGT</v>
          </cell>
          <cell r="CR14263" t="str">
            <v>ORGANIZATIONAL DEV &amp; PERF ANALYST</v>
          </cell>
          <cell r="CS14263" t="str">
            <v>OE&amp;EHS</v>
          </cell>
        </row>
        <row r="14264">
          <cell r="A14264" t="str">
            <v>Budget</v>
          </cell>
          <cell r="Q14264" t="str">
            <v>0001_3310 - Stations &amp; Distribution Automation</v>
          </cell>
          <cell r="R14264">
            <v>1</v>
          </cell>
          <cell r="AY14264">
            <v>153626.40580590503</v>
          </cell>
          <cell r="CJ14264">
            <v>0</v>
          </cell>
          <cell r="CK14264">
            <v>-120537.09999999999</v>
          </cell>
          <cell r="CL14264" t="str">
            <v>0001_3310</v>
          </cell>
          <cell r="CP14264" t="str">
            <v>SUPERVISORY</v>
          </cell>
          <cell r="CR14264" t="str">
            <v>SUPERVISOR, SUBSTATION</v>
          </cell>
          <cell r="CS14264" t="str">
            <v>DS</v>
          </cell>
        </row>
        <row r="14265">
          <cell r="A14265" t="str">
            <v>Budget</v>
          </cell>
          <cell r="Q14265" t="str">
            <v>0001_3110 - Distribution Projects East</v>
          </cell>
          <cell r="R14265">
            <v>1</v>
          </cell>
          <cell r="AY14265">
            <v>114860.19080475924</v>
          </cell>
          <cell r="CJ14265">
            <v>0</v>
          </cell>
          <cell r="CK14265">
            <v>-119651.32</v>
          </cell>
          <cell r="CL14265" t="str">
            <v>0001_3110</v>
          </cell>
          <cell r="CP14265" t="str">
            <v>SUPERVISORY</v>
          </cell>
          <cell r="CR14265" t="str">
            <v>SUPERVISOR, DESIGN</v>
          </cell>
          <cell r="CS14265" t="str">
            <v>DS</v>
          </cell>
        </row>
        <row r="14266">
          <cell r="A14266" t="str">
            <v>Budget</v>
          </cell>
          <cell r="Q14266" t="str">
            <v>0001_4410 - Call Centre</v>
          </cell>
          <cell r="R14266">
            <v>1</v>
          </cell>
          <cell r="AY14266">
            <v>72777.867758957596</v>
          </cell>
          <cell r="CJ14266">
            <v>0</v>
          </cell>
          <cell r="CK14266">
            <v>0</v>
          </cell>
          <cell r="CL14266" t="str">
            <v>0001_4410</v>
          </cell>
          <cell r="CP14266" t="str">
            <v>CLERICAL_UNION</v>
          </cell>
          <cell r="CR14266" t="str">
            <v>CUSTOMER SERVICE REP</v>
          </cell>
          <cell r="CS14266" t="str">
            <v>CS</v>
          </cell>
        </row>
        <row r="14267">
          <cell r="A14267" t="str">
            <v>Budget</v>
          </cell>
          <cell r="Q14267" t="str">
            <v>0001_2520 - Warehouse Management</v>
          </cell>
          <cell r="R14267">
            <v>1</v>
          </cell>
          <cell r="AY14267">
            <v>83502.511776132131</v>
          </cell>
          <cell r="CJ14267">
            <v>0</v>
          </cell>
          <cell r="CK14267">
            <v>0</v>
          </cell>
          <cell r="CL14267" t="str">
            <v>0001_2520</v>
          </cell>
          <cell r="CP14267" t="str">
            <v>NONTRADES</v>
          </cell>
          <cell r="CR14267" t="str">
            <v>LOGISTICS HANDLER</v>
          </cell>
          <cell r="CS14267" t="str">
            <v>AM</v>
          </cell>
        </row>
        <row r="14268">
          <cell r="A14268" t="str">
            <v>Budget</v>
          </cell>
          <cell r="Q14268" t="str">
            <v>0001_1775 - Security &amp; Ent Architecture</v>
          </cell>
          <cell r="R14268">
            <v>1</v>
          </cell>
          <cell r="AY14268">
            <v>124131.0079529983</v>
          </cell>
          <cell r="CJ14268">
            <v>0</v>
          </cell>
          <cell r="CK14268">
            <v>0</v>
          </cell>
          <cell r="CL14268" t="str">
            <v>0001_1775</v>
          </cell>
          <cell r="CP14268" t="str">
            <v>PROFESSIONAL</v>
          </cell>
          <cell r="CR14268" t="str">
            <v>ENTERPRISE ARCHITECT</v>
          </cell>
          <cell r="CS14268" t="str">
            <v>IT</v>
          </cell>
        </row>
        <row r="14269">
          <cell r="A14269" t="str">
            <v>Budget</v>
          </cell>
          <cell r="Q14269" t="str">
            <v>0001_2400 - Policy &amp; Standards</v>
          </cell>
          <cell r="R14269">
            <v>1</v>
          </cell>
          <cell r="AY14269">
            <v>121544.43095082877</v>
          </cell>
          <cell r="CJ14269">
            <v>0</v>
          </cell>
          <cell r="CK14269">
            <v>-89841.640000000014</v>
          </cell>
          <cell r="CL14269" t="str">
            <v>0001_2400</v>
          </cell>
          <cell r="CP14269" t="str">
            <v>SUPERVISORY</v>
          </cell>
          <cell r="CR14269" t="str">
            <v>SUPERVISOR, STANDARDS &amp; MATERIALS</v>
          </cell>
          <cell r="CS14269" t="str">
            <v>AM</v>
          </cell>
        </row>
        <row r="14270">
          <cell r="A14270" t="str">
            <v>Budget</v>
          </cell>
          <cell r="Q14270" t="str">
            <v>0001_1810 - EHS Safety</v>
          </cell>
          <cell r="R14270">
            <v>1</v>
          </cell>
          <cell r="AY14270">
            <v>93052.548966646485</v>
          </cell>
          <cell r="CJ14270">
            <v>0</v>
          </cell>
          <cell r="CK14270">
            <v>0</v>
          </cell>
          <cell r="CL14270" t="str">
            <v>0001_1810</v>
          </cell>
          <cell r="CP14270" t="str">
            <v>PROFESSIONAL</v>
          </cell>
          <cell r="CR14270" t="str">
            <v>DISABILITY SPECIALIST</v>
          </cell>
          <cell r="CS14270" t="str">
            <v>OE&amp;EHS</v>
          </cell>
        </row>
        <row r="14271">
          <cell r="A14271" t="str">
            <v>Budget</v>
          </cell>
          <cell r="Q14271" t="str">
            <v>0001_3160 - Distribution Projects West</v>
          </cell>
          <cell r="R14271">
            <v>1</v>
          </cell>
          <cell r="AY14271">
            <v>82607.567705610127</v>
          </cell>
          <cell r="CJ14271">
            <v>0</v>
          </cell>
          <cell r="CK14271">
            <v>0</v>
          </cell>
          <cell r="CL14271" t="str">
            <v>0001_3160</v>
          </cell>
          <cell r="CP14271" t="str">
            <v>TRADES</v>
          </cell>
          <cell r="CR14271" t="str">
            <v>CPLP - APPRENTICE</v>
          </cell>
          <cell r="CS14271" t="str">
            <v>DS</v>
          </cell>
        </row>
        <row r="14272">
          <cell r="A14272" t="str">
            <v>Budget</v>
          </cell>
          <cell r="Q14272" t="str">
            <v>0001_1360 - LDC - Accounting</v>
          </cell>
          <cell r="R14272">
            <v>1</v>
          </cell>
          <cell r="AY14272">
            <v>63660.994494064827</v>
          </cell>
          <cell r="CJ14272">
            <v>0</v>
          </cell>
          <cell r="CK14272">
            <v>0</v>
          </cell>
          <cell r="CL14272" t="str">
            <v>0001_1360</v>
          </cell>
          <cell r="CP14272" t="str">
            <v>ADMINISTRATIVE_MGT</v>
          </cell>
          <cell r="CR14272" t="str">
            <v>ADMINISTRATIVE ASSISTANT LEVEL II</v>
          </cell>
          <cell r="CS14272" t="str">
            <v>Fin.</v>
          </cell>
        </row>
        <row r="14273">
          <cell r="A14273" t="str">
            <v>Budget</v>
          </cell>
          <cell r="Q14273" t="str">
            <v>0001_1344 - Finance Services &amp; Operations Support</v>
          </cell>
          <cell r="R14273">
            <v>1</v>
          </cell>
          <cell r="AY14273">
            <v>88755.516214241681</v>
          </cell>
          <cell r="CJ14273">
            <v>0</v>
          </cell>
          <cell r="CK14273">
            <v>0</v>
          </cell>
          <cell r="CL14273" t="str">
            <v>0001_1344</v>
          </cell>
          <cell r="CP14273" t="str">
            <v>PROFESSIONAL</v>
          </cell>
          <cell r="CR14273" t="str">
            <v>FINANCIAL ANALYST</v>
          </cell>
          <cell r="CS14273" t="str">
            <v>Fin.</v>
          </cell>
        </row>
        <row r="14274">
          <cell r="A14274" t="str">
            <v>Budget</v>
          </cell>
          <cell r="Q14274" t="str">
            <v>0001_1620 - HR Services</v>
          </cell>
          <cell r="R14274">
            <v>1</v>
          </cell>
          <cell r="AY14274">
            <v>106074.73144483333</v>
          </cell>
          <cell r="CJ14274">
            <v>0</v>
          </cell>
          <cell r="CK14274">
            <v>0</v>
          </cell>
          <cell r="CL14274" t="str">
            <v>0001_1620</v>
          </cell>
          <cell r="CP14274" t="str">
            <v>PROFESSIONAL</v>
          </cell>
          <cell r="CR14274" t="str">
            <v>HUMAN RESOURCES CLIENT CONSULTANT</v>
          </cell>
          <cell r="CS14274" t="str">
            <v>OE&amp;EHS</v>
          </cell>
        </row>
        <row r="14275">
          <cell r="A14275" t="str">
            <v>Budget</v>
          </cell>
          <cell r="Q14275" t="str">
            <v>0001_5100 - Equipment Services</v>
          </cell>
          <cell r="R14275">
            <v>1</v>
          </cell>
          <cell r="AY14275">
            <v>88474.372492308597</v>
          </cell>
          <cell r="CJ14275">
            <v>0</v>
          </cell>
          <cell r="CK14275">
            <v>0</v>
          </cell>
          <cell r="CL14275" t="str">
            <v>0001_5100</v>
          </cell>
          <cell r="CP14275" t="str">
            <v>TRADES</v>
          </cell>
          <cell r="CR14275" t="str">
            <v>FLEET MECHANIC</v>
          </cell>
          <cell r="CS14275" t="str">
            <v>AM</v>
          </cell>
        </row>
        <row r="14276">
          <cell r="A14276" t="str">
            <v>Budget</v>
          </cell>
          <cell r="Q14276" t="str">
            <v>0001_1650 - Talent Management</v>
          </cell>
          <cell r="R14276">
            <v>1</v>
          </cell>
          <cell r="AY14276">
            <v>95055.607852032947</v>
          </cell>
          <cell r="CJ14276">
            <v>0</v>
          </cell>
          <cell r="CK14276">
            <v>0</v>
          </cell>
          <cell r="CL14276" t="str">
            <v>0001_1650</v>
          </cell>
          <cell r="CP14276" t="str">
            <v>PROFESSIONAL</v>
          </cell>
          <cell r="CR14276" t="str">
            <v>HUMAN RESOURCES CLIENT CONSULTANT</v>
          </cell>
          <cell r="CS14276" t="str">
            <v>OE&amp;EHS</v>
          </cell>
        </row>
        <row r="14277">
          <cell r="A14277" t="str">
            <v>Budget</v>
          </cell>
          <cell r="Q14277" t="str">
            <v>0001_3720 - Customer and Reliability Services</v>
          </cell>
          <cell r="R14277">
            <v>1</v>
          </cell>
          <cell r="AY14277">
            <v>82232.711501150494</v>
          </cell>
          <cell r="CJ14277">
            <v>0</v>
          </cell>
          <cell r="CK14277">
            <v>0</v>
          </cell>
          <cell r="CL14277" t="str">
            <v>0001_3720</v>
          </cell>
          <cell r="CP14277" t="str">
            <v>TECHNICAL</v>
          </cell>
          <cell r="CR14277" t="str">
            <v>ENGINEERING TECHNOLOGIST LEVEL I</v>
          </cell>
          <cell r="CS14277" t="str">
            <v>DG</v>
          </cell>
        </row>
        <row r="14278">
          <cell r="A14278" t="str">
            <v>Budget</v>
          </cell>
          <cell r="Q14278" t="str">
            <v>0001_2200 - System Reliability</v>
          </cell>
          <cell r="R14278">
            <v>1</v>
          </cell>
          <cell r="AY14278">
            <v>89128.802930708393</v>
          </cell>
          <cell r="CJ14278">
            <v>0</v>
          </cell>
          <cell r="CK14278">
            <v>-94203.39</v>
          </cell>
          <cell r="CL14278" t="str">
            <v>0001_2200</v>
          </cell>
          <cell r="CP14278" t="str">
            <v>PROFESSIONAL</v>
          </cell>
          <cell r="CR14278" t="str">
            <v>ENGINEER</v>
          </cell>
          <cell r="CS14278" t="str">
            <v>AM</v>
          </cell>
        </row>
        <row r="14279">
          <cell r="A14279" t="str">
            <v>Budget</v>
          </cell>
          <cell r="Q14279" t="str">
            <v>0001_3820 - Program Management</v>
          </cell>
          <cell r="R14279">
            <v>1</v>
          </cell>
          <cell r="AY14279">
            <v>110602.92276703415</v>
          </cell>
          <cell r="CJ14279">
            <v>0</v>
          </cell>
          <cell r="CK14279">
            <v>-29782.04</v>
          </cell>
          <cell r="CL14279" t="str">
            <v>0001_3820</v>
          </cell>
          <cell r="CP14279" t="str">
            <v>PROFESSIONAL</v>
          </cell>
          <cell r="CR14279" t="str">
            <v>PROGRAM MANAGEMENT CONSULTANT</v>
          </cell>
          <cell r="CS14279" t="str">
            <v>DS</v>
          </cell>
        </row>
        <row r="14280">
          <cell r="A14280" t="str">
            <v>Budget</v>
          </cell>
          <cell r="Q14280" t="str">
            <v>0001_2700 - Capacity Planning</v>
          </cell>
          <cell r="R14280">
            <v>1</v>
          </cell>
          <cell r="AY14280">
            <v>75518.870465682572</v>
          </cell>
          <cell r="CJ14280">
            <v>0</v>
          </cell>
          <cell r="CK14280">
            <v>-72959.010000000009</v>
          </cell>
          <cell r="CL14280" t="str">
            <v>0001_2700</v>
          </cell>
          <cell r="CP14280" t="str">
            <v>TECHNICAL</v>
          </cell>
          <cell r="CR14280" t="str">
            <v>ENGINEERING TECHNOLOGIST LEVEL I</v>
          </cell>
          <cell r="CS14280" t="str">
            <v>AM</v>
          </cell>
        </row>
        <row r="14281">
          <cell r="A14281" t="str">
            <v>Budget</v>
          </cell>
          <cell r="Q14281" t="str">
            <v>0001_4410 - Call Centre</v>
          </cell>
          <cell r="R14281">
            <v>1</v>
          </cell>
          <cell r="AY14281">
            <v>107710.01677762759</v>
          </cell>
          <cell r="CJ14281">
            <v>0</v>
          </cell>
          <cell r="CK14281">
            <v>0</v>
          </cell>
          <cell r="CL14281" t="str">
            <v>0001_4410</v>
          </cell>
          <cell r="CP14281" t="str">
            <v>SUPERVISORY</v>
          </cell>
          <cell r="CR14281" t="str">
            <v>SUPERVISOR</v>
          </cell>
          <cell r="CS14281" t="str">
            <v>CS</v>
          </cell>
        </row>
        <row r="14282">
          <cell r="A14282" t="str">
            <v>Budget</v>
          </cell>
          <cell r="Q14282" t="str">
            <v>0001_1342 - Finance-Customer &amp; Support Operation</v>
          </cell>
          <cell r="R14282">
            <v>1</v>
          </cell>
          <cell r="AY14282">
            <v>114799.88117061536</v>
          </cell>
          <cell r="CJ14282">
            <v>0</v>
          </cell>
          <cell r="CK14282">
            <v>0</v>
          </cell>
          <cell r="CL14282" t="str">
            <v>0001_1342</v>
          </cell>
          <cell r="CP14282" t="str">
            <v>PROFESSIONAL</v>
          </cell>
          <cell r="CR14282" t="str">
            <v>FINANCIAL SYSTEMS CONSULTANT</v>
          </cell>
          <cell r="CS14282" t="str">
            <v>Fin.</v>
          </cell>
        </row>
        <row r="14283">
          <cell r="A14283" t="str">
            <v>Budget</v>
          </cell>
          <cell r="Q14283" t="str">
            <v>0001_1775 - Security &amp; Ent Architecture</v>
          </cell>
          <cell r="R14283">
            <v>1</v>
          </cell>
          <cell r="AY14283">
            <v>111284.75429769549</v>
          </cell>
          <cell r="CJ14283">
            <v>0</v>
          </cell>
          <cell r="CK14283">
            <v>0</v>
          </cell>
          <cell r="CL14283" t="str">
            <v>0001_1775</v>
          </cell>
          <cell r="CP14283" t="str">
            <v>PROFESSIONAL</v>
          </cell>
          <cell r="CR14283" t="str">
            <v>BUSINESS SOLUTION CONSULTANT</v>
          </cell>
          <cell r="CS14283" t="str">
            <v>IT</v>
          </cell>
        </row>
        <row r="14284">
          <cell r="A14284" t="str">
            <v>Budget</v>
          </cell>
          <cell r="Q14284" t="str">
            <v>0001_2200 - System Reliability</v>
          </cell>
          <cell r="R14284">
            <v>1</v>
          </cell>
          <cell r="AY14284">
            <v>101011.4725757047</v>
          </cell>
          <cell r="CJ14284">
            <v>0</v>
          </cell>
          <cell r="CK14284">
            <v>-106563.27000000002</v>
          </cell>
          <cell r="CL14284" t="str">
            <v>0001_2200</v>
          </cell>
          <cell r="CP14284" t="str">
            <v>PROFESSIONAL</v>
          </cell>
          <cell r="CR14284" t="str">
            <v>ENGINEER</v>
          </cell>
          <cell r="CS14284" t="str">
            <v>AM</v>
          </cell>
        </row>
        <row r="14285">
          <cell r="A14285" t="str">
            <v>Budget</v>
          </cell>
          <cell r="Q14285" t="str">
            <v>0001_4460 - Collections</v>
          </cell>
          <cell r="R14285">
            <v>1</v>
          </cell>
          <cell r="AY14285">
            <v>66419.646270403158</v>
          </cell>
          <cell r="CJ14285">
            <v>0</v>
          </cell>
          <cell r="CK14285">
            <v>0</v>
          </cell>
          <cell r="CL14285" t="str">
            <v>0001_4460</v>
          </cell>
          <cell r="CP14285" t="str">
            <v>CLERICAL_UNION</v>
          </cell>
          <cell r="CR14285" t="str">
            <v>CUSTOMER SERVICE REP</v>
          </cell>
          <cell r="CS14285" t="str">
            <v>CS</v>
          </cell>
        </row>
        <row r="14286">
          <cell r="A14286" t="str">
            <v>Budget</v>
          </cell>
          <cell r="Q14286" t="str">
            <v>0001_2520 - Warehouse Management</v>
          </cell>
          <cell r="R14286">
            <v>1</v>
          </cell>
          <cell r="AY14286">
            <v>83458.03026319544</v>
          </cell>
          <cell r="CJ14286">
            <v>0</v>
          </cell>
          <cell r="CK14286">
            <v>0</v>
          </cell>
          <cell r="CL14286" t="str">
            <v>0001_2520</v>
          </cell>
          <cell r="CP14286" t="str">
            <v>NONTRADES</v>
          </cell>
          <cell r="CR14286" t="str">
            <v>LOGISTICS HANDLER</v>
          </cell>
          <cell r="CS14286" t="str">
            <v>AM</v>
          </cell>
        </row>
        <row r="14287">
          <cell r="A14287" t="str">
            <v>Budget</v>
          </cell>
          <cell r="Q14287" t="str">
            <v>0001_4330 - Customer Offers &amp; Sustainment</v>
          </cell>
          <cell r="R14287">
            <v>1</v>
          </cell>
          <cell r="AY14287">
            <v>112686.54443580573</v>
          </cell>
          <cell r="CJ14287">
            <v>0</v>
          </cell>
          <cell r="CK14287">
            <v>-108717.45999999998</v>
          </cell>
          <cell r="CL14287" t="str">
            <v>0001_4330</v>
          </cell>
          <cell r="CP14287" t="str">
            <v>SUPERVISORY</v>
          </cell>
          <cell r="CR14287" t="str">
            <v>SUPERVISOR, FIELD</v>
          </cell>
          <cell r="CS14287" t="str">
            <v>DS</v>
          </cell>
        </row>
        <row r="14288">
          <cell r="A14288" t="str">
            <v>Budget</v>
          </cell>
          <cell r="Q14288" t="str">
            <v>0001_4211 - Corp Emergency Management</v>
          </cell>
          <cell r="R14288">
            <v>1</v>
          </cell>
          <cell r="AY14288">
            <v>98701.818945925217</v>
          </cell>
          <cell r="CJ14288">
            <v>0</v>
          </cell>
          <cell r="CK14288">
            <v>0</v>
          </cell>
          <cell r="CL14288" t="str">
            <v>0001_4211</v>
          </cell>
          <cell r="CP14288" t="str">
            <v>PROFESSIONAL</v>
          </cell>
          <cell r="CR14288" t="str">
            <v>EMERGENCY MGMT PROGRAM CONSULTANT</v>
          </cell>
          <cell r="CS14288" t="str">
            <v>DG</v>
          </cell>
        </row>
        <row r="14289">
          <cell r="A14289" t="str">
            <v>Budget</v>
          </cell>
          <cell r="Q14289" t="str">
            <v>0001_5100 - Equipment Services</v>
          </cell>
          <cell r="R14289">
            <v>1</v>
          </cell>
          <cell r="AY14289">
            <v>88474.372492308597</v>
          </cell>
          <cell r="CJ14289">
            <v>0</v>
          </cell>
          <cell r="CK14289">
            <v>0</v>
          </cell>
          <cell r="CL14289" t="str">
            <v>0001_5100</v>
          </cell>
          <cell r="CP14289" t="str">
            <v>TRADES</v>
          </cell>
          <cell r="CR14289" t="str">
            <v>FLEET MECHANIC</v>
          </cell>
          <cell r="CS14289" t="str">
            <v>AM</v>
          </cell>
        </row>
        <row r="14290">
          <cell r="A14290" t="str">
            <v>Budget</v>
          </cell>
          <cell r="Q14290" t="str">
            <v>0001_2520 - Warehouse Management</v>
          </cell>
          <cell r="R14290">
            <v>1</v>
          </cell>
          <cell r="AY14290">
            <v>83458.03026319544</v>
          </cell>
          <cell r="CJ14290">
            <v>0</v>
          </cell>
          <cell r="CK14290">
            <v>0</v>
          </cell>
          <cell r="CL14290" t="str">
            <v>0001_2520</v>
          </cell>
          <cell r="CP14290" t="str">
            <v>NONTRADES</v>
          </cell>
          <cell r="CR14290" t="str">
            <v>LOGISTICS HANDLER</v>
          </cell>
          <cell r="CS14290" t="str">
            <v>AM</v>
          </cell>
        </row>
        <row r="14291">
          <cell r="A14291" t="str">
            <v>Budget</v>
          </cell>
          <cell r="Q14291" t="str">
            <v>0001_4211 - Corp Emergency Management</v>
          </cell>
          <cell r="R14291">
            <v>1</v>
          </cell>
          <cell r="AY14291">
            <v>99003.082681844433</v>
          </cell>
          <cell r="CJ14291">
            <v>0</v>
          </cell>
          <cell r="CK14291">
            <v>0</v>
          </cell>
          <cell r="CL14291" t="str">
            <v>0001_4211</v>
          </cell>
          <cell r="CP14291" t="str">
            <v>PROFESSIONAL</v>
          </cell>
          <cell r="CR14291" t="str">
            <v>EMERGENCY MGMT PROGRAM CONSULTANT</v>
          </cell>
          <cell r="CS14291" t="str">
            <v>DG</v>
          </cell>
        </row>
        <row r="14292">
          <cell r="A14292" t="str">
            <v>Budget</v>
          </cell>
          <cell r="Q14292" t="str">
            <v>0001_2530 - Acquisition Serv</v>
          </cell>
          <cell r="R14292">
            <v>1</v>
          </cell>
          <cell r="AY14292">
            <v>97513.007955685622</v>
          </cell>
          <cell r="CJ14292">
            <v>0</v>
          </cell>
          <cell r="CK14292">
            <v>0</v>
          </cell>
          <cell r="CL14292" t="str">
            <v>0001_2530</v>
          </cell>
          <cell r="CP14292" t="str">
            <v>CLERICAL_UNION</v>
          </cell>
          <cell r="CR14292" t="str">
            <v>SUPPLY CHAIN SPECIALIST</v>
          </cell>
          <cell r="CS14292" t="str">
            <v>AM</v>
          </cell>
        </row>
        <row r="14293">
          <cell r="A14293" t="str">
            <v>Budget</v>
          </cell>
          <cell r="Q14293" t="str">
            <v>0001_1344 - Finance Services &amp; Operations Support</v>
          </cell>
          <cell r="R14293">
            <v>1</v>
          </cell>
          <cell r="AY14293">
            <v>91752.055511209008</v>
          </cell>
          <cell r="CJ14293">
            <v>0</v>
          </cell>
          <cell r="CK14293">
            <v>0</v>
          </cell>
          <cell r="CL14293" t="str">
            <v>0001_1344</v>
          </cell>
          <cell r="CP14293" t="str">
            <v>PROFESSIONAL</v>
          </cell>
          <cell r="CR14293" t="str">
            <v>FINANCIAL ANALYST</v>
          </cell>
          <cell r="CS14293" t="str">
            <v>Fin.</v>
          </cell>
        </row>
        <row r="14294">
          <cell r="A14294" t="str">
            <v>Budget</v>
          </cell>
          <cell r="Q14294" t="str">
            <v>0001_4280 - Systems Integration Projects</v>
          </cell>
          <cell r="R14294">
            <v>1</v>
          </cell>
          <cell r="AY14294">
            <v>101757.24358710618</v>
          </cell>
          <cell r="CJ14294">
            <v>0</v>
          </cell>
          <cell r="CK14294">
            <v>0</v>
          </cell>
          <cell r="CL14294" t="str">
            <v>0001_4280</v>
          </cell>
          <cell r="CP14294" t="str">
            <v>SUPERVISORY</v>
          </cell>
          <cell r="CR14294" t="str">
            <v>SUPERVISOR, FIELD SERVICES</v>
          </cell>
          <cell r="CS14294" t="str">
            <v>DG</v>
          </cell>
        </row>
        <row r="14295">
          <cell r="A14295" t="str">
            <v>Budget</v>
          </cell>
          <cell r="Q14295" t="str">
            <v>0001_2520 - Warehouse Management</v>
          </cell>
          <cell r="R14295">
            <v>1</v>
          </cell>
          <cell r="AY14295">
            <v>83458.03026319544</v>
          </cell>
          <cell r="CJ14295">
            <v>0</v>
          </cell>
          <cell r="CK14295">
            <v>0</v>
          </cell>
          <cell r="CL14295" t="str">
            <v>0001_2520</v>
          </cell>
          <cell r="CP14295" t="str">
            <v>NONTRADES</v>
          </cell>
          <cell r="CR14295" t="str">
            <v>LOGISTICS HANDLER</v>
          </cell>
          <cell r="CS14295" t="str">
            <v>AM</v>
          </cell>
        </row>
        <row r="14296">
          <cell r="A14296" t="str">
            <v>Budget</v>
          </cell>
          <cell r="Q14296" t="str">
            <v>0001_1345 - IFRS</v>
          </cell>
          <cell r="R14296">
            <v>1</v>
          </cell>
          <cell r="AY14296">
            <v>113606.32484281335</v>
          </cell>
          <cell r="CJ14296">
            <v>0</v>
          </cell>
          <cell r="CK14296">
            <v>0</v>
          </cell>
          <cell r="CL14296" t="str">
            <v>0001_1345</v>
          </cell>
          <cell r="CP14296" t="str">
            <v>PROFESSIONAL</v>
          </cell>
          <cell r="CR14296" t="str">
            <v>SENIOR FINANCIAL ANALYST</v>
          </cell>
          <cell r="CS14296" t="str">
            <v>Fin.</v>
          </cell>
        </row>
        <row r="14297">
          <cell r="A14297" t="str">
            <v>Budget</v>
          </cell>
          <cell r="Q14297" t="str">
            <v>0001_2200 - System Reliability</v>
          </cell>
          <cell r="R14297">
            <v>1</v>
          </cell>
          <cell r="AY14297">
            <v>101011.4725757047</v>
          </cell>
          <cell r="CJ14297">
            <v>0</v>
          </cell>
          <cell r="CK14297">
            <v>-106563.27000000002</v>
          </cell>
          <cell r="CL14297" t="str">
            <v>0001_2200</v>
          </cell>
          <cell r="CP14297" t="str">
            <v>PROFESSIONAL</v>
          </cell>
          <cell r="CR14297" t="str">
            <v>ENGINEER</v>
          </cell>
          <cell r="CS14297" t="str">
            <v>AM</v>
          </cell>
        </row>
        <row r="14298">
          <cell r="A14298" t="str">
            <v>Budget</v>
          </cell>
          <cell r="Q14298" t="str">
            <v>0001_4150 - Meter Technology</v>
          </cell>
          <cell r="R14298">
            <v>1</v>
          </cell>
          <cell r="AY14298">
            <v>72777.867758957596</v>
          </cell>
          <cell r="CJ14298">
            <v>0</v>
          </cell>
          <cell r="CK14298">
            <v>0</v>
          </cell>
          <cell r="CL14298" t="str">
            <v>0001_4150</v>
          </cell>
          <cell r="CP14298" t="str">
            <v>CLERICAL_UNION</v>
          </cell>
          <cell r="CR14298" t="str">
            <v>CUSTOMER SERVICE REP</v>
          </cell>
          <cell r="CS14298" t="str">
            <v>CS</v>
          </cell>
        </row>
        <row r="14299">
          <cell r="A14299" t="str">
            <v>Budget</v>
          </cell>
          <cell r="Q14299" t="str">
            <v>0001_1350 - Fin Risks and Controls</v>
          </cell>
          <cell r="R14299">
            <v>1</v>
          </cell>
          <cell r="AY14299">
            <v>49771.322968087028</v>
          </cell>
          <cell r="CJ14299">
            <v>0</v>
          </cell>
          <cell r="CK14299">
            <v>0</v>
          </cell>
          <cell r="CL14299" t="str">
            <v>0001_1350</v>
          </cell>
          <cell r="CP14299" t="str">
            <v>ADMINISTRATIVE_MGT</v>
          </cell>
          <cell r="CR14299" t="str">
            <v>ADMINISTRATIVE ASSISTANT</v>
          </cell>
          <cell r="CS14299" t="str">
            <v>Fin.</v>
          </cell>
        </row>
        <row r="14300">
          <cell r="A14300" t="str">
            <v>Budget</v>
          </cell>
          <cell r="Q14300" t="str">
            <v>0001_1910 - OE Dev&amp;Perf</v>
          </cell>
          <cell r="R14300">
            <v>1</v>
          </cell>
          <cell r="AY14300">
            <v>114446.8736632597</v>
          </cell>
          <cell r="CJ14300">
            <v>0</v>
          </cell>
          <cell r="CK14300">
            <v>0</v>
          </cell>
          <cell r="CL14300" t="str">
            <v>0001_1910</v>
          </cell>
          <cell r="CP14300" t="str">
            <v>PROFESSIONAL</v>
          </cell>
          <cell r="CR14300" t="str">
            <v>OD CONSULTANT</v>
          </cell>
          <cell r="CS14300" t="str">
            <v>OE&amp;EHS</v>
          </cell>
        </row>
        <row r="14301">
          <cell r="A14301" t="str">
            <v>Budget</v>
          </cell>
          <cell r="Q14301" t="str">
            <v>0001_1782 - Services &amp; Applications</v>
          </cell>
          <cell r="R14301">
            <v>1</v>
          </cell>
          <cell r="AY14301">
            <v>105104.29145277357</v>
          </cell>
          <cell r="CJ14301">
            <v>0</v>
          </cell>
          <cell r="CK14301">
            <v>0</v>
          </cell>
          <cell r="CL14301" t="str">
            <v>0001_1782</v>
          </cell>
          <cell r="CP14301" t="str">
            <v>PROFESSIONAL</v>
          </cell>
          <cell r="CR14301" t="str">
            <v>SYSTEMS CONSULTANT</v>
          </cell>
          <cell r="CS14301" t="str">
            <v>IT</v>
          </cell>
        </row>
        <row r="14302">
          <cell r="A14302" t="str">
            <v>Budget</v>
          </cell>
          <cell r="Q14302" t="str">
            <v>0001_2400 - Policy &amp; Standards</v>
          </cell>
          <cell r="R14302">
            <v>1</v>
          </cell>
          <cell r="AY14302">
            <v>95070.137753206509</v>
          </cell>
          <cell r="CJ14302">
            <v>0</v>
          </cell>
          <cell r="CK14302">
            <v>-68950.01999999999</v>
          </cell>
          <cell r="CL14302" t="str">
            <v>0001_2400</v>
          </cell>
          <cell r="CP14302" t="str">
            <v>PROFESSIONAL</v>
          </cell>
          <cell r="CR14302" t="str">
            <v>ENGINEER</v>
          </cell>
          <cell r="CS14302" t="str">
            <v>AM</v>
          </cell>
        </row>
        <row r="14303">
          <cell r="A14303" t="str">
            <v>Budget</v>
          </cell>
          <cell r="Q14303" t="str">
            <v>0001_2200 - System Reliability</v>
          </cell>
          <cell r="R14303">
            <v>1</v>
          </cell>
          <cell r="AY14303">
            <v>117200.46227646085</v>
          </cell>
          <cell r="CJ14303">
            <v>0</v>
          </cell>
          <cell r="CK14303">
            <v>-126171.67000000001</v>
          </cell>
          <cell r="CL14303" t="str">
            <v>0001_2200</v>
          </cell>
          <cell r="CP14303" t="str">
            <v>SUPERVISORY</v>
          </cell>
          <cell r="CR14303" t="str">
            <v>SUPERVISOR, COMPONENT RELIABILITY PLANNG</v>
          </cell>
          <cell r="CS14303" t="str">
            <v>AM</v>
          </cell>
        </row>
        <row r="14304">
          <cell r="A14304" t="str">
            <v>Budget</v>
          </cell>
          <cell r="Q14304" t="str">
            <v>0001_1750 - IT Services and Infrastructure</v>
          </cell>
          <cell r="R14304">
            <v>1</v>
          </cell>
          <cell r="AY14304">
            <v>104754.7335301803</v>
          </cell>
          <cell r="CJ14304">
            <v>0</v>
          </cell>
          <cell r="CK14304">
            <v>0</v>
          </cell>
          <cell r="CL14304" t="str">
            <v>0001_1750</v>
          </cell>
          <cell r="CP14304" t="str">
            <v>PROFESSIONAL</v>
          </cell>
          <cell r="CR14304" t="str">
            <v>SYSTEMS CONSULTANT</v>
          </cell>
          <cell r="CS14304" t="str">
            <v>IT</v>
          </cell>
        </row>
        <row r="14305">
          <cell r="A14305" t="str">
            <v>Budget</v>
          </cell>
          <cell r="Q14305" t="str">
            <v>0001_1782 - Services &amp; Applications</v>
          </cell>
          <cell r="R14305">
            <v>1</v>
          </cell>
          <cell r="AY14305">
            <v>124290.45645587695</v>
          </cell>
          <cell r="CJ14305">
            <v>0</v>
          </cell>
          <cell r="CK14305">
            <v>0</v>
          </cell>
          <cell r="CL14305" t="str">
            <v>0001_1782</v>
          </cell>
          <cell r="CP14305" t="str">
            <v>SUPERVISORY</v>
          </cell>
          <cell r="CR14305" t="str">
            <v>TEAM LEADER, CLIENT SERVICES</v>
          </cell>
          <cell r="CS14305" t="str">
            <v>IT</v>
          </cell>
        </row>
        <row r="14306">
          <cell r="A14306" t="str">
            <v>Budget</v>
          </cell>
          <cell r="Q14306" t="str">
            <v>0008_8130 CDM &amp; RE Business Development</v>
          </cell>
          <cell r="R14306">
            <v>1</v>
          </cell>
          <cell r="AY14306">
            <v>165261.08967611069</v>
          </cell>
          <cell r="CJ14306">
            <v>0</v>
          </cell>
          <cell r="CK14306">
            <v>0</v>
          </cell>
          <cell r="CL14306" t="str">
            <v>0008_8130</v>
          </cell>
          <cell r="CP14306" t="str">
            <v>MANAGERIAL</v>
          </cell>
          <cell r="CR14306" t="str">
            <v>MANAGER, CDM PROGRAM DELIVERY &amp; BUS DEV</v>
          </cell>
          <cell r="CS14306" t="str">
            <v>CDM</v>
          </cell>
        </row>
        <row r="14307">
          <cell r="A14307" t="str">
            <v>Budget</v>
          </cell>
          <cell r="Q14307" t="str">
            <v>0001_3620 - Program Support Office</v>
          </cell>
          <cell r="R14307">
            <v>1</v>
          </cell>
          <cell r="AY14307">
            <v>104382.18222235717</v>
          </cell>
          <cell r="CJ14307">
            <v>0</v>
          </cell>
          <cell r="CK14307">
            <v>-78466.319999999992</v>
          </cell>
          <cell r="CL14307" t="str">
            <v>0001_3620</v>
          </cell>
          <cell r="CP14307" t="str">
            <v>SUPERVISORY</v>
          </cell>
          <cell r="CR14307" t="str">
            <v>SUPERVISOR, DESIGN</v>
          </cell>
          <cell r="CS14307" t="str">
            <v>DS</v>
          </cell>
        </row>
        <row r="14308">
          <cell r="A14308" t="str">
            <v>Budget</v>
          </cell>
          <cell r="Q14308" t="str">
            <v>0001_4410 - Call Centre</v>
          </cell>
          <cell r="R14308">
            <v>1</v>
          </cell>
          <cell r="AY14308">
            <v>0</v>
          </cell>
          <cell r="CJ14308">
            <v>0</v>
          </cell>
          <cell r="CK14308">
            <v>0</v>
          </cell>
          <cell r="CL14308" t="str">
            <v>0001_4410</v>
          </cell>
          <cell r="CP14308" t="str">
            <v>PART_TIME_UNION</v>
          </cell>
          <cell r="CR14308" t="str">
            <v>CUSTOMER SERVICE REP - PART TIME</v>
          </cell>
          <cell r="CS14308" t="str">
            <v>CS</v>
          </cell>
        </row>
        <row r="14309">
          <cell r="A14309" t="str">
            <v>Budget</v>
          </cell>
          <cell r="Q14309" t="str">
            <v>0001_4420 - CC-Accounts Receivable</v>
          </cell>
          <cell r="R14309">
            <v>1</v>
          </cell>
          <cell r="AY14309">
            <v>0</v>
          </cell>
          <cell r="CJ14309">
            <v>0</v>
          </cell>
          <cell r="CK14309">
            <v>0</v>
          </cell>
          <cell r="CL14309" t="str">
            <v>0001_4420</v>
          </cell>
          <cell r="CP14309" t="str">
            <v>PART_TIME_UNION</v>
          </cell>
          <cell r="CR14309" t="str">
            <v>ACCOUNTS RECEIVABLE CLERK - PART TIME</v>
          </cell>
          <cell r="CS14309" t="str">
            <v>CS</v>
          </cell>
        </row>
        <row r="14310">
          <cell r="A14310" t="str">
            <v>Budget</v>
          </cell>
          <cell r="Q14310" t="str">
            <v>0001_5200 - Facilities</v>
          </cell>
          <cell r="R14310">
            <v>1</v>
          </cell>
          <cell r="AY14310">
            <v>91409.446621079755</v>
          </cell>
          <cell r="CJ14310">
            <v>0</v>
          </cell>
          <cell r="CK14310">
            <v>0</v>
          </cell>
          <cell r="CL14310" t="str">
            <v>0001_5200</v>
          </cell>
          <cell r="CP14310" t="str">
            <v>TRADES</v>
          </cell>
          <cell r="CR14310" t="str">
            <v>BUILDING SYSTEM TECHNICIAN</v>
          </cell>
          <cell r="CS14310" t="str">
            <v>Faclt.</v>
          </cell>
        </row>
        <row r="14311">
          <cell r="A14311" t="str">
            <v>Budget</v>
          </cell>
          <cell r="Q14311" t="str">
            <v>0001_3160 - Distribution Projects West</v>
          </cell>
          <cell r="R14311">
            <v>1</v>
          </cell>
          <cell r="AY14311">
            <v>108790.58408903641</v>
          </cell>
          <cell r="CJ14311">
            <v>0</v>
          </cell>
          <cell r="CK14311">
            <v>-86048.829999999987</v>
          </cell>
          <cell r="CL14311" t="str">
            <v>0001_3160</v>
          </cell>
          <cell r="CP14311" t="str">
            <v>SUPERVISORY</v>
          </cell>
          <cell r="CR14311" t="str">
            <v>SUPERVISOR, DESIGN</v>
          </cell>
          <cell r="CS14311" t="str">
            <v>DS</v>
          </cell>
        </row>
        <row r="14312">
          <cell r="A14312" t="str">
            <v>Budget</v>
          </cell>
          <cell r="Q14312" t="str">
            <v>0001_5100 - Equipment Services</v>
          </cell>
          <cell r="R14312">
            <v>1</v>
          </cell>
          <cell r="AY14312">
            <v>93138.788585707312</v>
          </cell>
          <cell r="CJ14312">
            <v>0</v>
          </cell>
          <cell r="CK14312">
            <v>0</v>
          </cell>
          <cell r="CL14312" t="str">
            <v>0001_5100</v>
          </cell>
          <cell r="CP14312" t="str">
            <v>PROFESSIONAL</v>
          </cell>
          <cell r="CR14312" t="str">
            <v>BUSINESS ANALYST, FLEET SERVICES</v>
          </cell>
          <cell r="CS14312" t="str">
            <v>AM</v>
          </cell>
        </row>
        <row r="14313">
          <cell r="A14313" t="str">
            <v>Budget</v>
          </cell>
          <cell r="Q14313" t="str">
            <v>0001_5100 - Equipment Services</v>
          </cell>
          <cell r="R14313">
            <v>1</v>
          </cell>
          <cell r="AY14313">
            <v>83258.027964510009</v>
          </cell>
          <cell r="CJ14313">
            <v>0</v>
          </cell>
          <cell r="CK14313">
            <v>0</v>
          </cell>
          <cell r="CL14313" t="str">
            <v>0001_5100</v>
          </cell>
          <cell r="CP14313" t="str">
            <v>PROFESSIONAL</v>
          </cell>
          <cell r="CR14313" t="str">
            <v>BUSINESS ANALYST, FLEET SERVICES</v>
          </cell>
          <cell r="CS14313" t="str">
            <v>AM</v>
          </cell>
        </row>
        <row r="14314">
          <cell r="A14314" t="str">
            <v>Budget</v>
          </cell>
          <cell r="Q14314" t="str">
            <v>0001_3820 - Program Management</v>
          </cell>
          <cell r="R14314">
            <v>1</v>
          </cell>
          <cell r="AY14314">
            <v>109919.90498407226</v>
          </cell>
          <cell r="CJ14314">
            <v>0</v>
          </cell>
          <cell r="CK14314">
            <v>-29600.170000000002</v>
          </cell>
          <cell r="CL14314" t="str">
            <v>0001_3820</v>
          </cell>
          <cell r="CP14314" t="str">
            <v>PROFESSIONAL</v>
          </cell>
          <cell r="CR14314" t="str">
            <v>PROGRAM MANAGEMENT CONSULTANT</v>
          </cell>
          <cell r="CS14314" t="str">
            <v>DS</v>
          </cell>
        </row>
        <row r="14315">
          <cell r="A14315" t="str">
            <v>Budget</v>
          </cell>
          <cell r="Q14315" t="str">
            <v>0001_3720 - Customer and Reliability Services</v>
          </cell>
          <cell r="R14315">
            <v>1</v>
          </cell>
          <cell r="AY14315">
            <v>73467.27210383417</v>
          </cell>
          <cell r="CJ14315">
            <v>0</v>
          </cell>
          <cell r="CK14315">
            <v>0</v>
          </cell>
          <cell r="CL14315" t="str">
            <v>0001_3720</v>
          </cell>
          <cell r="CP14315" t="str">
            <v>TECHNICAL</v>
          </cell>
          <cell r="CR14315" t="str">
            <v>ENGINEERING TECHNOLOGIST LEVEL I</v>
          </cell>
          <cell r="CS14315" t="str">
            <v>DG</v>
          </cell>
        </row>
        <row r="14316">
          <cell r="A14316" t="str">
            <v>Budget</v>
          </cell>
          <cell r="Q14316" t="str">
            <v>0001_3110 - Distribution Projects East</v>
          </cell>
          <cell r="R14316">
            <v>1</v>
          </cell>
          <cell r="AY14316">
            <v>108790.58408903641</v>
          </cell>
          <cell r="CJ14316">
            <v>0</v>
          </cell>
          <cell r="CK14316">
            <v>-113401.05</v>
          </cell>
          <cell r="CL14316" t="str">
            <v>0001_3110</v>
          </cell>
          <cell r="CP14316" t="str">
            <v>SUPERVISORY</v>
          </cell>
          <cell r="CR14316" t="str">
            <v>SUPERVISOR, DESIGN</v>
          </cell>
          <cell r="CS14316" t="str">
            <v>DS</v>
          </cell>
        </row>
        <row r="14317">
          <cell r="A14317" t="str">
            <v>Budget</v>
          </cell>
          <cell r="Q14317" t="str">
            <v>0001_3110 - Distribution Projects East</v>
          </cell>
          <cell r="R14317">
            <v>1</v>
          </cell>
          <cell r="AY14317">
            <v>89866.164207887981</v>
          </cell>
          <cell r="CJ14317">
            <v>0</v>
          </cell>
          <cell r="CK14317">
            <v>0</v>
          </cell>
          <cell r="CL14317" t="str">
            <v>0001_3110</v>
          </cell>
          <cell r="CP14317" t="str">
            <v>NONTRADES</v>
          </cell>
          <cell r="CR14317" t="str">
            <v>CONSTRUCTION INSPECTOR</v>
          </cell>
          <cell r="CS14317" t="str">
            <v>DS</v>
          </cell>
        </row>
        <row r="14318">
          <cell r="A14318" t="str">
            <v>Budget</v>
          </cell>
          <cell r="Q14318" t="str">
            <v>0001_2400 - Policy &amp; Standards</v>
          </cell>
          <cell r="R14318">
            <v>1</v>
          </cell>
          <cell r="AY14318">
            <v>104059.60558272165</v>
          </cell>
          <cell r="CJ14318">
            <v>0</v>
          </cell>
          <cell r="CK14318">
            <v>-77048.030000000013</v>
          </cell>
          <cell r="CL14318" t="str">
            <v>0001_2400</v>
          </cell>
          <cell r="CP14318" t="str">
            <v>SUPERVISORY</v>
          </cell>
          <cell r="CR14318" t="str">
            <v>SUPERVISOR, COMPLIANCE &amp; QUALITY</v>
          </cell>
          <cell r="CS14318" t="str">
            <v>AM</v>
          </cell>
        </row>
        <row r="14319">
          <cell r="A14319" t="str">
            <v>Budget</v>
          </cell>
          <cell r="Q14319" t="str">
            <v>0001_2200 - System Reliability</v>
          </cell>
          <cell r="R14319">
            <v>1</v>
          </cell>
          <cell r="AY14319">
            <v>114808.23357283109</v>
          </cell>
          <cell r="CJ14319">
            <v>0</v>
          </cell>
          <cell r="CK14319">
            <v>-123623.32</v>
          </cell>
          <cell r="CL14319" t="str">
            <v>0001_2200</v>
          </cell>
          <cell r="CP14319" t="str">
            <v>SUPERVISORY</v>
          </cell>
          <cell r="CR14319" t="str">
            <v>SUPERVISOR, PROJECT PLANNING-CENTRAL</v>
          </cell>
          <cell r="CS14319" t="str">
            <v>AM</v>
          </cell>
        </row>
        <row r="14320">
          <cell r="A14320" t="str">
            <v>Budget</v>
          </cell>
          <cell r="Q14320" t="str">
            <v>0001_1775 - Security &amp; Ent Architecture</v>
          </cell>
          <cell r="R14320">
            <v>1</v>
          </cell>
          <cell r="AY14320">
            <v>108661.92001665855</v>
          </cell>
          <cell r="CJ14320">
            <v>0</v>
          </cell>
          <cell r="CK14320">
            <v>0</v>
          </cell>
          <cell r="CL14320" t="str">
            <v>0001_1775</v>
          </cell>
          <cell r="CP14320" t="str">
            <v>PROFESSIONAL</v>
          </cell>
          <cell r="CR14320" t="str">
            <v>SENIOR INFRASTRUCTURE TECH CONSULTANT</v>
          </cell>
          <cell r="CS14320" t="str">
            <v>IT</v>
          </cell>
        </row>
        <row r="14321">
          <cell r="A14321" t="str">
            <v>Budget</v>
          </cell>
          <cell r="Q14321" t="str">
            <v>0001_1750 - IT Services and Infrastructure</v>
          </cell>
          <cell r="R14321">
            <v>1</v>
          </cell>
          <cell r="AY14321">
            <v>108891.89233415415</v>
          </cell>
          <cell r="CJ14321">
            <v>0</v>
          </cell>
          <cell r="CK14321">
            <v>0</v>
          </cell>
          <cell r="CL14321" t="str">
            <v>0001_1750</v>
          </cell>
          <cell r="CP14321" t="str">
            <v>PROFESSIONAL</v>
          </cell>
          <cell r="CR14321" t="str">
            <v>SENIOR INFRASTRUCTURE TECH CONSULTANT</v>
          </cell>
          <cell r="CS14321" t="str">
            <v>IT</v>
          </cell>
        </row>
        <row r="14322">
          <cell r="A14322" t="str">
            <v>Budget</v>
          </cell>
          <cell r="Q14322" t="str">
            <v>0001_1620 - HR Services</v>
          </cell>
          <cell r="R14322">
            <v>1</v>
          </cell>
          <cell r="AY14322">
            <v>103487.54287300812</v>
          </cell>
          <cell r="CJ14322">
            <v>0</v>
          </cell>
          <cell r="CK14322">
            <v>0</v>
          </cell>
          <cell r="CL14322" t="str">
            <v>0001_1620</v>
          </cell>
          <cell r="CP14322" t="str">
            <v>PROFESSIONAL</v>
          </cell>
          <cell r="CR14322" t="str">
            <v>HUMAN RESOURCES CLIENT CONSULTANT</v>
          </cell>
          <cell r="CS14322" t="str">
            <v>OE&amp;EHS</v>
          </cell>
        </row>
        <row r="14323">
          <cell r="A14323" t="str">
            <v>Budget</v>
          </cell>
          <cell r="Q14323" t="str">
            <v>0001_3110 - Distribution Projects East</v>
          </cell>
          <cell r="R14323">
            <v>1</v>
          </cell>
          <cell r="AY14323">
            <v>89866.164207887981</v>
          </cell>
          <cell r="CJ14323">
            <v>0</v>
          </cell>
          <cell r="CK14323">
            <v>0</v>
          </cell>
          <cell r="CL14323" t="str">
            <v>0001_3110</v>
          </cell>
          <cell r="CP14323" t="str">
            <v>NONTRADES</v>
          </cell>
          <cell r="CR14323" t="str">
            <v>CONSTRUCTION INSPECTOR</v>
          </cell>
          <cell r="CS14323" t="str">
            <v>DS</v>
          </cell>
        </row>
        <row r="14324">
          <cell r="A14324" t="str">
            <v>Budget</v>
          </cell>
          <cell r="Q14324" t="str">
            <v>0001_1750 - IT Services and Infrastructure</v>
          </cell>
          <cell r="R14324">
            <v>1</v>
          </cell>
          <cell r="AY14324">
            <v>103142.62758453633</v>
          </cell>
          <cell r="CJ14324">
            <v>0</v>
          </cell>
          <cell r="CK14324">
            <v>0</v>
          </cell>
          <cell r="CL14324" t="str">
            <v>0001_1750</v>
          </cell>
          <cell r="CP14324" t="str">
            <v>PROFESSIONAL</v>
          </cell>
          <cell r="CR14324" t="str">
            <v>SYSTEMS CONSULTANT</v>
          </cell>
          <cell r="CS14324" t="str">
            <v>IT</v>
          </cell>
        </row>
        <row r="14325">
          <cell r="A14325" t="str">
            <v>Budget</v>
          </cell>
          <cell r="Q14325" t="str">
            <v>0001_1210 - Legal Serv Common Law</v>
          </cell>
          <cell r="R14325">
            <v>1</v>
          </cell>
          <cell r="AY14325">
            <v>149482.00637212288</v>
          </cell>
          <cell r="CJ14325">
            <v>0</v>
          </cell>
          <cell r="CK14325">
            <v>0</v>
          </cell>
          <cell r="CL14325" t="str">
            <v>0001_1210</v>
          </cell>
          <cell r="CP14325" t="str">
            <v>PROFESSIONAL</v>
          </cell>
          <cell r="CR14325" t="str">
            <v>SENIOR SOLICITOR, COMMERCIAL LAW</v>
          </cell>
          <cell r="CS14325" t="str">
            <v>Leg.</v>
          </cell>
        </row>
        <row r="14326">
          <cell r="A14326" t="str">
            <v>Budget</v>
          </cell>
          <cell r="Q14326" t="str">
            <v>0001_2200 - System Reliability</v>
          </cell>
          <cell r="R14326">
            <v>1</v>
          </cell>
          <cell r="AY14326">
            <v>89128.802930708393</v>
          </cell>
          <cell r="CJ14326">
            <v>0</v>
          </cell>
          <cell r="CK14326">
            <v>-94203.39</v>
          </cell>
          <cell r="CL14326" t="str">
            <v>0001_2200</v>
          </cell>
          <cell r="CP14326" t="str">
            <v>PROFESSIONAL</v>
          </cell>
          <cell r="CR14326" t="str">
            <v>ENGINEER</v>
          </cell>
          <cell r="CS14326" t="str">
            <v>AM</v>
          </cell>
        </row>
        <row r="14327">
          <cell r="A14327" t="str">
            <v>Budget</v>
          </cell>
          <cell r="Q14327" t="str">
            <v>0001_1340 - Planning</v>
          </cell>
          <cell r="R14327">
            <v>1</v>
          </cell>
          <cell r="AY14327">
            <v>91988.926998229435</v>
          </cell>
          <cell r="CJ14327">
            <v>0</v>
          </cell>
          <cell r="CK14327">
            <v>0</v>
          </cell>
          <cell r="CL14327" t="str">
            <v>0001_1340</v>
          </cell>
          <cell r="CP14327" t="str">
            <v>PROFESSIONAL</v>
          </cell>
          <cell r="CR14327" t="str">
            <v>SENIOR FINANCIAL ANALYST</v>
          </cell>
          <cell r="CS14327" t="str">
            <v>Fin.</v>
          </cell>
        </row>
        <row r="14328">
          <cell r="A14328" t="str">
            <v>Budget</v>
          </cell>
          <cell r="Q14328" t="str">
            <v>0001_1341 - Financial Reporting &amp; Compliance</v>
          </cell>
          <cell r="R14328">
            <v>1</v>
          </cell>
          <cell r="AY14328">
            <v>100037.95811057455</v>
          </cell>
          <cell r="CJ14328">
            <v>0</v>
          </cell>
          <cell r="CK14328">
            <v>0</v>
          </cell>
          <cell r="CL14328" t="str">
            <v>0001_1341</v>
          </cell>
          <cell r="CP14328" t="str">
            <v>PROFESSIONAL</v>
          </cell>
          <cell r="CR14328" t="str">
            <v>SENIOR FINANCIAL ANALYST</v>
          </cell>
          <cell r="CS14328" t="str">
            <v>Fin.</v>
          </cell>
        </row>
        <row r="14329">
          <cell r="A14329" t="str">
            <v>Budget</v>
          </cell>
          <cell r="Q14329" t="str">
            <v>0001_1782 - Services &amp; Applications</v>
          </cell>
          <cell r="R14329">
            <v>1</v>
          </cell>
          <cell r="AY14329">
            <v>103487.54287300812</v>
          </cell>
          <cell r="CJ14329">
            <v>0</v>
          </cell>
          <cell r="CK14329">
            <v>0</v>
          </cell>
          <cell r="CL14329" t="str">
            <v>0001_1782</v>
          </cell>
          <cell r="CP14329" t="str">
            <v>PROFESSIONAL</v>
          </cell>
          <cell r="CR14329" t="str">
            <v>CLIENT CONSULTANT</v>
          </cell>
          <cell r="CS14329" t="str">
            <v>IT</v>
          </cell>
        </row>
        <row r="14330">
          <cell r="A14330" t="str">
            <v>Budget</v>
          </cell>
          <cell r="Q14330" t="str">
            <v>0001_1750 - IT Services and Infrastructure</v>
          </cell>
          <cell r="R14330">
            <v>1</v>
          </cell>
          <cell r="AY14330">
            <v>108891.89233415415</v>
          </cell>
          <cell r="CJ14330">
            <v>0</v>
          </cell>
          <cell r="CK14330">
            <v>0</v>
          </cell>
          <cell r="CL14330" t="str">
            <v>0001_1750</v>
          </cell>
          <cell r="CP14330" t="str">
            <v>PROFESSIONAL</v>
          </cell>
          <cell r="CR14330" t="str">
            <v>SENIOR INFRASTRUCTURE TECH CONSULTANT</v>
          </cell>
          <cell r="CS14330" t="str">
            <v>IT</v>
          </cell>
        </row>
        <row r="14331">
          <cell r="A14331" t="str">
            <v>Budget</v>
          </cell>
          <cell r="Q14331" t="str">
            <v>0001_1341 - Financial Reporting &amp; Compliance</v>
          </cell>
          <cell r="R14331">
            <v>1</v>
          </cell>
          <cell r="AY14331">
            <v>109236.85081039746</v>
          </cell>
          <cell r="CJ14331">
            <v>0</v>
          </cell>
          <cell r="CK14331">
            <v>0</v>
          </cell>
          <cell r="CL14331" t="str">
            <v>0001_1341</v>
          </cell>
          <cell r="CP14331" t="str">
            <v>PROFESSIONAL</v>
          </cell>
          <cell r="CR14331" t="str">
            <v>SENIOR FINANCIAL ANALYST</v>
          </cell>
          <cell r="CS14331" t="str">
            <v>Fin.</v>
          </cell>
        </row>
        <row r="14332">
          <cell r="A14332" t="str">
            <v>Budget</v>
          </cell>
          <cell r="Q14332" t="str">
            <v>0001_2200 - System Reliability</v>
          </cell>
          <cell r="R14332">
            <v>1</v>
          </cell>
          <cell r="AY14332">
            <v>101011.4725757047</v>
          </cell>
          <cell r="CJ14332">
            <v>0</v>
          </cell>
          <cell r="CK14332">
            <v>-106563.27000000002</v>
          </cell>
          <cell r="CL14332" t="str">
            <v>0001_2200</v>
          </cell>
          <cell r="CP14332" t="str">
            <v>PROFESSIONAL</v>
          </cell>
          <cell r="CR14332" t="str">
            <v>ENGINEER</v>
          </cell>
          <cell r="CS14332" t="str">
            <v>AM</v>
          </cell>
        </row>
        <row r="14333">
          <cell r="A14333" t="str">
            <v>Budget</v>
          </cell>
          <cell r="Q14333" t="str">
            <v>0001_1750 - IT Services and Infrastructure</v>
          </cell>
          <cell r="R14333">
            <v>1</v>
          </cell>
          <cell r="AY14333">
            <v>103142.62758453633</v>
          </cell>
          <cell r="CJ14333">
            <v>0</v>
          </cell>
          <cell r="CK14333">
            <v>0</v>
          </cell>
          <cell r="CL14333" t="str">
            <v>0001_1750</v>
          </cell>
          <cell r="CP14333" t="str">
            <v>PROFESSIONAL</v>
          </cell>
          <cell r="CR14333" t="str">
            <v>SYSTEMS CONSULTANT</v>
          </cell>
          <cell r="CS14333" t="str">
            <v>IT</v>
          </cell>
        </row>
        <row r="14334">
          <cell r="A14334" t="str">
            <v>Budget</v>
          </cell>
          <cell r="Q14334" t="str">
            <v>0001_1760 - Project Management</v>
          </cell>
          <cell r="R14334">
            <v>1</v>
          </cell>
          <cell r="AY14334">
            <v>156749.07343473352</v>
          </cell>
          <cell r="CJ14334">
            <v>0</v>
          </cell>
          <cell r="CK14334">
            <v>0</v>
          </cell>
          <cell r="CL14334" t="str">
            <v>0001_1760</v>
          </cell>
          <cell r="CP14334" t="str">
            <v>MANAGERIAL</v>
          </cell>
          <cell r="CR14334" t="str">
            <v>MANAGER, PROJECT MANAGEMENT</v>
          </cell>
          <cell r="CS14334" t="str">
            <v>IT</v>
          </cell>
        </row>
        <row r="14335">
          <cell r="A14335" t="str">
            <v>Budget</v>
          </cell>
          <cell r="Q14335" t="str">
            <v>0001_2530 - Acquisition Serv</v>
          </cell>
          <cell r="R14335">
            <v>1</v>
          </cell>
          <cell r="AY14335">
            <v>97311.167387152527</v>
          </cell>
          <cell r="CJ14335">
            <v>0</v>
          </cell>
          <cell r="CK14335">
            <v>0</v>
          </cell>
          <cell r="CL14335" t="str">
            <v>0001_2530</v>
          </cell>
          <cell r="CP14335" t="str">
            <v>CLERICAL_UNION</v>
          </cell>
          <cell r="CR14335" t="str">
            <v>SUPPLY CHAIN SPECIALIST</v>
          </cell>
          <cell r="CS14335" t="str">
            <v>AM</v>
          </cell>
        </row>
        <row r="14336">
          <cell r="A14336" t="str">
            <v>Budget</v>
          </cell>
          <cell r="Q14336" t="str">
            <v>0001_2400 - Policy &amp; Standards</v>
          </cell>
          <cell r="R14336">
            <v>1</v>
          </cell>
          <cell r="AY14336">
            <v>103093.10769805239</v>
          </cell>
          <cell r="CJ14336">
            <v>0</v>
          </cell>
          <cell r="CK14336">
            <v>-76340.849999999991</v>
          </cell>
          <cell r="CL14336" t="str">
            <v>0001_2400</v>
          </cell>
          <cell r="CP14336" t="str">
            <v>SUPERVISORY</v>
          </cell>
          <cell r="CR14336" t="str">
            <v>SUPERVISOR, PLANNING &amp; COORDINATION</v>
          </cell>
          <cell r="CS14336" t="str">
            <v>AM</v>
          </cell>
        </row>
        <row r="14337">
          <cell r="A14337" t="str">
            <v>Budget</v>
          </cell>
          <cell r="Q14337" t="str">
            <v>0001_3310 - Stations &amp; Distribution Automation</v>
          </cell>
          <cell r="R14337">
            <v>1</v>
          </cell>
          <cell r="AY14337">
            <v>84999.325416678184</v>
          </cell>
          <cell r="CJ14337">
            <v>0</v>
          </cell>
          <cell r="CK14337">
            <v>0</v>
          </cell>
          <cell r="CL14337" t="str">
            <v>0001_3310</v>
          </cell>
          <cell r="CP14337" t="str">
            <v>TRADES</v>
          </cell>
          <cell r="CR14337" t="str">
            <v>DISTRIBUTION SYSTEM TECH - APPRENTICE</v>
          </cell>
          <cell r="CS14337" t="str">
            <v>DS</v>
          </cell>
        </row>
        <row r="14338">
          <cell r="A14338" t="str">
            <v>Budget</v>
          </cell>
          <cell r="Q14338" t="str">
            <v>0001_2810 - Grid Solution</v>
          </cell>
          <cell r="R14338">
            <v>1</v>
          </cell>
          <cell r="AY14338">
            <v>106952.80739820283</v>
          </cell>
          <cell r="CJ14338">
            <v>0</v>
          </cell>
          <cell r="CK14338">
            <v>-78556.56</v>
          </cell>
          <cell r="CL14338" t="str">
            <v>0001_2810</v>
          </cell>
          <cell r="CP14338" t="str">
            <v>PROFESSIONAL</v>
          </cell>
          <cell r="CR14338" t="str">
            <v>ENGINEER</v>
          </cell>
          <cell r="CS14338" t="str">
            <v>AM</v>
          </cell>
        </row>
        <row r="14339">
          <cell r="A14339" t="str">
            <v>Budget</v>
          </cell>
          <cell r="Q14339" t="str">
            <v>0001_3310 - Stations &amp; Distribution Automation</v>
          </cell>
          <cell r="R14339">
            <v>1</v>
          </cell>
          <cell r="AY14339">
            <v>84999.325416678184</v>
          </cell>
          <cell r="CJ14339">
            <v>0</v>
          </cell>
          <cell r="CK14339">
            <v>0</v>
          </cell>
          <cell r="CL14339" t="str">
            <v>0001_3310</v>
          </cell>
          <cell r="CP14339" t="str">
            <v>TRADES</v>
          </cell>
          <cell r="CR14339" t="str">
            <v>DISTRIBUTION SYSTEM TECH - APPRENTICE</v>
          </cell>
          <cell r="CS14339" t="str">
            <v>DS</v>
          </cell>
        </row>
        <row r="14340">
          <cell r="A14340" t="str">
            <v>Budget</v>
          </cell>
          <cell r="Q14340" t="str">
            <v>0001_3310 - Stations &amp; Distribution Automation</v>
          </cell>
          <cell r="R14340">
            <v>1</v>
          </cell>
          <cell r="AY14340">
            <v>84999.325416678184</v>
          </cell>
          <cell r="CJ14340">
            <v>0</v>
          </cell>
          <cell r="CK14340">
            <v>0</v>
          </cell>
          <cell r="CL14340" t="str">
            <v>0001_3310</v>
          </cell>
          <cell r="CP14340" t="str">
            <v>TRADES</v>
          </cell>
          <cell r="CR14340" t="str">
            <v>DISTRIBUTION SYSTEM TECH - APPRENTICE</v>
          </cell>
          <cell r="CS14340" t="str">
            <v>DS</v>
          </cell>
        </row>
        <row r="14341">
          <cell r="A14341" t="str">
            <v>Budget</v>
          </cell>
          <cell r="Q14341" t="str">
            <v>0001_1910 - OE Dev&amp;Perf</v>
          </cell>
          <cell r="R14341">
            <v>1</v>
          </cell>
          <cell r="AY14341">
            <v>47428.284806070544</v>
          </cell>
          <cell r="CJ14341">
            <v>0</v>
          </cell>
          <cell r="CK14341">
            <v>0</v>
          </cell>
          <cell r="CL14341" t="str">
            <v>0001_1910</v>
          </cell>
          <cell r="CP14341" t="str">
            <v>ADMINISTRATIVE_MGT</v>
          </cell>
          <cell r="CR14341" t="str">
            <v>ADMINISTRATIVE ASSISTANT LEVEL I</v>
          </cell>
          <cell r="CS14341" t="str">
            <v>OE&amp;EHS</v>
          </cell>
        </row>
        <row r="14342">
          <cell r="A14342" t="str">
            <v>Budget</v>
          </cell>
          <cell r="Q14342" t="str">
            <v>0001_4330 - Customer Offers &amp; Sustainment</v>
          </cell>
          <cell r="R14342">
            <v>1</v>
          </cell>
          <cell r="AY14342">
            <v>88976.03184709682</v>
          </cell>
          <cell r="CJ14342">
            <v>0</v>
          </cell>
          <cell r="CK14342">
            <v>0</v>
          </cell>
          <cell r="CL14342" t="str">
            <v>0001_4330</v>
          </cell>
          <cell r="CP14342" t="str">
            <v>TECHNICAL</v>
          </cell>
          <cell r="CR14342" t="str">
            <v>ENGINEERING TECHNOLOGIST LEVEL I</v>
          </cell>
          <cell r="CS14342" t="str">
            <v>DS</v>
          </cell>
        </row>
        <row r="14343">
          <cell r="A14343" t="str">
            <v>Budget</v>
          </cell>
          <cell r="Q14343" t="str">
            <v>0001_1610 - Hr Planning Benefits &amp; Comp</v>
          </cell>
          <cell r="R14343">
            <v>1</v>
          </cell>
          <cell r="AY14343">
            <v>73400.703186061437</v>
          </cell>
          <cell r="CJ14343">
            <v>0</v>
          </cell>
          <cell r="CK14343">
            <v>0</v>
          </cell>
          <cell r="CL14343" t="str">
            <v>0001_1610</v>
          </cell>
          <cell r="CP14343" t="str">
            <v>ADMINISTRATIVE_MGT</v>
          </cell>
          <cell r="CR14343" t="str">
            <v>COMPENSATION &amp; BENFITS ANALYST</v>
          </cell>
          <cell r="CS14343" t="str">
            <v>OE&amp;EHS</v>
          </cell>
        </row>
        <row r="14344">
          <cell r="A14344" t="str">
            <v>Budget</v>
          </cell>
          <cell r="Q14344" t="str">
            <v>0001_4330 - Customer Offers &amp; Sustainment</v>
          </cell>
          <cell r="R14344">
            <v>1</v>
          </cell>
          <cell r="AY14344">
            <v>75518.870465682572</v>
          </cell>
          <cell r="CJ14344">
            <v>0</v>
          </cell>
          <cell r="CK14344">
            <v>0</v>
          </cell>
          <cell r="CL14344" t="str">
            <v>0001_4330</v>
          </cell>
          <cell r="CP14344" t="str">
            <v>TECHNICAL</v>
          </cell>
          <cell r="CR14344" t="str">
            <v>ENGINEERING TECHNOLOGIST LEVEL I</v>
          </cell>
          <cell r="CS14344" t="str">
            <v>DS</v>
          </cell>
        </row>
        <row r="14345">
          <cell r="A14345" t="str">
            <v>Budget</v>
          </cell>
          <cell r="Q14345" t="str">
            <v>0001_1782 - Services &amp; Applications</v>
          </cell>
          <cell r="R14345">
            <v>1</v>
          </cell>
          <cell r="AY14345">
            <v>69448.35762988888</v>
          </cell>
          <cell r="CJ14345">
            <v>0</v>
          </cell>
          <cell r="CK14345">
            <v>0</v>
          </cell>
          <cell r="CL14345" t="str">
            <v>0001_1782</v>
          </cell>
          <cell r="CP14345" t="str">
            <v>ADMINISTRATIVE_MGT</v>
          </cell>
          <cell r="CR14345" t="str">
            <v>DESK SIDE SUPPORT ANALYST</v>
          </cell>
          <cell r="CS14345" t="str">
            <v>IT</v>
          </cell>
        </row>
        <row r="14346">
          <cell r="A14346" t="str">
            <v>Budget</v>
          </cell>
          <cell r="Q14346" t="str">
            <v>0001_1760 - Project Management</v>
          </cell>
          <cell r="R14346">
            <v>1</v>
          </cell>
          <cell r="AY14346">
            <v>83364.965092145445</v>
          </cell>
          <cell r="CJ14346">
            <v>0</v>
          </cell>
          <cell r="CK14346">
            <v>0</v>
          </cell>
          <cell r="CL14346" t="str">
            <v>0001_1760</v>
          </cell>
          <cell r="CP14346" t="str">
            <v>PROFESSIONAL</v>
          </cell>
          <cell r="CR14346" t="str">
            <v>PROJECT ANALYST</v>
          </cell>
          <cell r="CS14346" t="str">
            <v>IT</v>
          </cell>
        </row>
        <row r="14347">
          <cell r="A14347" t="str">
            <v>Budget</v>
          </cell>
          <cell r="Q14347" t="str">
            <v>0001_1650 - Talent Management</v>
          </cell>
          <cell r="R14347">
            <v>1</v>
          </cell>
          <cell r="AY14347">
            <v>47992.767467809383</v>
          </cell>
          <cell r="CJ14347">
            <v>0</v>
          </cell>
          <cell r="CK14347">
            <v>0</v>
          </cell>
          <cell r="CL14347" t="str">
            <v>0001_1650</v>
          </cell>
          <cell r="CP14347" t="str">
            <v>ADMINISTRATIVE_MGT</v>
          </cell>
          <cell r="CR14347" t="str">
            <v>HUMAN RESOURCES ADMINISTRATOR</v>
          </cell>
          <cell r="CS14347" t="str">
            <v>OE&amp;EHS</v>
          </cell>
        </row>
        <row r="14348">
          <cell r="A14348" t="str">
            <v>Budget</v>
          </cell>
          <cell r="Q14348" t="str">
            <v>0008_8220 Construction</v>
          </cell>
          <cell r="R14348">
            <v>1</v>
          </cell>
          <cell r="AY14348">
            <v>97870.176471752449</v>
          </cell>
          <cell r="CJ14348">
            <v>0</v>
          </cell>
          <cell r="CK14348">
            <v>0</v>
          </cell>
          <cell r="CL14348" t="str">
            <v>0008_8220</v>
          </cell>
          <cell r="CP14348" t="str">
            <v>PROFESSIONAL</v>
          </cell>
          <cell r="CR14348" t="str">
            <v>GENERATION PROJECT CONST SPECIALIST</v>
          </cell>
          <cell r="CS14348" t="str">
            <v>Gen.</v>
          </cell>
        </row>
        <row r="14349">
          <cell r="A14349" t="str">
            <v>Budget</v>
          </cell>
          <cell r="Q14349" t="str">
            <v>0001_1782 - Services &amp; Applications</v>
          </cell>
          <cell r="R14349">
            <v>1</v>
          </cell>
          <cell r="AY14349">
            <v>106937.17082321327</v>
          </cell>
          <cell r="CJ14349">
            <v>0</v>
          </cell>
          <cell r="CK14349">
            <v>0</v>
          </cell>
          <cell r="CL14349" t="str">
            <v>0001_1782</v>
          </cell>
          <cell r="CP14349" t="str">
            <v>PROFESSIONAL</v>
          </cell>
          <cell r="CR14349" t="str">
            <v>SYSTEMS CONSULTANT</v>
          </cell>
          <cell r="CS14349" t="str">
            <v>IT</v>
          </cell>
        </row>
        <row r="14350">
          <cell r="A14350" t="str">
            <v>Budget</v>
          </cell>
          <cell r="Q14350" t="str">
            <v>0001_1910 - OE Dev&amp;Perf</v>
          </cell>
          <cell r="R14350">
            <v>1</v>
          </cell>
          <cell r="AY14350">
            <v>97163.304141879868</v>
          </cell>
          <cell r="CJ14350">
            <v>0</v>
          </cell>
          <cell r="CK14350">
            <v>0</v>
          </cell>
          <cell r="CL14350" t="str">
            <v>0001_1910</v>
          </cell>
          <cell r="CP14350" t="str">
            <v>PROFESSIONAL</v>
          </cell>
          <cell r="CR14350" t="str">
            <v>OD COMMUNICATION SPECIALIST</v>
          </cell>
          <cell r="CS14350" t="str">
            <v>OE&amp;EHS</v>
          </cell>
        </row>
        <row r="14351">
          <cell r="A14351" t="str">
            <v>Budget</v>
          </cell>
          <cell r="Q14351" t="str">
            <v>0001_5100 - Equipment Services</v>
          </cell>
          <cell r="R14351">
            <v>1</v>
          </cell>
          <cell r="AY14351">
            <v>84073.922462670744</v>
          </cell>
          <cell r="CJ14351">
            <v>0</v>
          </cell>
          <cell r="CK14351">
            <v>0</v>
          </cell>
          <cell r="CL14351" t="str">
            <v>0001_5100</v>
          </cell>
          <cell r="CP14351" t="str">
            <v>TRADES</v>
          </cell>
          <cell r="CR14351" t="str">
            <v>FLEET MECHANIC</v>
          </cell>
          <cell r="CS14351" t="str">
            <v>AM</v>
          </cell>
        </row>
        <row r="14352">
          <cell r="A14352" t="str">
            <v>Budget</v>
          </cell>
          <cell r="Q14352" t="str">
            <v>0001_1782 - Services &amp; Applications</v>
          </cell>
          <cell r="R14352">
            <v>1</v>
          </cell>
          <cell r="AY14352">
            <v>108087.03241069117</v>
          </cell>
          <cell r="CJ14352">
            <v>0</v>
          </cell>
          <cell r="CK14352">
            <v>0</v>
          </cell>
          <cell r="CL14352" t="str">
            <v>0001_1782</v>
          </cell>
          <cell r="CP14352" t="str">
            <v>PROFESSIONAL</v>
          </cell>
          <cell r="CR14352" t="str">
            <v>SYSTEMS CONSULTANT</v>
          </cell>
          <cell r="CS14352" t="str">
            <v>IT</v>
          </cell>
        </row>
        <row r="14353">
          <cell r="A14353" t="str">
            <v>Budget</v>
          </cell>
          <cell r="Q14353" t="str">
            <v>0001_3110 - Distribution Projects East</v>
          </cell>
          <cell r="R14353">
            <v>1</v>
          </cell>
          <cell r="AY14353">
            <v>89866.164207887981</v>
          </cell>
          <cell r="CJ14353">
            <v>0</v>
          </cell>
          <cell r="CK14353">
            <v>0</v>
          </cell>
          <cell r="CL14353" t="str">
            <v>0001_3110</v>
          </cell>
          <cell r="CP14353" t="str">
            <v>NONTRADES</v>
          </cell>
          <cell r="CR14353" t="str">
            <v>CONSTRUCTION INSPECTOR</v>
          </cell>
          <cell r="CS14353" t="str">
            <v>DS</v>
          </cell>
        </row>
        <row r="14354">
          <cell r="A14354" t="str">
            <v>Budget</v>
          </cell>
          <cell r="Q14354" t="str">
            <v>0001_1610 - Hr Planning Benefits &amp; Comp</v>
          </cell>
          <cell r="R14354">
            <v>1</v>
          </cell>
          <cell r="AY14354">
            <v>109236.85081039746</v>
          </cell>
          <cell r="CJ14354">
            <v>0</v>
          </cell>
          <cell r="CK14354">
            <v>0</v>
          </cell>
          <cell r="CL14354" t="str">
            <v>0001_1610</v>
          </cell>
          <cell r="CP14354" t="str">
            <v>PROFESSIONAL</v>
          </cell>
          <cell r="CR14354" t="str">
            <v>HRIS SPECIALIST</v>
          </cell>
          <cell r="CS14354" t="str">
            <v>OE&amp;EHS</v>
          </cell>
        </row>
        <row r="14355">
          <cell r="A14355" t="str">
            <v>Budget</v>
          </cell>
          <cell r="Q14355" t="str">
            <v>0001_4330 - Customer Offers &amp; Sustainment</v>
          </cell>
          <cell r="R14355">
            <v>1</v>
          </cell>
          <cell r="AY14355">
            <v>75518.870465682572</v>
          </cell>
          <cell r="CJ14355">
            <v>0</v>
          </cell>
          <cell r="CK14355">
            <v>0</v>
          </cell>
          <cell r="CL14355" t="str">
            <v>0001_4330</v>
          </cell>
          <cell r="CP14355" t="str">
            <v>TECHNICAL</v>
          </cell>
          <cell r="CR14355" t="str">
            <v>ENGINEERING TECHNOLOGIST LEVEL I</v>
          </cell>
          <cell r="CS14355" t="str">
            <v>DS</v>
          </cell>
        </row>
        <row r="14356">
          <cell r="A14356" t="str">
            <v>Budget</v>
          </cell>
          <cell r="Q14356" t="str">
            <v>0001_1782 - Services &amp; Applications</v>
          </cell>
          <cell r="R14356">
            <v>1</v>
          </cell>
          <cell r="AY14356">
            <v>62617.34941891778</v>
          </cell>
          <cell r="CJ14356">
            <v>0</v>
          </cell>
          <cell r="CK14356">
            <v>0</v>
          </cell>
          <cell r="CL14356" t="str">
            <v>0001_1782</v>
          </cell>
          <cell r="CP14356" t="str">
            <v>ADMINISTRATIVE_MGT</v>
          </cell>
          <cell r="CR14356" t="str">
            <v>SERVICE REQ &amp; ID SECRUITY COORDINATOR</v>
          </cell>
          <cell r="CS14356" t="str">
            <v>IT</v>
          </cell>
        </row>
        <row r="14357">
          <cell r="A14357" t="str">
            <v>Budget</v>
          </cell>
          <cell r="Q14357" t="str">
            <v>0001_1210 - Legal Serv Common Law</v>
          </cell>
          <cell r="R14357">
            <v>1</v>
          </cell>
          <cell r="AY14357">
            <v>50816.009568504145</v>
          </cell>
          <cell r="CJ14357">
            <v>0</v>
          </cell>
          <cell r="CK14357">
            <v>0</v>
          </cell>
          <cell r="CL14357" t="str">
            <v>0001_1210</v>
          </cell>
          <cell r="CP14357" t="str">
            <v>ADMINISTRATIVE_MGT</v>
          </cell>
          <cell r="CR14357" t="str">
            <v>ADMINISTRATIVE ASSISTANT LEVEL I</v>
          </cell>
          <cell r="CS14357" t="str">
            <v>Leg.</v>
          </cell>
        </row>
        <row r="14358">
          <cell r="A14358" t="str">
            <v>Budget</v>
          </cell>
          <cell r="Q14358" t="str">
            <v>0001_3820 - Program Management</v>
          </cell>
          <cell r="R14358">
            <v>1</v>
          </cell>
          <cell r="AY14358">
            <v>87389.480648318</v>
          </cell>
          <cell r="CJ14358">
            <v>0</v>
          </cell>
          <cell r="CK14358">
            <v>0</v>
          </cell>
          <cell r="CL14358" t="str">
            <v>0001_3820</v>
          </cell>
          <cell r="CP14358" t="str">
            <v>PROFESSIONAL</v>
          </cell>
          <cell r="CR14358" t="str">
            <v>BUSINESS ANALYST</v>
          </cell>
          <cell r="CS14358" t="str">
            <v>DS</v>
          </cell>
        </row>
        <row r="14359">
          <cell r="A14359" t="str">
            <v>Budget</v>
          </cell>
          <cell r="Q14359" t="str">
            <v>0001_4480 - Distribution Grid Operations</v>
          </cell>
          <cell r="R14359">
            <v>1</v>
          </cell>
          <cell r="AY14359">
            <v>98730.557063915578</v>
          </cell>
          <cell r="CJ14359">
            <v>0</v>
          </cell>
          <cell r="CK14359">
            <v>-101005.15</v>
          </cell>
          <cell r="CL14359" t="str">
            <v>0001_4480</v>
          </cell>
          <cell r="CP14359" t="str">
            <v>TRADES</v>
          </cell>
          <cell r="CR14359" t="str">
            <v>POWER SYSTEM CONTROLLER</v>
          </cell>
          <cell r="CS14359" t="str">
            <v>DG</v>
          </cell>
        </row>
        <row r="14360">
          <cell r="A14360" t="str">
            <v>Budget</v>
          </cell>
          <cell r="Q14360" t="str">
            <v>0001_4410 - Call Centre</v>
          </cell>
          <cell r="R14360">
            <v>1</v>
          </cell>
          <cell r="AY14360">
            <v>107797.66762209886</v>
          </cell>
          <cell r="CJ14360">
            <v>0</v>
          </cell>
          <cell r="CK14360">
            <v>0</v>
          </cell>
          <cell r="CL14360" t="str">
            <v>0001_4410</v>
          </cell>
          <cell r="CP14360" t="str">
            <v>SUPERVISORY</v>
          </cell>
          <cell r="CR14360" t="str">
            <v>SUPERVISOR</v>
          </cell>
          <cell r="CS14360" t="str">
            <v>CS</v>
          </cell>
        </row>
        <row r="14361">
          <cell r="A14361" t="str">
            <v>Budget</v>
          </cell>
          <cell r="Q14361" t="str">
            <v>0001_3160 - Distribution Projects West</v>
          </cell>
          <cell r="R14361">
            <v>1</v>
          </cell>
          <cell r="AY14361">
            <v>78249.189299681224</v>
          </cell>
          <cell r="CJ14361">
            <v>0</v>
          </cell>
          <cell r="CK14361">
            <v>0</v>
          </cell>
          <cell r="CL14361" t="str">
            <v>0001_3160</v>
          </cell>
          <cell r="CP14361" t="str">
            <v>TRADES</v>
          </cell>
          <cell r="CR14361" t="str">
            <v>CPCP - APPRENTICE</v>
          </cell>
          <cell r="CS14361" t="str">
            <v>DS</v>
          </cell>
        </row>
        <row r="14362">
          <cell r="A14362" t="str">
            <v>Budget</v>
          </cell>
          <cell r="Q14362" t="str">
            <v>0001_1782 - Services &amp; Applications</v>
          </cell>
          <cell r="R14362">
            <v>1</v>
          </cell>
          <cell r="AY14362">
            <v>73400.703186061437</v>
          </cell>
          <cell r="CJ14362">
            <v>0</v>
          </cell>
          <cell r="CK14362">
            <v>0</v>
          </cell>
          <cell r="CL14362" t="str">
            <v>0001_1782</v>
          </cell>
          <cell r="CP14362" t="str">
            <v>ADMINISTRATIVE_MGT</v>
          </cell>
          <cell r="CR14362" t="str">
            <v>PLANNING ANALYST</v>
          </cell>
          <cell r="CS14362" t="str">
            <v>IT</v>
          </cell>
        </row>
        <row r="14363">
          <cell r="A14363" t="str">
            <v>Budget</v>
          </cell>
          <cell r="Q14363" t="str">
            <v>0001_1782 - Services &amp; Applications</v>
          </cell>
          <cell r="R14363">
            <v>1</v>
          </cell>
          <cell r="AY14363">
            <v>66096.091053302109</v>
          </cell>
          <cell r="CJ14363">
            <v>0</v>
          </cell>
          <cell r="CK14363">
            <v>0</v>
          </cell>
          <cell r="CL14363" t="str">
            <v>0001_1782</v>
          </cell>
          <cell r="CP14363" t="str">
            <v>ADMINISTRATIVE_MGT</v>
          </cell>
          <cell r="CR14363" t="str">
            <v>SERVICE REQ &amp; ID SECRUITY COORDINATOR</v>
          </cell>
          <cell r="CS14363" t="str">
            <v>IT</v>
          </cell>
        </row>
        <row r="14364">
          <cell r="A14364" t="str">
            <v>Budget</v>
          </cell>
          <cell r="Q14364" t="str">
            <v>0001_1650 - Talent Management</v>
          </cell>
          <cell r="R14364">
            <v>1</v>
          </cell>
          <cell r="AY14364">
            <v>89689.203823273725</v>
          </cell>
          <cell r="CJ14364">
            <v>0</v>
          </cell>
          <cell r="CK14364">
            <v>0</v>
          </cell>
          <cell r="CL14364" t="str">
            <v>0001_1650</v>
          </cell>
          <cell r="CP14364" t="str">
            <v>PROFESSIONAL</v>
          </cell>
          <cell r="CR14364" t="str">
            <v>HUMAN RESOURCES CLIENT CONSULTANT</v>
          </cell>
          <cell r="CS14364" t="str">
            <v>OE&amp;EHS</v>
          </cell>
        </row>
        <row r="14365">
          <cell r="A14365" t="str">
            <v>Budget</v>
          </cell>
          <cell r="Q14365" t="str">
            <v>0001_3821 - Apprentices</v>
          </cell>
          <cell r="R14365">
            <v>1</v>
          </cell>
          <cell r="AY14365">
            <v>78249.189299681224</v>
          </cell>
          <cell r="CJ14365">
            <v>0</v>
          </cell>
          <cell r="CK14365">
            <v>0</v>
          </cell>
          <cell r="CL14365" t="str">
            <v>0001_3821</v>
          </cell>
          <cell r="CP14365" t="str">
            <v>TRADES</v>
          </cell>
          <cell r="CR14365" t="str">
            <v>CPCP - APPRENTICE</v>
          </cell>
          <cell r="CS14365" t="str">
            <v>DS</v>
          </cell>
        </row>
        <row r="14366">
          <cell r="A14366" t="str">
            <v>Budget</v>
          </cell>
          <cell r="Q14366" t="str">
            <v>0001_3820 - Program Management</v>
          </cell>
          <cell r="R14366">
            <v>1</v>
          </cell>
          <cell r="AY14366">
            <v>54203.596198937688</v>
          </cell>
          <cell r="CJ14366">
            <v>0</v>
          </cell>
          <cell r="CK14366">
            <v>0</v>
          </cell>
          <cell r="CL14366" t="str">
            <v>0001_3820</v>
          </cell>
          <cell r="CP14366" t="str">
            <v>ADMINISTRATIVE_MGT</v>
          </cell>
          <cell r="CR14366" t="str">
            <v>ADMINISTRATIVE ASSISTANT</v>
          </cell>
          <cell r="CS14366" t="str">
            <v>DS</v>
          </cell>
        </row>
        <row r="14367">
          <cell r="A14367" t="str">
            <v>Budget</v>
          </cell>
          <cell r="Q14367" t="str">
            <v>0001_3130 - Distribution Projects Centre</v>
          </cell>
          <cell r="R14367">
            <v>1</v>
          </cell>
          <cell r="AY14367">
            <v>75518.870465682572</v>
          </cell>
          <cell r="CJ14367">
            <v>0</v>
          </cell>
          <cell r="CK14367">
            <v>0</v>
          </cell>
          <cell r="CL14367" t="str">
            <v>0001_3130</v>
          </cell>
          <cell r="CP14367" t="str">
            <v>TECHNICAL</v>
          </cell>
          <cell r="CR14367" t="str">
            <v>ENGINEERING TECHNOLOGIST LEVEL I</v>
          </cell>
          <cell r="CS14367" t="str">
            <v>DS</v>
          </cell>
        </row>
        <row r="14368">
          <cell r="A14368" t="str">
            <v>Budget</v>
          </cell>
          <cell r="Q14368" t="str">
            <v>0008_8210 Development</v>
          </cell>
          <cell r="R14368">
            <v>1</v>
          </cell>
          <cell r="AY14368">
            <v>87507.451904155139</v>
          </cell>
          <cell r="CJ14368">
            <v>0</v>
          </cell>
          <cell r="CK14368">
            <v>0</v>
          </cell>
          <cell r="CL14368" t="str">
            <v>0008_8210</v>
          </cell>
          <cell r="CP14368" t="str">
            <v>PROFESSIONAL</v>
          </cell>
          <cell r="CR14368" t="str">
            <v>PROJECT CONSULTANT</v>
          </cell>
          <cell r="CS14368" t="str">
            <v>Gen.</v>
          </cell>
        </row>
        <row r="14369">
          <cell r="A14369" t="str">
            <v>Budget</v>
          </cell>
          <cell r="Q14369" t="str">
            <v>0001_4480 - Distribution Grid Operations</v>
          </cell>
          <cell r="R14369">
            <v>1</v>
          </cell>
          <cell r="AY14369">
            <v>98730.557063915578</v>
          </cell>
          <cell r="CJ14369">
            <v>0</v>
          </cell>
          <cell r="CK14369">
            <v>-101005.15</v>
          </cell>
          <cell r="CL14369" t="str">
            <v>0001_4480</v>
          </cell>
          <cell r="CP14369" t="str">
            <v>TRADES</v>
          </cell>
          <cell r="CR14369" t="str">
            <v>POWER SYSTEM CONTROLLER</v>
          </cell>
          <cell r="CS14369" t="str">
            <v>DG</v>
          </cell>
        </row>
        <row r="14370">
          <cell r="A14370" t="str">
            <v>Budget</v>
          </cell>
          <cell r="Q14370" t="str">
            <v>0001_2400 - Policy &amp; Standards</v>
          </cell>
          <cell r="R14370">
            <v>1</v>
          </cell>
          <cell r="AY14370">
            <v>80593.76714853353</v>
          </cell>
          <cell r="CJ14370">
            <v>0</v>
          </cell>
          <cell r="CK14370">
            <v>-60876.23</v>
          </cell>
          <cell r="CL14370" t="str">
            <v>0001_2400</v>
          </cell>
          <cell r="CP14370" t="str">
            <v>TECHNICAL</v>
          </cell>
          <cell r="CR14370" t="str">
            <v>ENGINEERING TECHNOLOGIST LEVEL II</v>
          </cell>
          <cell r="CS14370" t="str">
            <v>AM</v>
          </cell>
        </row>
        <row r="14371">
          <cell r="A14371" t="str">
            <v>Budget</v>
          </cell>
          <cell r="Q14371" t="str">
            <v>0001_1790 - IT Strategic Projects</v>
          </cell>
          <cell r="R14371">
            <v>1</v>
          </cell>
          <cell r="AY14371">
            <v>94288.650173185189</v>
          </cell>
          <cell r="CJ14371">
            <v>0</v>
          </cell>
          <cell r="CK14371">
            <v>0</v>
          </cell>
          <cell r="CL14371" t="str">
            <v>0001_1790</v>
          </cell>
          <cell r="CP14371" t="str">
            <v>PROFESSIONAL</v>
          </cell>
          <cell r="CR14371" t="str">
            <v>CLIENT CONSULTANT</v>
          </cell>
          <cell r="CS14371" t="str">
            <v>IT</v>
          </cell>
        </row>
        <row r="14372">
          <cell r="A14372" t="str">
            <v>Budget</v>
          </cell>
          <cell r="Q14372" t="str">
            <v>0001_2200 - System Reliability</v>
          </cell>
          <cell r="R14372">
            <v>1</v>
          </cell>
          <cell r="AY14372">
            <v>106952.80739820283</v>
          </cell>
          <cell r="CJ14372">
            <v>0</v>
          </cell>
          <cell r="CK14372">
            <v>-112743.19</v>
          </cell>
          <cell r="CL14372" t="str">
            <v>0001_2200</v>
          </cell>
          <cell r="CP14372" t="str">
            <v>PROFESSIONAL</v>
          </cell>
          <cell r="CR14372" t="str">
            <v>ENGINEER</v>
          </cell>
          <cell r="CS14372" t="str">
            <v>AM</v>
          </cell>
        </row>
        <row r="14373">
          <cell r="A14373" t="str">
            <v>Budget</v>
          </cell>
          <cell r="Q14373" t="str">
            <v>0001_3820 - Program Management</v>
          </cell>
          <cell r="R14373">
            <v>1</v>
          </cell>
          <cell r="AY14373">
            <v>57573.689083198653</v>
          </cell>
          <cell r="CJ14373">
            <v>0</v>
          </cell>
          <cell r="CK14373">
            <v>0</v>
          </cell>
          <cell r="CL14373" t="str">
            <v>0001_3820</v>
          </cell>
          <cell r="CP14373" t="str">
            <v>CLERICAL_UNION</v>
          </cell>
          <cell r="CR14373" t="str">
            <v>OFFICE CLERK</v>
          </cell>
          <cell r="CS14373" t="str">
            <v>DS</v>
          </cell>
        </row>
        <row r="14374">
          <cell r="A14374" t="str">
            <v>Budget</v>
          </cell>
          <cell r="Q14374" t="str">
            <v>0001_1790 - IT Strategic Projects</v>
          </cell>
          <cell r="R14374">
            <v>1</v>
          </cell>
          <cell r="AY14374">
            <v>72271.46159858357</v>
          </cell>
          <cell r="CJ14374">
            <v>0</v>
          </cell>
          <cell r="CK14374">
            <v>0</v>
          </cell>
          <cell r="CL14374" t="str">
            <v>0001_1790</v>
          </cell>
          <cell r="CP14374" t="str">
            <v>ADMINISTRATIVE_MGT</v>
          </cell>
          <cell r="CR14374" t="str">
            <v>ANALYST</v>
          </cell>
          <cell r="CS14374" t="str">
            <v>IT</v>
          </cell>
        </row>
        <row r="14375">
          <cell r="A14375" t="str">
            <v>Budget</v>
          </cell>
          <cell r="Q14375" t="str">
            <v>0001_3130 - Distribution Projects Centre</v>
          </cell>
          <cell r="R14375">
            <v>1</v>
          </cell>
          <cell r="AY14375">
            <v>78249.189299681224</v>
          </cell>
          <cell r="CJ14375">
            <v>0</v>
          </cell>
          <cell r="CK14375">
            <v>0</v>
          </cell>
          <cell r="CL14375" t="str">
            <v>0001_3130</v>
          </cell>
          <cell r="CP14375" t="str">
            <v>TRADES</v>
          </cell>
          <cell r="CR14375" t="str">
            <v>CPCP - APPRENTICE</v>
          </cell>
          <cell r="CS14375" t="str">
            <v>DS</v>
          </cell>
        </row>
        <row r="14376">
          <cell r="A14376" t="str">
            <v>Budget</v>
          </cell>
          <cell r="Q14376" t="str">
            <v>0001_4330 - Customer Offers &amp; Sustainment</v>
          </cell>
          <cell r="R14376">
            <v>1</v>
          </cell>
          <cell r="AY14376">
            <v>78249.189299681224</v>
          </cell>
          <cell r="CJ14376">
            <v>0</v>
          </cell>
          <cell r="CK14376">
            <v>0</v>
          </cell>
          <cell r="CL14376" t="str">
            <v>0001_4330</v>
          </cell>
          <cell r="CP14376" t="str">
            <v>TRADES</v>
          </cell>
          <cell r="CR14376" t="str">
            <v>CPCP - APPRENTICE</v>
          </cell>
          <cell r="CS14376" t="str">
            <v>DS</v>
          </cell>
        </row>
        <row r="14377">
          <cell r="A14377" t="str">
            <v>Budget</v>
          </cell>
          <cell r="Q14377" t="str">
            <v>0001_1343 - Finance-Operations</v>
          </cell>
          <cell r="R14377">
            <v>1</v>
          </cell>
          <cell r="AY14377">
            <v>90839.065410751558</v>
          </cell>
          <cell r="CJ14377">
            <v>0</v>
          </cell>
          <cell r="CK14377">
            <v>0</v>
          </cell>
          <cell r="CL14377" t="str">
            <v>0001_1343</v>
          </cell>
          <cell r="CP14377" t="str">
            <v>PROFESSIONAL</v>
          </cell>
          <cell r="CR14377" t="str">
            <v>FINANCIAL ANALYST</v>
          </cell>
          <cell r="CS14377" t="str">
            <v>Fin.</v>
          </cell>
        </row>
        <row r="14378">
          <cell r="A14378" t="str">
            <v>Budget</v>
          </cell>
          <cell r="Q14378" t="str">
            <v>0001_3130 - Distribution Projects Centre</v>
          </cell>
          <cell r="R14378">
            <v>1</v>
          </cell>
          <cell r="AY14378">
            <v>78249.189299681224</v>
          </cell>
          <cell r="CJ14378">
            <v>0</v>
          </cell>
          <cell r="CK14378">
            <v>0</v>
          </cell>
          <cell r="CL14378" t="str">
            <v>0001_3130</v>
          </cell>
          <cell r="CP14378" t="str">
            <v>TRADES</v>
          </cell>
          <cell r="CR14378" t="str">
            <v>CPCP - APPRENTICE</v>
          </cell>
          <cell r="CS14378" t="str">
            <v>DS</v>
          </cell>
        </row>
        <row r="14379">
          <cell r="A14379" t="str">
            <v>Budget</v>
          </cell>
          <cell r="Q14379" t="str">
            <v>0001_2400 - Policy &amp; Standards</v>
          </cell>
          <cell r="R14379">
            <v>1</v>
          </cell>
          <cell r="AY14379">
            <v>106952.80739820283</v>
          </cell>
          <cell r="CJ14379">
            <v>0</v>
          </cell>
          <cell r="CK14379">
            <v>-77439.62</v>
          </cell>
          <cell r="CL14379" t="str">
            <v>0001_2400</v>
          </cell>
          <cell r="CP14379" t="str">
            <v>PROFESSIONAL</v>
          </cell>
          <cell r="CR14379" t="str">
            <v>ENGINEER</v>
          </cell>
          <cell r="CS14379" t="str">
            <v>AM</v>
          </cell>
        </row>
        <row r="14380">
          <cell r="A14380" t="str">
            <v>Budget</v>
          </cell>
          <cell r="Q14380" t="str">
            <v>0001_3821 - Apprentices</v>
          </cell>
          <cell r="R14380">
            <v>1</v>
          </cell>
          <cell r="AY14380">
            <v>78249.189299681224</v>
          </cell>
          <cell r="CJ14380">
            <v>0</v>
          </cell>
          <cell r="CK14380">
            <v>0</v>
          </cell>
          <cell r="CL14380" t="str">
            <v>0001_3821</v>
          </cell>
          <cell r="CP14380" t="str">
            <v>TRADES</v>
          </cell>
          <cell r="CR14380" t="str">
            <v>CPCP - APPRENTICE</v>
          </cell>
          <cell r="CS14380" t="str">
            <v>DS</v>
          </cell>
        </row>
        <row r="14381">
          <cell r="A14381" t="str">
            <v>Budget</v>
          </cell>
          <cell r="Q14381" t="str">
            <v>0008_8140 CDM Business &amp; Regulatory Reporting</v>
          </cell>
          <cell r="R14381">
            <v>1</v>
          </cell>
          <cell r="AY14381">
            <v>0</v>
          </cell>
          <cell r="CJ14381">
            <v>0</v>
          </cell>
          <cell r="CK14381">
            <v>0</v>
          </cell>
          <cell r="CL14381" t="str">
            <v>0008_8140</v>
          </cell>
          <cell r="CP14381" t="str">
            <v>ADMINISTRATIVE_MGT</v>
          </cell>
          <cell r="CR14381" t="str">
            <v>CDM COORDINATOR - CONTRACT</v>
          </cell>
          <cell r="CS14381" t="str">
            <v>CDM</v>
          </cell>
        </row>
        <row r="14382">
          <cell r="A14382" t="str">
            <v>Budget</v>
          </cell>
          <cell r="Q14382" t="str">
            <v>0008_8120 CDM Program Development</v>
          </cell>
          <cell r="R14382">
            <v>1</v>
          </cell>
          <cell r="AY14382">
            <v>0</v>
          </cell>
          <cell r="CJ14382">
            <v>0</v>
          </cell>
          <cell r="CK14382">
            <v>0</v>
          </cell>
          <cell r="CL14382" t="str">
            <v>0008_8120</v>
          </cell>
          <cell r="CP14382" t="str">
            <v>PROFESSIONAL</v>
          </cell>
          <cell r="CR14382" t="str">
            <v>PROJECT MANAGER - CONTRACT</v>
          </cell>
          <cell r="CS14382" t="str">
            <v>CDM</v>
          </cell>
        </row>
        <row r="14383">
          <cell r="A14383" t="str">
            <v>Budget</v>
          </cell>
          <cell r="Q14383" t="str">
            <v>0001_3822 - Customer Operations</v>
          </cell>
          <cell r="R14383">
            <v>1</v>
          </cell>
          <cell r="AY14383">
            <v>0</v>
          </cell>
          <cell r="CJ14383">
            <v>0</v>
          </cell>
          <cell r="CK14383">
            <v>0</v>
          </cell>
          <cell r="CL14383" t="str">
            <v>0001_3822</v>
          </cell>
          <cell r="CP14383" t="str">
            <v>PROFESSIONAL</v>
          </cell>
          <cell r="CR14383" t="str">
            <v>COMMUNICATIONS CONSULTANT</v>
          </cell>
          <cell r="CS14383" t="str">
            <v>DS</v>
          </cell>
        </row>
        <row r="14384">
          <cell r="A14384" t="str">
            <v>Budget</v>
          </cell>
          <cell r="Q14384" t="str">
            <v>0001_3822 - Customer Operations</v>
          </cell>
          <cell r="R14384">
            <v>1</v>
          </cell>
          <cell r="AY14384">
            <v>0</v>
          </cell>
          <cell r="CJ14384">
            <v>0</v>
          </cell>
          <cell r="CK14384">
            <v>0</v>
          </cell>
          <cell r="CL14384" t="str">
            <v>0001_3822</v>
          </cell>
          <cell r="CP14384" t="str">
            <v>PROFESSIONAL</v>
          </cell>
          <cell r="CR14384" t="str">
            <v>COMMUNICATIONS CONSULTANT</v>
          </cell>
          <cell r="CS14384" t="str">
            <v>DS</v>
          </cell>
        </row>
        <row r="14385">
          <cell r="A14385" t="str">
            <v>Budget</v>
          </cell>
          <cell r="Q14385" t="str">
            <v>0001_3822 - Customer Operations</v>
          </cell>
          <cell r="R14385">
            <v>1</v>
          </cell>
          <cell r="AY14385">
            <v>0</v>
          </cell>
          <cell r="CJ14385">
            <v>0</v>
          </cell>
          <cell r="CK14385">
            <v>0</v>
          </cell>
          <cell r="CL14385" t="str">
            <v>0001_3822</v>
          </cell>
          <cell r="CP14385" t="str">
            <v>PROFESSIONAL</v>
          </cell>
          <cell r="CR14385" t="str">
            <v>COMMUNICATIONS CONSULTANT</v>
          </cell>
          <cell r="CS14385" t="str">
            <v>DS</v>
          </cell>
        </row>
        <row r="14386">
          <cell r="A14386" t="str">
            <v>Budget</v>
          </cell>
          <cell r="Q14386" t="str">
            <v>0001_3822 - Customer Operations</v>
          </cell>
          <cell r="R14386">
            <v>1</v>
          </cell>
          <cell r="AY14386">
            <v>0</v>
          </cell>
          <cell r="CJ14386">
            <v>0</v>
          </cell>
          <cell r="CK14386">
            <v>0</v>
          </cell>
          <cell r="CL14386" t="str">
            <v>0001_3822</v>
          </cell>
          <cell r="CP14386" t="str">
            <v>PROFESSIONAL</v>
          </cell>
          <cell r="CR14386" t="str">
            <v>COMMUNICATIONS CONSULTANT</v>
          </cell>
          <cell r="CS14386" t="str">
            <v>DS</v>
          </cell>
        </row>
        <row r="14387">
          <cell r="A14387" t="str">
            <v>Budget</v>
          </cell>
          <cell r="Q14387" t="str">
            <v>0001_1323 - Payroll</v>
          </cell>
          <cell r="R14387">
            <v>1</v>
          </cell>
          <cell r="AY14387">
            <v>0</v>
          </cell>
          <cell r="CJ14387">
            <v>0</v>
          </cell>
          <cell r="CK14387">
            <v>0</v>
          </cell>
          <cell r="CL14387" t="str">
            <v>0001_1323</v>
          </cell>
          <cell r="CP14387" t="str">
            <v>ADMINISTRATIVE_MGT</v>
          </cell>
          <cell r="CR14387" t="str">
            <v>PAYROLL ANALYST</v>
          </cell>
          <cell r="CS14387" t="str">
            <v>Fin.</v>
          </cell>
        </row>
        <row r="14388">
          <cell r="A14388" t="str">
            <v>Budget</v>
          </cell>
          <cell r="Q14388" t="str">
            <v>0001_1323 - Payroll</v>
          </cell>
          <cell r="R14388">
            <v>1</v>
          </cell>
          <cell r="AY14388">
            <v>0</v>
          </cell>
          <cell r="CJ14388">
            <v>0</v>
          </cell>
          <cell r="CK14388">
            <v>0</v>
          </cell>
          <cell r="CL14388" t="str">
            <v>0001_1323</v>
          </cell>
          <cell r="CP14388" t="str">
            <v>ADMINISTRATIVE_MGT</v>
          </cell>
          <cell r="CR14388" t="str">
            <v>PAYROLL ANALYST</v>
          </cell>
          <cell r="CS14388" t="str">
            <v>Fin.</v>
          </cell>
        </row>
        <row r="14389">
          <cell r="A14389" t="str">
            <v>Budget</v>
          </cell>
          <cell r="Q14389" t="str">
            <v>0001_1325 - Finance</v>
          </cell>
          <cell r="R14389">
            <v>1</v>
          </cell>
          <cell r="AY14389">
            <v>0</v>
          </cell>
          <cell r="CJ14389">
            <v>0</v>
          </cell>
          <cell r="CK14389">
            <v>0</v>
          </cell>
          <cell r="CL14389" t="str">
            <v>0001_1325</v>
          </cell>
          <cell r="CP14389" t="str">
            <v>SUPERVISORY</v>
          </cell>
          <cell r="CR14389" t="str">
            <v>SUPERVISOR</v>
          </cell>
          <cell r="CS14389" t="str">
            <v>Fin.</v>
          </cell>
        </row>
        <row r="14390">
          <cell r="A14390" t="str">
            <v>Budget</v>
          </cell>
          <cell r="Q14390" t="str">
            <v>0001_5205 - Investment Recovery</v>
          </cell>
          <cell r="R14390">
            <v>1</v>
          </cell>
          <cell r="AY14390">
            <v>0</v>
          </cell>
          <cell r="CJ14390">
            <v>0</v>
          </cell>
          <cell r="CK14390">
            <v>0</v>
          </cell>
          <cell r="CL14390" t="str">
            <v>0001_5205</v>
          </cell>
          <cell r="CP14390" t="str">
            <v>PROFESSIONAL</v>
          </cell>
          <cell r="CR14390" t="str">
            <v>PLANT SUPERVISOR, INVEST RECOVRY-CNTRACT</v>
          </cell>
          <cell r="CS14390" t="str">
            <v>Faclt.</v>
          </cell>
        </row>
        <row r="14391">
          <cell r="A14391" t="str">
            <v>Budget</v>
          </cell>
          <cell r="Q14391" t="str">
            <v>0001_1200 - Legal Serv Admin</v>
          </cell>
          <cell r="R14391">
            <v>1</v>
          </cell>
          <cell r="AY14391">
            <v>0</v>
          </cell>
          <cell r="CJ14391">
            <v>0</v>
          </cell>
          <cell r="CK14391">
            <v>0</v>
          </cell>
          <cell r="CL14391" t="str">
            <v>0001_1200</v>
          </cell>
          <cell r="CP14391" t="str">
            <v>ADMINISTRATIVE_MGT</v>
          </cell>
          <cell r="CR14391" t="str">
            <v>ARTICLING STUDENT</v>
          </cell>
          <cell r="CS14391" t="str">
            <v>Leg.</v>
          </cell>
        </row>
        <row r="14392">
          <cell r="A14392" t="str">
            <v>Budget</v>
          </cell>
          <cell r="Q14392" t="str">
            <v>0001_1230 - Legal Serv Real Property</v>
          </cell>
          <cell r="R14392">
            <v>1</v>
          </cell>
          <cell r="AY14392">
            <v>0</v>
          </cell>
          <cell r="CJ14392">
            <v>0</v>
          </cell>
          <cell r="CK14392">
            <v>0</v>
          </cell>
          <cell r="CL14392" t="str">
            <v>0001_1230</v>
          </cell>
          <cell r="CP14392" t="str">
            <v>ADMINISTRATIVE_MGT</v>
          </cell>
          <cell r="CR14392" t="str">
            <v>SENIOR REAL PROPERTY CLERK</v>
          </cell>
          <cell r="CS14392" t="str">
            <v>Leg.</v>
          </cell>
        </row>
        <row r="14393">
          <cell r="A14393" t="str">
            <v>Budget</v>
          </cell>
          <cell r="Q14393" t="str">
            <v>0001_1810 - EHS Safety</v>
          </cell>
          <cell r="R14393">
            <v>1</v>
          </cell>
          <cell r="AY14393">
            <v>0</v>
          </cell>
          <cell r="CJ14393">
            <v>0</v>
          </cell>
          <cell r="CK14393">
            <v>0</v>
          </cell>
          <cell r="CL14393" t="str">
            <v>0001_1810</v>
          </cell>
          <cell r="CP14393" t="str">
            <v>ADMINISTRATIVE_MGT</v>
          </cell>
          <cell r="CR14393" t="str">
            <v>EHS ADMINISTRATIVE ASSISTANT-CONTRACT</v>
          </cell>
          <cell r="CS14393" t="str">
            <v>OE&amp;EHS</v>
          </cell>
        </row>
        <row r="14394">
          <cell r="A14394" t="str">
            <v>Budget</v>
          </cell>
          <cell r="Q14394" t="str">
            <v>0001_1343 - Finance-Operations</v>
          </cell>
          <cell r="R14394">
            <v>1</v>
          </cell>
          <cell r="AY14394">
            <v>0</v>
          </cell>
          <cell r="CJ14394">
            <v>0</v>
          </cell>
          <cell r="CK14394">
            <v>0</v>
          </cell>
          <cell r="CL14394" t="str">
            <v>0001_1343</v>
          </cell>
          <cell r="CP14394" t="str">
            <v>PROFESSIONAL</v>
          </cell>
          <cell r="CR14394" t="str">
            <v>SENIOR FINANCIAL ANALYST</v>
          </cell>
          <cell r="CS14394" t="str">
            <v>Fin.</v>
          </cell>
        </row>
        <row r="14395">
          <cell r="A14395" t="str">
            <v>Budget</v>
          </cell>
          <cell r="Q14395" t="str">
            <v>0001_1342 - Finance-Customer &amp; Support Operation</v>
          </cell>
          <cell r="R14395">
            <v>1</v>
          </cell>
          <cell r="AY14395">
            <v>0</v>
          </cell>
          <cell r="CJ14395">
            <v>0</v>
          </cell>
          <cell r="CK14395">
            <v>0</v>
          </cell>
          <cell r="CL14395" t="str">
            <v>0001_1342</v>
          </cell>
          <cell r="CP14395" t="str">
            <v>PROFESSIONAL</v>
          </cell>
          <cell r="CR14395" t="str">
            <v>SENIOR FINANCIAL ANALYST</v>
          </cell>
          <cell r="CS14395" t="str">
            <v>Fin.</v>
          </cell>
        </row>
        <row r="14396">
          <cell r="A14396" t="str">
            <v>Budget</v>
          </cell>
          <cell r="Q14396" t="str">
            <v>0001_1343 - Finance-Operations</v>
          </cell>
          <cell r="R14396">
            <v>1</v>
          </cell>
          <cell r="AY14396">
            <v>0</v>
          </cell>
          <cell r="CJ14396">
            <v>0</v>
          </cell>
          <cell r="CK14396">
            <v>0</v>
          </cell>
          <cell r="CL14396" t="str">
            <v>0001_1343</v>
          </cell>
          <cell r="CP14396" t="str">
            <v>PROFESSIONAL</v>
          </cell>
          <cell r="CR14396" t="str">
            <v>SENIOR FINANCIAL ANALYST</v>
          </cell>
          <cell r="CS14396" t="str">
            <v>Fin.</v>
          </cell>
        </row>
        <row r="14397">
          <cell r="A14397" t="str">
            <v>Budget</v>
          </cell>
          <cell r="Q14397" t="str">
            <v>0001_1510 - Comm &amp; Public Affairs</v>
          </cell>
          <cell r="R14397">
            <v>1</v>
          </cell>
          <cell r="AY14397">
            <v>0</v>
          </cell>
          <cell r="CJ14397">
            <v>0</v>
          </cell>
          <cell r="CK14397">
            <v>0</v>
          </cell>
          <cell r="CL14397" t="str">
            <v>0001_1510</v>
          </cell>
          <cell r="CP14397" t="str">
            <v>ADMINISTRATIVE_MGT</v>
          </cell>
          <cell r="CR14397" t="str">
            <v>CONTENT COORDINATOR-CONTRACT</v>
          </cell>
          <cell r="CS14397" t="str">
            <v>CP&amp;A</v>
          </cell>
        </row>
        <row r="14398">
          <cell r="A14398" t="str">
            <v>Budget</v>
          </cell>
          <cell r="Q14398" t="str">
            <v>0001_4490 - Cust. Exp. Marketing &amp; Communications</v>
          </cell>
          <cell r="R14398">
            <v>1</v>
          </cell>
          <cell r="AY14398">
            <v>0</v>
          </cell>
          <cell r="CJ14398">
            <v>0</v>
          </cell>
          <cell r="CK14398">
            <v>0</v>
          </cell>
          <cell r="CL14398" t="str">
            <v>0001_4490</v>
          </cell>
          <cell r="CP14398" t="str">
            <v>ADMINISTRATIVE_MGT</v>
          </cell>
          <cell r="CR14398" t="str">
            <v>MARKETING COORDINATOR</v>
          </cell>
          <cell r="CS14398" t="str">
            <v>CS</v>
          </cell>
        </row>
        <row r="14399">
          <cell r="A14399" t="str">
            <v>Budget</v>
          </cell>
          <cell r="Q14399" t="str">
            <v>0001_4490 - Cust. Exp. Marketing &amp; Communications</v>
          </cell>
          <cell r="R14399">
            <v>1</v>
          </cell>
          <cell r="AY14399">
            <v>0</v>
          </cell>
          <cell r="CJ14399">
            <v>0</v>
          </cell>
          <cell r="CK14399">
            <v>0</v>
          </cell>
          <cell r="CL14399" t="str">
            <v>0001_4490</v>
          </cell>
          <cell r="CP14399" t="str">
            <v>ADMINISTRATIVE_MGT</v>
          </cell>
          <cell r="CR14399" t="str">
            <v>MARKETING COORDINATOR</v>
          </cell>
          <cell r="CS14399" t="str">
            <v>CS</v>
          </cell>
        </row>
        <row r="14400">
          <cell r="A14400" t="str">
            <v>Budget</v>
          </cell>
          <cell r="Q14400" t="str">
            <v>0001_1342 - Finance-Customer &amp; Support Operation</v>
          </cell>
          <cell r="R14400">
            <v>1</v>
          </cell>
          <cell r="AY14400">
            <v>0</v>
          </cell>
          <cell r="CJ14400">
            <v>0</v>
          </cell>
          <cell r="CK14400">
            <v>0</v>
          </cell>
          <cell r="CL14400" t="str">
            <v>0001_1342</v>
          </cell>
          <cell r="CP14400" t="str">
            <v>PROFESSIONAL</v>
          </cell>
          <cell r="CR14400" t="str">
            <v>SENIOR FINANCIAL ANALYST</v>
          </cell>
          <cell r="CS14400" t="str">
            <v>Fin.</v>
          </cell>
        </row>
        <row r="14401">
          <cell r="A14401" t="str">
            <v>Budget</v>
          </cell>
          <cell r="Q14401" t="str">
            <v>0001_1510 - Comm &amp; Public Affairs</v>
          </cell>
          <cell r="R14401">
            <v>1</v>
          </cell>
          <cell r="AY14401">
            <v>0</v>
          </cell>
          <cell r="CJ14401">
            <v>0</v>
          </cell>
          <cell r="CK14401">
            <v>0</v>
          </cell>
          <cell r="CL14401" t="str">
            <v>0001_1510</v>
          </cell>
          <cell r="CP14401" t="str">
            <v>PROFESSIONAL</v>
          </cell>
          <cell r="CR14401" t="str">
            <v>COMMUNICATIONS CONSULTANT</v>
          </cell>
          <cell r="CS14401" t="str">
            <v>CP&amp;A</v>
          </cell>
        </row>
        <row r="14402">
          <cell r="A14402" t="str">
            <v>Budget</v>
          </cell>
          <cell r="Q14402" t="str">
            <v>0001_1510 - Comm &amp; Public Affairs</v>
          </cell>
          <cell r="R14402">
            <v>1</v>
          </cell>
          <cell r="AY14402">
            <v>0</v>
          </cell>
          <cell r="CJ14402">
            <v>0</v>
          </cell>
          <cell r="CK14402">
            <v>0</v>
          </cell>
          <cell r="CL14402" t="str">
            <v>0001_1510</v>
          </cell>
          <cell r="CP14402" t="str">
            <v>PROFESSIONAL</v>
          </cell>
          <cell r="CR14402" t="str">
            <v>COMMUNICATIONS CONSULTANT</v>
          </cell>
          <cell r="CS14402" t="str">
            <v>CP&amp;A</v>
          </cell>
        </row>
        <row r="14403">
          <cell r="A14403" t="str">
            <v>Budget</v>
          </cell>
          <cell r="Q14403" t="str">
            <v>0001_2200 - System Reliability</v>
          </cell>
          <cell r="R14403">
            <v>1</v>
          </cell>
          <cell r="AY14403">
            <v>90728.166497742626</v>
          </cell>
          <cell r="CJ14403">
            <v>0</v>
          </cell>
          <cell r="CK14403">
            <v>-102359.22</v>
          </cell>
          <cell r="CL14403" t="str">
            <v>0001_2200</v>
          </cell>
          <cell r="CP14403" t="str">
            <v>PROFESSIONAL</v>
          </cell>
          <cell r="CR14403" t="str">
            <v>ENGINEER</v>
          </cell>
          <cell r="CS14403" t="str">
            <v>AM</v>
          </cell>
        </row>
        <row r="14404">
          <cell r="A14404" t="str">
            <v>Budget</v>
          </cell>
          <cell r="Q14404" t="str">
            <v>0001_2200 - System Reliability</v>
          </cell>
          <cell r="R14404">
            <v>1</v>
          </cell>
          <cell r="AY14404">
            <v>90728.166497742626</v>
          </cell>
          <cell r="CJ14404">
            <v>0</v>
          </cell>
          <cell r="CK14404">
            <v>-102359.22</v>
          </cell>
          <cell r="CL14404" t="str">
            <v>0001_2200</v>
          </cell>
          <cell r="CP14404" t="str">
            <v>PROFESSIONAL</v>
          </cell>
          <cell r="CR14404" t="str">
            <v>ENGINEER</v>
          </cell>
          <cell r="CS14404" t="str">
            <v>AM</v>
          </cell>
        </row>
        <row r="14405">
          <cell r="A14405" t="str">
            <v>Budget</v>
          </cell>
          <cell r="Q14405" t="str">
            <v>0001_2200 - System Reliability</v>
          </cell>
          <cell r="R14405">
            <v>1</v>
          </cell>
          <cell r="AY14405">
            <v>90728.166497742626</v>
          </cell>
          <cell r="CJ14405">
            <v>0</v>
          </cell>
          <cell r="CK14405">
            <v>-102359.22</v>
          </cell>
          <cell r="CL14405" t="str">
            <v>0001_2200</v>
          </cell>
          <cell r="CP14405" t="str">
            <v>PROFESSIONAL</v>
          </cell>
          <cell r="CR14405" t="str">
            <v>ENGINEER</v>
          </cell>
          <cell r="CS14405" t="str">
            <v>AM</v>
          </cell>
        </row>
        <row r="14406">
          <cell r="A14406" t="str">
            <v>Budget</v>
          </cell>
          <cell r="Q14406" t="str">
            <v>0001_2200 - System Reliability</v>
          </cell>
          <cell r="R14406">
            <v>1</v>
          </cell>
          <cell r="AY14406">
            <v>90728.166497742626</v>
          </cell>
          <cell r="CJ14406">
            <v>0</v>
          </cell>
          <cell r="CK14406">
            <v>-102359.22</v>
          </cell>
          <cell r="CL14406" t="str">
            <v>0001_2200</v>
          </cell>
          <cell r="CP14406" t="str">
            <v>PROFESSIONAL</v>
          </cell>
          <cell r="CR14406" t="str">
            <v>ENGINEER</v>
          </cell>
          <cell r="CS14406" t="str">
            <v>AM</v>
          </cell>
        </row>
        <row r="14407">
          <cell r="A14407" t="str">
            <v>Budget</v>
          </cell>
          <cell r="Q14407" t="str">
            <v>0001_2200 - System Reliability</v>
          </cell>
          <cell r="R14407">
            <v>1</v>
          </cell>
          <cell r="AY14407">
            <v>90728.166497742626</v>
          </cell>
          <cell r="CJ14407">
            <v>0</v>
          </cell>
          <cell r="CK14407">
            <v>-102359.22</v>
          </cell>
          <cell r="CL14407" t="str">
            <v>0001_2200</v>
          </cell>
          <cell r="CP14407" t="str">
            <v>PROFESSIONAL</v>
          </cell>
          <cell r="CR14407" t="str">
            <v>ENGINEER</v>
          </cell>
          <cell r="CS14407" t="str">
            <v>AM</v>
          </cell>
        </row>
        <row r="14408">
          <cell r="A14408" t="str">
            <v>Budget</v>
          </cell>
          <cell r="Q14408" t="str">
            <v>0001_2200 - System Reliability</v>
          </cell>
          <cell r="R14408">
            <v>1</v>
          </cell>
          <cell r="AY14408">
            <v>90728.166497742626</v>
          </cell>
          <cell r="CJ14408">
            <v>0</v>
          </cell>
          <cell r="CK14408">
            <v>-102359.22</v>
          </cell>
          <cell r="CL14408" t="str">
            <v>0001_2200</v>
          </cell>
          <cell r="CP14408" t="str">
            <v>PROFESSIONAL</v>
          </cell>
          <cell r="CR14408" t="str">
            <v>ENGINEER</v>
          </cell>
          <cell r="CS14408" t="str">
            <v>AM</v>
          </cell>
        </row>
        <row r="14409">
          <cell r="A14409" t="str">
            <v>Budget</v>
          </cell>
          <cell r="Q14409" t="str">
            <v>0001_2200 - System Reliability</v>
          </cell>
          <cell r="R14409">
            <v>1</v>
          </cell>
          <cell r="AY14409">
            <v>104603.60671082958</v>
          </cell>
          <cell r="CJ14409">
            <v>0</v>
          </cell>
          <cell r="CK14409">
            <v>-122508.54</v>
          </cell>
          <cell r="CL14409" t="str">
            <v>0001_2200</v>
          </cell>
          <cell r="CP14409" t="str">
            <v>SUPERVISORY</v>
          </cell>
          <cell r="CR14409" t="str">
            <v>SUPERVISOR</v>
          </cell>
          <cell r="CS14409" t="str">
            <v>AM</v>
          </cell>
        </row>
        <row r="14410">
          <cell r="A14410" t="str">
            <v>Budget</v>
          </cell>
          <cell r="Q14410" t="str">
            <v>0001_2200 - System Reliability</v>
          </cell>
          <cell r="R14410">
            <v>1</v>
          </cell>
          <cell r="AY14410">
            <v>90728.166497742626</v>
          </cell>
          <cell r="CJ14410">
            <v>0</v>
          </cell>
          <cell r="CK14410">
            <v>-102359.22</v>
          </cell>
          <cell r="CL14410" t="str">
            <v>0001_2200</v>
          </cell>
          <cell r="CP14410" t="str">
            <v>PROFESSIONAL</v>
          </cell>
          <cell r="CR14410" t="str">
            <v>ENGINEER</v>
          </cell>
          <cell r="CS14410" t="str">
            <v>AM</v>
          </cell>
        </row>
        <row r="14411">
          <cell r="A14411" t="str">
            <v>Budget</v>
          </cell>
          <cell r="Q14411" t="str">
            <v>0001_2200 - System Reliability</v>
          </cell>
          <cell r="R14411">
            <v>1</v>
          </cell>
          <cell r="AY14411">
            <v>90728.166497742626</v>
          </cell>
          <cell r="CJ14411">
            <v>0</v>
          </cell>
          <cell r="CK14411">
            <v>-102359.22</v>
          </cell>
          <cell r="CL14411" t="str">
            <v>0001_2200</v>
          </cell>
          <cell r="CP14411" t="str">
            <v>PROFESSIONAL</v>
          </cell>
          <cell r="CR14411" t="str">
            <v>ENGINEER</v>
          </cell>
          <cell r="CS14411" t="str">
            <v>AM</v>
          </cell>
        </row>
        <row r="14412">
          <cell r="A14412" t="str">
            <v>Budget</v>
          </cell>
          <cell r="Q14412" t="str">
            <v>0001_2400 - Policy &amp; Standards</v>
          </cell>
          <cell r="R14412">
            <v>1</v>
          </cell>
          <cell r="AY14412">
            <v>90728.166497742626</v>
          </cell>
          <cell r="CJ14412">
            <v>0</v>
          </cell>
          <cell r="CK14412">
            <v>-70307.209999999992</v>
          </cell>
          <cell r="CL14412" t="str">
            <v>0001_2400</v>
          </cell>
          <cell r="CP14412" t="str">
            <v>PROFESSIONAL</v>
          </cell>
          <cell r="CR14412" t="str">
            <v>ENGINEER</v>
          </cell>
          <cell r="CS14412" t="str">
            <v>AM</v>
          </cell>
        </row>
        <row r="14413">
          <cell r="A14413" t="str">
            <v>Budget</v>
          </cell>
          <cell r="Q14413" t="str">
            <v>0001_2400 - Policy &amp; Standards</v>
          </cell>
          <cell r="R14413">
            <v>1</v>
          </cell>
          <cell r="AY14413">
            <v>90728.166497742626</v>
          </cell>
          <cell r="CJ14413">
            <v>0</v>
          </cell>
          <cell r="CK14413">
            <v>-70307.209999999992</v>
          </cell>
          <cell r="CL14413" t="str">
            <v>0001_2400</v>
          </cell>
          <cell r="CP14413" t="str">
            <v>PROFESSIONAL</v>
          </cell>
          <cell r="CR14413" t="str">
            <v>ENGINEER</v>
          </cell>
          <cell r="CS14413" t="str">
            <v>AM</v>
          </cell>
        </row>
        <row r="14414">
          <cell r="A14414" t="str">
            <v>Budget</v>
          </cell>
          <cell r="Q14414" t="str">
            <v>0001_2400 - Policy &amp; Standards</v>
          </cell>
          <cell r="R14414">
            <v>1</v>
          </cell>
          <cell r="AY14414">
            <v>90728.166497742626</v>
          </cell>
          <cell r="CJ14414">
            <v>0</v>
          </cell>
          <cell r="CK14414">
            <v>-70307.209999999992</v>
          </cell>
          <cell r="CL14414" t="str">
            <v>0001_2400</v>
          </cell>
          <cell r="CP14414" t="str">
            <v>PROFESSIONAL</v>
          </cell>
          <cell r="CR14414" t="str">
            <v>ENGINEER</v>
          </cell>
          <cell r="CS14414" t="str">
            <v>AM</v>
          </cell>
        </row>
        <row r="14415">
          <cell r="A14415" t="str">
            <v>Budget</v>
          </cell>
          <cell r="Q14415" t="str">
            <v>0001_2400 - Policy &amp; Standards</v>
          </cell>
          <cell r="R14415">
            <v>1</v>
          </cell>
          <cell r="AY14415">
            <v>88976.771676112257</v>
          </cell>
          <cell r="CJ14415">
            <v>0</v>
          </cell>
          <cell r="CK14415">
            <v>0</v>
          </cell>
          <cell r="CL14415" t="str">
            <v>0001_2400</v>
          </cell>
          <cell r="CP14415" t="str">
            <v>TRADES</v>
          </cell>
          <cell r="CR14415" t="str">
            <v>INFRASTRUCTURE OCCUPANCY REPRESENTATIVE</v>
          </cell>
          <cell r="CS14415" t="str">
            <v>AM</v>
          </cell>
        </row>
        <row r="14416">
          <cell r="A14416" t="str">
            <v>Budget</v>
          </cell>
          <cell r="Q14416" t="str">
            <v>0001_2400 - Policy &amp; Standards</v>
          </cell>
          <cell r="R14416">
            <v>1</v>
          </cell>
          <cell r="AY14416">
            <v>88976.771676112257</v>
          </cell>
          <cell r="CJ14416">
            <v>0</v>
          </cell>
          <cell r="CK14416">
            <v>0</v>
          </cell>
          <cell r="CL14416" t="str">
            <v>0001_2400</v>
          </cell>
          <cell r="CP14416" t="str">
            <v>TRADES</v>
          </cell>
          <cell r="CR14416" t="str">
            <v>INFRASTRUCTURE OCCUPANCY REPRESENTATIVE</v>
          </cell>
          <cell r="CS14416" t="str">
            <v>AM</v>
          </cell>
        </row>
        <row r="14417">
          <cell r="A14417" t="str">
            <v>Budget</v>
          </cell>
          <cell r="Q14417" t="str">
            <v>0001_2400 - Policy &amp; Standards</v>
          </cell>
          <cell r="R14417">
            <v>1</v>
          </cell>
          <cell r="AY14417">
            <v>92431.761006772635</v>
          </cell>
          <cell r="CJ14417">
            <v>0</v>
          </cell>
          <cell r="CK14417">
            <v>-69650.850000000006</v>
          </cell>
          <cell r="CL14417" t="str">
            <v>0001_2400</v>
          </cell>
          <cell r="CP14417" t="str">
            <v>TECHNICAL</v>
          </cell>
          <cell r="CR14417" t="str">
            <v>ENGINEERING TECHNOLOGIST LEVEL II</v>
          </cell>
          <cell r="CS14417" t="str">
            <v>AM</v>
          </cell>
        </row>
        <row r="14418">
          <cell r="A14418" t="str">
            <v>Budget</v>
          </cell>
          <cell r="Q14418" t="str">
            <v>0001_2400 - Policy &amp; Standards</v>
          </cell>
          <cell r="R14418">
            <v>1</v>
          </cell>
          <cell r="AY14418">
            <v>90728.166497742626</v>
          </cell>
          <cell r="CJ14418">
            <v>0</v>
          </cell>
          <cell r="CK14418">
            <v>-70307.209999999992</v>
          </cell>
          <cell r="CL14418" t="str">
            <v>0001_2400</v>
          </cell>
          <cell r="CP14418" t="str">
            <v>PROFESSIONAL</v>
          </cell>
          <cell r="CR14418" t="str">
            <v>ENGINEER</v>
          </cell>
          <cell r="CS14418" t="str">
            <v>AM</v>
          </cell>
        </row>
        <row r="14419">
          <cell r="A14419" t="str">
            <v>Budget</v>
          </cell>
          <cell r="Q14419" t="str">
            <v>0001_2400 - Policy &amp; Standards</v>
          </cell>
          <cell r="R14419">
            <v>1</v>
          </cell>
          <cell r="AY14419">
            <v>90728.166497742626</v>
          </cell>
          <cell r="CJ14419">
            <v>0</v>
          </cell>
          <cell r="CK14419">
            <v>-70307.209999999992</v>
          </cell>
          <cell r="CL14419" t="str">
            <v>0001_2400</v>
          </cell>
          <cell r="CP14419" t="str">
            <v>PROFESSIONAL</v>
          </cell>
          <cell r="CR14419" t="str">
            <v>ENGINEER</v>
          </cell>
          <cell r="CS14419" t="str">
            <v>AM</v>
          </cell>
        </row>
        <row r="14420">
          <cell r="A14420" t="str">
            <v>Budget</v>
          </cell>
          <cell r="Q14420" t="str">
            <v>0001_2400 - Policy &amp; Standards</v>
          </cell>
          <cell r="R14420">
            <v>1</v>
          </cell>
          <cell r="AY14420">
            <v>90728.166497742626</v>
          </cell>
          <cell r="CJ14420">
            <v>0</v>
          </cell>
          <cell r="CK14420">
            <v>-70307.209999999992</v>
          </cell>
          <cell r="CL14420" t="str">
            <v>0001_2400</v>
          </cell>
          <cell r="CP14420" t="str">
            <v>PROFESSIONAL</v>
          </cell>
          <cell r="CR14420" t="str">
            <v>ENGINEER</v>
          </cell>
          <cell r="CS14420" t="str">
            <v>AM</v>
          </cell>
        </row>
        <row r="14421">
          <cell r="A14421" t="str">
            <v>Budget</v>
          </cell>
          <cell r="Q14421" t="str">
            <v>0001_2530 - Acquisition Serv</v>
          </cell>
          <cell r="R14421">
            <v>1</v>
          </cell>
          <cell r="AY14421">
            <v>96064.342873008121</v>
          </cell>
          <cell r="CJ14421">
            <v>0</v>
          </cell>
          <cell r="CK14421">
            <v>0</v>
          </cell>
          <cell r="CL14421" t="str">
            <v>0001_2530</v>
          </cell>
          <cell r="CP14421" t="str">
            <v>SUPERVISORY</v>
          </cell>
          <cell r="CR14421" t="str">
            <v>SUPERVISOR, ACQUISITION SERVICES</v>
          </cell>
          <cell r="CS14421" t="str">
            <v>AM</v>
          </cell>
        </row>
        <row r="14422">
          <cell r="A14422" t="str">
            <v>Budget</v>
          </cell>
          <cell r="Q14422" t="str">
            <v>0001_2530 - Acquisition Serv</v>
          </cell>
          <cell r="R14422">
            <v>1</v>
          </cell>
          <cell r="AY14422">
            <v>96064.342873008121</v>
          </cell>
          <cell r="CJ14422">
            <v>0</v>
          </cell>
          <cell r="CK14422">
            <v>0</v>
          </cell>
          <cell r="CL14422" t="str">
            <v>0001_2530</v>
          </cell>
          <cell r="CP14422" t="str">
            <v>SUPERVISORY</v>
          </cell>
          <cell r="CR14422" t="str">
            <v>SUPERVISOR, WAREHOUSE (MONOGRAM)</v>
          </cell>
          <cell r="CS14422" t="str">
            <v>AM</v>
          </cell>
        </row>
        <row r="14423">
          <cell r="A14423" t="str">
            <v>Budget</v>
          </cell>
          <cell r="Q14423" t="str">
            <v>0001_2520 - Warehouse Management</v>
          </cell>
          <cell r="R14423">
            <v>1</v>
          </cell>
          <cell r="AY14423">
            <v>78604.700864268423</v>
          </cell>
          <cell r="CJ14423">
            <v>0</v>
          </cell>
          <cell r="CK14423">
            <v>0</v>
          </cell>
          <cell r="CL14423" t="str">
            <v>0001_2520</v>
          </cell>
          <cell r="CP14423" t="str">
            <v>NONTRADES</v>
          </cell>
          <cell r="CR14423" t="str">
            <v>LOGISTICS HANDLER</v>
          </cell>
          <cell r="CS14423" t="str">
            <v>AM</v>
          </cell>
        </row>
        <row r="14424">
          <cell r="A14424" t="str">
            <v>Budget</v>
          </cell>
          <cell r="Q14424" t="str">
            <v>0001_5100 - Equipment Services</v>
          </cell>
          <cell r="R14424">
            <v>1</v>
          </cell>
          <cell r="AY14424">
            <v>96064.342873008121</v>
          </cell>
          <cell r="CJ14424">
            <v>0</v>
          </cell>
          <cell r="CK14424">
            <v>0</v>
          </cell>
          <cell r="CL14424" t="str">
            <v>0001_5100</v>
          </cell>
          <cell r="CP14424" t="str">
            <v>PROFESSIONAL</v>
          </cell>
          <cell r="CR14424" t="str">
            <v>CONTRACT ADMINISTRATOR</v>
          </cell>
          <cell r="CS14424" t="str">
            <v>AM</v>
          </cell>
        </row>
        <row r="14425">
          <cell r="A14425" t="str">
            <v>Budget</v>
          </cell>
          <cell r="Q14425" t="str">
            <v>0001_5100 - Equipment Services</v>
          </cell>
          <cell r="R14425">
            <v>1</v>
          </cell>
          <cell r="AY14425">
            <v>64927.877057441554</v>
          </cell>
          <cell r="CJ14425">
            <v>0</v>
          </cell>
          <cell r="CK14425">
            <v>0</v>
          </cell>
          <cell r="CL14425" t="str">
            <v>0001_5100</v>
          </cell>
          <cell r="CP14425" t="str">
            <v>CLERICAL_UNION</v>
          </cell>
          <cell r="CR14425" t="str">
            <v>SUPPLY CHAIN SPECIALIST</v>
          </cell>
          <cell r="CS14425" t="str">
            <v>AM</v>
          </cell>
        </row>
        <row r="14426">
          <cell r="A14426" t="str">
            <v>Budget</v>
          </cell>
          <cell r="Q14426" t="str">
            <v>0001_2530 - Acquisition Serv</v>
          </cell>
          <cell r="R14426">
            <v>1</v>
          </cell>
          <cell r="AY14426">
            <v>101401.25081039747</v>
          </cell>
          <cell r="CJ14426">
            <v>0</v>
          </cell>
          <cell r="CK14426">
            <v>0</v>
          </cell>
          <cell r="CL14426" t="str">
            <v>0001_2530</v>
          </cell>
          <cell r="CP14426" t="str">
            <v>PROFESSIONAL</v>
          </cell>
          <cell r="CR14426" t="str">
            <v>PROGRAM MANAGER</v>
          </cell>
          <cell r="CS14426" t="str">
            <v>AM</v>
          </cell>
        </row>
        <row r="14427">
          <cell r="A14427" t="str">
            <v>Budget</v>
          </cell>
          <cell r="Q14427" t="str">
            <v>0001_2700 - Capacity Planning</v>
          </cell>
          <cell r="R14427">
            <v>1</v>
          </cell>
          <cell r="AY14427">
            <v>80102.508654558085</v>
          </cell>
          <cell r="CJ14427">
            <v>0</v>
          </cell>
          <cell r="CK14427">
            <v>-77301.98</v>
          </cell>
          <cell r="CL14427" t="str">
            <v>0001_2700</v>
          </cell>
          <cell r="CP14427" t="str">
            <v>TECHNICAL</v>
          </cell>
          <cell r="CR14427" t="str">
            <v>ENGINEERING TECHNOLOGIST LEVEL I</v>
          </cell>
          <cell r="CS14427" t="str">
            <v>AM</v>
          </cell>
        </row>
        <row r="14428">
          <cell r="A14428" t="str">
            <v>Budget</v>
          </cell>
          <cell r="Q14428" t="str">
            <v>0001_2700 - Capacity Planning</v>
          </cell>
          <cell r="R14428">
            <v>1</v>
          </cell>
          <cell r="AY14428">
            <v>80102.508654558085</v>
          </cell>
          <cell r="CJ14428">
            <v>0</v>
          </cell>
          <cell r="CK14428">
            <v>-77301.98</v>
          </cell>
          <cell r="CL14428" t="str">
            <v>0001_2700</v>
          </cell>
          <cell r="CP14428" t="str">
            <v>TECHNICAL</v>
          </cell>
          <cell r="CR14428" t="str">
            <v>ENGINEERING TECHNOLOGIST LEVEL I</v>
          </cell>
          <cell r="CS14428" t="str">
            <v>AM</v>
          </cell>
        </row>
        <row r="14429">
          <cell r="A14429" t="str">
            <v>Budget</v>
          </cell>
          <cell r="Q14429" t="str">
            <v>0001_2700 - Capacity Planning</v>
          </cell>
          <cell r="R14429">
            <v>1</v>
          </cell>
          <cell r="AY14429">
            <v>80102.508654558085</v>
          </cell>
          <cell r="CJ14429">
            <v>0</v>
          </cell>
          <cell r="CK14429">
            <v>-77301.98</v>
          </cell>
          <cell r="CL14429" t="str">
            <v>0001_2700</v>
          </cell>
          <cell r="CP14429" t="str">
            <v>TECHNICAL</v>
          </cell>
          <cell r="CR14429" t="str">
            <v>ENGINEERING TECHNOLOGIST LEVEL I</v>
          </cell>
          <cell r="CS14429" t="str">
            <v>AM</v>
          </cell>
        </row>
        <row r="14430">
          <cell r="A14430" t="str">
            <v>Budget</v>
          </cell>
          <cell r="Q14430" t="str">
            <v>0001_2700 - Capacity Planning</v>
          </cell>
          <cell r="R14430">
            <v>1</v>
          </cell>
          <cell r="AY14430">
            <v>80102.508654558085</v>
          </cell>
          <cell r="CJ14430">
            <v>0</v>
          </cell>
          <cell r="CK14430">
            <v>-77301.98</v>
          </cell>
          <cell r="CL14430" t="str">
            <v>0001_2700</v>
          </cell>
          <cell r="CP14430" t="str">
            <v>TECHNICAL</v>
          </cell>
          <cell r="CR14430" t="str">
            <v>ENGINEERING TECHNOLOGIST LEVEL I</v>
          </cell>
          <cell r="CS14430" t="str">
            <v>AM</v>
          </cell>
        </row>
        <row r="14431">
          <cell r="A14431" t="str">
            <v>Budget</v>
          </cell>
          <cell r="Q14431" t="str">
            <v>0001_2700 - Capacity Planning</v>
          </cell>
          <cell r="R14431">
            <v>1</v>
          </cell>
          <cell r="AY14431">
            <v>80102.508654558085</v>
          </cell>
          <cell r="CJ14431">
            <v>0</v>
          </cell>
          <cell r="CK14431">
            <v>-77301.98</v>
          </cell>
          <cell r="CL14431" t="str">
            <v>0001_2700</v>
          </cell>
          <cell r="CP14431" t="str">
            <v>TECHNICAL</v>
          </cell>
          <cell r="CR14431" t="str">
            <v>ENGINEERING TECHNOLOGIST LEVEL I</v>
          </cell>
          <cell r="CS14431" t="str">
            <v>AM</v>
          </cell>
        </row>
        <row r="14432">
          <cell r="A14432" t="str">
            <v>Budget</v>
          </cell>
          <cell r="Q14432" t="str">
            <v>0001_2700 - Capacity Planning</v>
          </cell>
          <cell r="R14432">
            <v>1</v>
          </cell>
          <cell r="AY14432">
            <v>80102.508654558085</v>
          </cell>
          <cell r="CJ14432">
            <v>0</v>
          </cell>
          <cell r="CK14432">
            <v>-77301.98</v>
          </cell>
          <cell r="CL14432" t="str">
            <v>0001_2700</v>
          </cell>
          <cell r="CP14432" t="str">
            <v>TECHNICAL</v>
          </cell>
          <cell r="CR14432" t="str">
            <v>ENGINEERING TECHNOLOGIST LEVEL I</v>
          </cell>
          <cell r="CS14432" t="str">
            <v>AM</v>
          </cell>
        </row>
        <row r="14433">
          <cell r="A14433" t="str">
            <v>Budget</v>
          </cell>
          <cell r="Q14433" t="str">
            <v>0001_2700 - Capacity Planning</v>
          </cell>
          <cell r="R14433">
            <v>1</v>
          </cell>
          <cell r="AY14433">
            <v>80102.508654558085</v>
          </cell>
          <cell r="CJ14433">
            <v>0</v>
          </cell>
          <cell r="CK14433">
            <v>-77301.98</v>
          </cell>
          <cell r="CL14433" t="str">
            <v>0001_2700</v>
          </cell>
          <cell r="CP14433" t="str">
            <v>TECHNICAL</v>
          </cell>
          <cell r="CR14433" t="str">
            <v>ENGINEERING TECHNOLOGIST LEVEL I</v>
          </cell>
          <cell r="CS14433" t="str">
            <v>AM</v>
          </cell>
        </row>
        <row r="14434">
          <cell r="A14434" t="str">
            <v>Budget</v>
          </cell>
          <cell r="Q14434" t="str">
            <v>0001_2700 - Capacity Planning</v>
          </cell>
          <cell r="R14434">
            <v>1</v>
          </cell>
          <cell r="AY14434">
            <v>90728.166497742626</v>
          </cell>
          <cell r="CJ14434">
            <v>0</v>
          </cell>
          <cell r="CK14434">
            <v>-89872.01999999999</v>
          </cell>
          <cell r="CL14434" t="str">
            <v>0001_2700</v>
          </cell>
          <cell r="CP14434" t="str">
            <v>PROFESSIONAL</v>
          </cell>
          <cell r="CR14434" t="str">
            <v>ENGINEER</v>
          </cell>
          <cell r="CS14434" t="str">
            <v>AM</v>
          </cell>
        </row>
        <row r="14435">
          <cell r="A14435" t="str">
            <v>Budget</v>
          </cell>
          <cell r="Q14435" t="str">
            <v>0001_2700 - Capacity Planning</v>
          </cell>
          <cell r="R14435">
            <v>1</v>
          </cell>
          <cell r="AY14435">
            <v>90728.166497742626</v>
          </cell>
          <cell r="CJ14435">
            <v>0</v>
          </cell>
          <cell r="CK14435">
            <v>-89872.01999999999</v>
          </cell>
          <cell r="CL14435" t="str">
            <v>0001_2700</v>
          </cell>
          <cell r="CP14435" t="str">
            <v>PROFESSIONAL</v>
          </cell>
          <cell r="CR14435" t="str">
            <v>ENGINEER</v>
          </cell>
          <cell r="CS14435" t="str">
            <v>AM</v>
          </cell>
        </row>
        <row r="14436">
          <cell r="A14436" t="str">
            <v>Budget</v>
          </cell>
          <cell r="Q14436" t="str">
            <v>0001_5100 - Equipment Services</v>
          </cell>
          <cell r="R14436">
            <v>1</v>
          </cell>
          <cell r="AY14436">
            <v>73330.801437964328</v>
          </cell>
          <cell r="CJ14436">
            <v>0</v>
          </cell>
          <cell r="CK14436">
            <v>0</v>
          </cell>
          <cell r="CL14436" t="str">
            <v>0001_5100</v>
          </cell>
          <cell r="CP14436" t="str">
            <v>TRADES</v>
          </cell>
          <cell r="CR14436" t="str">
            <v>FLEET MECHANIC</v>
          </cell>
          <cell r="CS14436" t="str">
            <v>AM</v>
          </cell>
        </row>
        <row r="14437">
          <cell r="A14437" t="str">
            <v>Budget</v>
          </cell>
          <cell r="Q14437" t="str">
            <v>0001_5100 - Equipment Services</v>
          </cell>
          <cell r="R14437">
            <v>1</v>
          </cell>
          <cell r="AY14437">
            <v>91794.816523096641</v>
          </cell>
          <cell r="CJ14437">
            <v>0</v>
          </cell>
          <cell r="CK14437">
            <v>0</v>
          </cell>
          <cell r="CL14437" t="str">
            <v>0001_5100</v>
          </cell>
          <cell r="CP14437" t="str">
            <v>PROFESSIONAL</v>
          </cell>
          <cell r="CR14437" t="str">
            <v>BUSINESS ANALYST</v>
          </cell>
          <cell r="CS14437" t="str">
            <v>AM</v>
          </cell>
        </row>
        <row r="14438">
          <cell r="A14438" t="str">
            <v>Budget</v>
          </cell>
          <cell r="Q14438" t="str">
            <v>0001_1510 - Comm &amp; Public Affairs</v>
          </cell>
          <cell r="R14438">
            <v>1</v>
          </cell>
          <cell r="AY14438">
            <v>91794.816523096641</v>
          </cell>
          <cell r="CJ14438">
            <v>0</v>
          </cell>
          <cell r="CK14438">
            <v>0</v>
          </cell>
          <cell r="CL14438" t="str">
            <v>0001_1510</v>
          </cell>
          <cell r="CP14438" t="str">
            <v>PROFESSIONAL</v>
          </cell>
          <cell r="CR14438" t="str">
            <v>COMMUNICATIONS CONSULTANT</v>
          </cell>
          <cell r="CS14438" t="str">
            <v>CP&amp;A</v>
          </cell>
        </row>
        <row r="14439">
          <cell r="A14439" t="str">
            <v>Budget</v>
          </cell>
          <cell r="Q14439" t="str">
            <v>0001_1510 - Comm &amp; Public Affairs</v>
          </cell>
          <cell r="R14439">
            <v>1</v>
          </cell>
          <cell r="AY14439">
            <v>91794.816523096641</v>
          </cell>
          <cell r="CJ14439">
            <v>0</v>
          </cell>
          <cell r="CK14439">
            <v>0</v>
          </cell>
          <cell r="CL14439" t="str">
            <v>0001_1510</v>
          </cell>
          <cell r="CP14439" t="str">
            <v>PROFESSIONAL</v>
          </cell>
          <cell r="CR14439" t="str">
            <v>COMMUNICATIONS CONSULTANT</v>
          </cell>
          <cell r="CS14439" t="str">
            <v>CP&amp;A</v>
          </cell>
        </row>
        <row r="14440">
          <cell r="A14440" t="str">
            <v>Budget</v>
          </cell>
          <cell r="Q14440" t="str">
            <v>0001_1510 - Comm &amp; Public Affairs</v>
          </cell>
          <cell r="R14440">
            <v>1</v>
          </cell>
          <cell r="AY14440">
            <v>91794.816523096641</v>
          </cell>
          <cell r="CJ14440">
            <v>0</v>
          </cell>
          <cell r="CK14440">
            <v>0</v>
          </cell>
          <cell r="CL14440" t="str">
            <v>0001_1510</v>
          </cell>
          <cell r="CP14440" t="str">
            <v>PROFESSIONAL</v>
          </cell>
          <cell r="CR14440" t="str">
            <v>COMMUNICATIONS CONSULTANT</v>
          </cell>
          <cell r="CS14440" t="str">
            <v>CP&amp;A</v>
          </cell>
        </row>
        <row r="14441">
          <cell r="A14441" t="str">
            <v>Budget</v>
          </cell>
          <cell r="Q14441" t="str">
            <v>0001_1510 - Comm &amp; Public Affairs</v>
          </cell>
          <cell r="R14441">
            <v>1</v>
          </cell>
          <cell r="AY14441">
            <v>91794.816523096641</v>
          </cell>
          <cell r="CJ14441">
            <v>0</v>
          </cell>
          <cell r="CK14441">
            <v>0</v>
          </cell>
          <cell r="CL14441" t="str">
            <v>0001_1510</v>
          </cell>
          <cell r="CP14441" t="str">
            <v>PROFESSIONAL</v>
          </cell>
          <cell r="CR14441" t="str">
            <v>COMMUNICATIONS CONSULTANT</v>
          </cell>
          <cell r="CS14441" t="str">
            <v>CP&amp;A</v>
          </cell>
        </row>
        <row r="14442">
          <cell r="A14442" t="str">
            <v>Budget</v>
          </cell>
          <cell r="Q14442" t="str">
            <v>0001_1510 - Comm &amp; Public Affairs</v>
          </cell>
          <cell r="R14442">
            <v>1</v>
          </cell>
          <cell r="AY14442">
            <v>91794.816523096641</v>
          </cell>
          <cell r="CJ14442">
            <v>0</v>
          </cell>
          <cell r="CK14442">
            <v>0</v>
          </cell>
          <cell r="CL14442" t="str">
            <v>0001_1510</v>
          </cell>
          <cell r="CP14442" t="str">
            <v>PROFESSIONAL</v>
          </cell>
          <cell r="CR14442" t="str">
            <v>COMMUNICATIONS CONSULTANT</v>
          </cell>
          <cell r="CS14442" t="str">
            <v>CP&amp;A</v>
          </cell>
        </row>
        <row r="14443">
          <cell r="A14443" t="str">
            <v>Budget</v>
          </cell>
          <cell r="Q14443" t="str">
            <v>0001_4150 - Meter Technology</v>
          </cell>
          <cell r="R14443">
            <v>1</v>
          </cell>
          <cell r="AY14443">
            <v>91794.816523096641</v>
          </cell>
          <cell r="CJ14443">
            <v>0</v>
          </cell>
          <cell r="CK14443">
            <v>0</v>
          </cell>
          <cell r="CL14443" t="str">
            <v>0001_4150</v>
          </cell>
          <cell r="CP14443" t="str">
            <v>PROFESSIONAL</v>
          </cell>
          <cell r="CR14443" t="str">
            <v>BUSINESS ANALYST</v>
          </cell>
          <cell r="CS14443" t="str">
            <v>CS</v>
          </cell>
        </row>
        <row r="14444">
          <cell r="A14444" t="str">
            <v>Budget</v>
          </cell>
          <cell r="Q14444" t="str">
            <v>0001_4150 - Meter Technology</v>
          </cell>
          <cell r="R14444">
            <v>1</v>
          </cell>
          <cell r="AY14444">
            <v>94155.716414988157</v>
          </cell>
          <cell r="CJ14444">
            <v>0</v>
          </cell>
          <cell r="CK14444">
            <v>0</v>
          </cell>
          <cell r="CL14444" t="str">
            <v>0001_4150</v>
          </cell>
          <cell r="CP14444" t="str">
            <v>TRADES</v>
          </cell>
          <cell r="CR14444" t="str">
            <v>METERING TECHNICIAN</v>
          </cell>
          <cell r="CS14444" t="str">
            <v>CS</v>
          </cell>
        </row>
        <row r="14445">
          <cell r="A14445" t="str">
            <v>Budget</v>
          </cell>
          <cell r="Q14445" t="str">
            <v>0001_4150 - Meter Technology</v>
          </cell>
          <cell r="R14445">
            <v>1</v>
          </cell>
          <cell r="AY14445">
            <v>96064.342873008121</v>
          </cell>
          <cell r="CJ14445">
            <v>0</v>
          </cell>
          <cell r="CK14445">
            <v>0</v>
          </cell>
          <cell r="CL14445" t="str">
            <v>0001_4150</v>
          </cell>
          <cell r="CP14445" t="str">
            <v>SUPERVISORY</v>
          </cell>
          <cell r="CR14445" t="str">
            <v>SUPERVISOR, METER DATA MANAGEMENT</v>
          </cell>
          <cell r="CS14445" t="str">
            <v>CS</v>
          </cell>
        </row>
        <row r="14446">
          <cell r="A14446" t="str">
            <v>Budget</v>
          </cell>
          <cell r="Q14446" t="str">
            <v>0001_4150 - Meter Technology</v>
          </cell>
          <cell r="R14446">
            <v>1</v>
          </cell>
          <cell r="AY14446">
            <v>78636.79931957669</v>
          </cell>
          <cell r="CJ14446">
            <v>0</v>
          </cell>
          <cell r="CK14446">
            <v>0</v>
          </cell>
          <cell r="CL14446" t="str">
            <v>0001_4150</v>
          </cell>
          <cell r="CP14446" t="str">
            <v>CLERICAL_UNION</v>
          </cell>
          <cell r="CR14446" t="str">
            <v>GENERAL SERVICE BILLING SPECIALIST</v>
          </cell>
          <cell r="CS14446" t="str">
            <v>CS</v>
          </cell>
        </row>
        <row r="14447">
          <cell r="A14447" t="str">
            <v>Budget</v>
          </cell>
          <cell r="Q14447" t="str">
            <v>0001_4410 - Call Centre</v>
          </cell>
          <cell r="R14447">
            <v>1</v>
          </cell>
          <cell r="AY14447">
            <v>91795.284382304308</v>
          </cell>
          <cell r="CJ14447">
            <v>0</v>
          </cell>
          <cell r="CK14447">
            <v>0</v>
          </cell>
          <cell r="CL14447" t="str">
            <v>0001_4410</v>
          </cell>
          <cell r="CP14447" t="str">
            <v>SUPERVISORY</v>
          </cell>
          <cell r="CR14447" t="str">
            <v>SUPERVISOR, CALL CENTRE</v>
          </cell>
          <cell r="CS14447" t="str">
            <v>CS</v>
          </cell>
        </row>
        <row r="14448">
          <cell r="A14448" t="str">
            <v>Budget</v>
          </cell>
          <cell r="Q14448" t="str">
            <v>0001_4490 - Cust. Exp. Marketing &amp; Communications</v>
          </cell>
          <cell r="R14448">
            <v>1</v>
          </cell>
          <cell r="AY14448">
            <v>91794.816523096641</v>
          </cell>
          <cell r="CJ14448">
            <v>0</v>
          </cell>
          <cell r="CK14448">
            <v>0</v>
          </cell>
          <cell r="CL14448" t="str">
            <v>0001_4490</v>
          </cell>
          <cell r="CP14448" t="str">
            <v>PROFESSIONAL</v>
          </cell>
          <cell r="CR14448" t="str">
            <v>DIGITAL COMUNICATION CONSULTANT</v>
          </cell>
          <cell r="CS14448" t="str">
            <v>CS</v>
          </cell>
        </row>
        <row r="14449">
          <cell r="A14449" t="str">
            <v>Budget</v>
          </cell>
          <cell r="Q14449" t="str">
            <v>0001_4410 - Call Centre</v>
          </cell>
          <cell r="R14449">
            <v>1</v>
          </cell>
          <cell r="AY14449">
            <v>55498.589153964036</v>
          </cell>
          <cell r="CJ14449">
            <v>0</v>
          </cell>
          <cell r="CK14449">
            <v>0</v>
          </cell>
          <cell r="CL14449" t="str">
            <v>0001_4410</v>
          </cell>
          <cell r="CP14449" t="str">
            <v>CLERICAL_UNION</v>
          </cell>
          <cell r="CR14449" t="str">
            <v>CUSTOMER SERVICE REP</v>
          </cell>
          <cell r="CS14449" t="str">
            <v>CS</v>
          </cell>
        </row>
        <row r="14450">
          <cell r="A14450" t="str">
            <v>Budget</v>
          </cell>
          <cell r="Q14450" t="str">
            <v>0001_4410 - Call Centre</v>
          </cell>
          <cell r="R14450">
            <v>1</v>
          </cell>
          <cell r="AY14450">
            <v>55498.589153964036</v>
          </cell>
          <cell r="CJ14450">
            <v>0</v>
          </cell>
          <cell r="CK14450">
            <v>0</v>
          </cell>
          <cell r="CL14450" t="str">
            <v>0001_4410</v>
          </cell>
          <cell r="CP14450" t="str">
            <v>CLERICAL_UNION</v>
          </cell>
          <cell r="CR14450" t="str">
            <v>CUSTOMER SERVICE REP</v>
          </cell>
          <cell r="CS14450" t="str">
            <v>CS</v>
          </cell>
        </row>
        <row r="14451">
          <cell r="A14451" t="str">
            <v>Budget</v>
          </cell>
          <cell r="Q14451" t="str">
            <v>0001_4410 - Call Centre</v>
          </cell>
          <cell r="R14451">
            <v>1</v>
          </cell>
          <cell r="AY14451">
            <v>55498.589153964036</v>
          </cell>
          <cell r="CJ14451">
            <v>0</v>
          </cell>
          <cell r="CK14451">
            <v>0</v>
          </cell>
          <cell r="CL14451" t="str">
            <v>0001_4410</v>
          </cell>
          <cell r="CP14451" t="str">
            <v>CLERICAL_UNION</v>
          </cell>
          <cell r="CR14451" t="str">
            <v>CUSTOMER SERVICE REP</v>
          </cell>
          <cell r="CS14451" t="str">
            <v>CS</v>
          </cell>
        </row>
        <row r="14452">
          <cell r="A14452" t="str">
            <v>Budget</v>
          </cell>
          <cell r="Q14452" t="str">
            <v>0001_4410 - Call Centre</v>
          </cell>
          <cell r="R14452">
            <v>1</v>
          </cell>
          <cell r="AY14452">
            <v>55498.589153964036</v>
          </cell>
          <cell r="CJ14452">
            <v>0</v>
          </cell>
          <cell r="CK14452">
            <v>0</v>
          </cell>
          <cell r="CL14452" t="str">
            <v>0001_4410</v>
          </cell>
          <cell r="CP14452" t="str">
            <v>CLERICAL_UNION</v>
          </cell>
          <cell r="CR14452" t="str">
            <v>CUSTOMER SERVICE REP</v>
          </cell>
          <cell r="CS14452" t="str">
            <v>CS</v>
          </cell>
        </row>
        <row r="14453">
          <cell r="A14453" t="str">
            <v>Budget</v>
          </cell>
          <cell r="Q14453" t="str">
            <v>0001_4410 - Call Centre</v>
          </cell>
          <cell r="R14453">
            <v>1</v>
          </cell>
          <cell r="AY14453">
            <v>62367.594080199757</v>
          </cell>
          <cell r="CJ14453">
            <v>0</v>
          </cell>
          <cell r="CK14453">
            <v>0</v>
          </cell>
          <cell r="CL14453" t="str">
            <v>0001_4410</v>
          </cell>
          <cell r="CP14453" t="str">
            <v>CLERICAL_UNION</v>
          </cell>
          <cell r="CR14453" t="str">
            <v>OFFICE CLERK</v>
          </cell>
          <cell r="CS14453" t="str">
            <v>CS</v>
          </cell>
        </row>
        <row r="14454">
          <cell r="A14454" t="str">
            <v>Budget</v>
          </cell>
          <cell r="Q14454" t="str">
            <v>0001_4420 - CC-Accounts Receivable</v>
          </cell>
          <cell r="R14454">
            <v>1</v>
          </cell>
          <cell r="AY14454">
            <v>91795.284382304308</v>
          </cell>
          <cell r="CJ14454">
            <v>0</v>
          </cell>
          <cell r="CK14454">
            <v>0</v>
          </cell>
          <cell r="CL14454" t="str">
            <v>0001_4420</v>
          </cell>
          <cell r="CP14454" t="str">
            <v>SUPERVISORY</v>
          </cell>
          <cell r="CR14454" t="str">
            <v>SUPERVISOR, CALL CENTRE</v>
          </cell>
          <cell r="CS14454" t="str">
            <v>CS</v>
          </cell>
        </row>
        <row r="14455">
          <cell r="A14455" t="str">
            <v>Budget</v>
          </cell>
          <cell r="Q14455" t="str">
            <v>0001_4420 - CC-Accounts Receivable</v>
          </cell>
          <cell r="R14455">
            <v>1</v>
          </cell>
          <cell r="AY14455">
            <v>55498.589153964036</v>
          </cell>
          <cell r="CJ14455">
            <v>0</v>
          </cell>
          <cell r="CK14455">
            <v>0</v>
          </cell>
          <cell r="CL14455" t="str">
            <v>0001_4420</v>
          </cell>
          <cell r="CP14455" t="str">
            <v>CLERICAL_UNION</v>
          </cell>
          <cell r="CR14455" t="str">
            <v>CUSTOMER SERVICE REP</v>
          </cell>
          <cell r="CS14455" t="str">
            <v>CS</v>
          </cell>
        </row>
        <row r="14456">
          <cell r="A14456" t="str">
            <v>Budget</v>
          </cell>
          <cell r="Q14456" t="str">
            <v>0001_4420 - CC-Accounts Receivable</v>
          </cell>
          <cell r="R14456">
            <v>1</v>
          </cell>
          <cell r="AY14456">
            <v>78636.548801556797</v>
          </cell>
          <cell r="CJ14456">
            <v>0</v>
          </cell>
          <cell r="CK14456">
            <v>0</v>
          </cell>
          <cell r="CL14456" t="str">
            <v>0001_4420</v>
          </cell>
          <cell r="CP14456" t="str">
            <v>CLERICAL_UNION</v>
          </cell>
          <cell r="CR14456" t="str">
            <v>CUSTOMER SERVICE ADVISOR</v>
          </cell>
          <cell r="CS14456" t="str">
            <v>CS</v>
          </cell>
        </row>
        <row r="14457">
          <cell r="A14457" t="str">
            <v>Budget</v>
          </cell>
          <cell r="Q14457" t="str">
            <v>0001_4420 - CC-Accounts Receivable</v>
          </cell>
          <cell r="R14457">
            <v>1</v>
          </cell>
          <cell r="AY14457">
            <v>91794.816523096641</v>
          </cell>
          <cell r="CJ14457">
            <v>0</v>
          </cell>
          <cell r="CK14457">
            <v>0</v>
          </cell>
          <cell r="CL14457" t="str">
            <v>0001_4420</v>
          </cell>
          <cell r="CP14457" t="str">
            <v>PROFESSIONAL</v>
          </cell>
          <cell r="CR14457" t="str">
            <v>BUSINESS ANALYST</v>
          </cell>
          <cell r="CS14457" t="str">
            <v>CS</v>
          </cell>
        </row>
        <row r="14458">
          <cell r="A14458" t="str">
            <v>Budget</v>
          </cell>
          <cell r="Q14458" t="str">
            <v>0001_4420 - CC-Accounts Receivable</v>
          </cell>
          <cell r="R14458">
            <v>1</v>
          </cell>
          <cell r="AY14458">
            <v>55498.589153964036</v>
          </cell>
          <cell r="CJ14458">
            <v>0</v>
          </cell>
          <cell r="CK14458">
            <v>0</v>
          </cell>
          <cell r="CL14458" t="str">
            <v>0001_4420</v>
          </cell>
          <cell r="CP14458" t="str">
            <v>CLERICAL_UNION</v>
          </cell>
          <cell r="CR14458" t="str">
            <v>CUSTOMER SERVICE REP</v>
          </cell>
          <cell r="CS14458" t="str">
            <v>CS</v>
          </cell>
        </row>
        <row r="14459">
          <cell r="A14459" t="str">
            <v>Budget</v>
          </cell>
          <cell r="Q14459" t="str">
            <v>0001_4430 - LDC Settlement</v>
          </cell>
          <cell r="R14459">
            <v>1</v>
          </cell>
          <cell r="AY14459">
            <v>91794.816523096641</v>
          </cell>
          <cell r="CJ14459">
            <v>0</v>
          </cell>
          <cell r="CK14459">
            <v>0</v>
          </cell>
          <cell r="CL14459" t="str">
            <v>0001_4430</v>
          </cell>
          <cell r="CP14459" t="str">
            <v>PROFESSIONAL</v>
          </cell>
          <cell r="CR14459" t="str">
            <v>BUSINESS ANALYST</v>
          </cell>
          <cell r="CS14459" t="str">
            <v>CS</v>
          </cell>
        </row>
        <row r="14460">
          <cell r="A14460" t="str">
            <v>Budget</v>
          </cell>
          <cell r="Q14460" t="str">
            <v>0001_4450 - CC-Customer Mgt Serv</v>
          </cell>
          <cell r="R14460">
            <v>1</v>
          </cell>
          <cell r="AY14460">
            <v>96064.342873008121</v>
          </cell>
          <cell r="CJ14460">
            <v>0</v>
          </cell>
          <cell r="CK14460">
            <v>0</v>
          </cell>
          <cell r="CL14460" t="str">
            <v>0001_4450</v>
          </cell>
          <cell r="CP14460" t="str">
            <v>PROFESSIONAL</v>
          </cell>
          <cell r="CR14460" t="str">
            <v>KEY ACCOUNT REP</v>
          </cell>
          <cell r="CS14460" t="str">
            <v>CS</v>
          </cell>
        </row>
        <row r="14461">
          <cell r="A14461" t="str">
            <v>Budget</v>
          </cell>
          <cell r="Q14461" t="str">
            <v>0001_3720 - Customer and Reliability Services</v>
          </cell>
          <cell r="R14461">
            <v>1</v>
          </cell>
          <cell r="AY14461">
            <v>96065.829961628289</v>
          </cell>
          <cell r="CJ14461">
            <v>0</v>
          </cell>
          <cell r="CK14461">
            <v>-72683.680000000008</v>
          </cell>
          <cell r="CL14461" t="str">
            <v>0001_3720</v>
          </cell>
          <cell r="CP14461" t="str">
            <v>SUPERVISORY</v>
          </cell>
          <cell r="CR14461" t="str">
            <v>SUPERVISOR, CONSTRUCTION &amp; MAINTENANCE</v>
          </cell>
          <cell r="CS14461" t="str">
            <v>DG</v>
          </cell>
        </row>
        <row r="14462">
          <cell r="A14462" t="str">
            <v>Budget</v>
          </cell>
          <cell r="Q14462" t="str">
            <v>0001_3720 - Customer and Reliability Services</v>
          </cell>
          <cell r="R14462">
            <v>1</v>
          </cell>
          <cell r="AY14462">
            <v>87505.13624289853</v>
          </cell>
          <cell r="CJ14462">
            <v>0</v>
          </cell>
          <cell r="CK14462">
            <v>0</v>
          </cell>
          <cell r="CL14462" t="str">
            <v>0001_3720</v>
          </cell>
          <cell r="CP14462" t="str">
            <v>TRADES</v>
          </cell>
          <cell r="CR14462" t="str">
            <v>CONSTRUCTION INSPECTOR</v>
          </cell>
          <cell r="CS14462" t="str">
            <v>DG</v>
          </cell>
        </row>
        <row r="14463">
          <cell r="A14463" t="str">
            <v>Budget</v>
          </cell>
          <cell r="Q14463" t="str">
            <v>0001_4210 - Customer and Power Services</v>
          </cell>
          <cell r="R14463">
            <v>1</v>
          </cell>
          <cell r="AY14463">
            <v>104605.03134835511</v>
          </cell>
          <cell r="CJ14463">
            <v>0</v>
          </cell>
          <cell r="CK14463">
            <v>0</v>
          </cell>
          <cell r="CL14463" t="str">
            <v>0001_4210</v>
          </cell>
          <cell r="CP14463" t="str">
            <v>SUPERVISORY</v>
          </cell>
          <cell r="CR14463" t="str">
            <v>SUPERVISOR, GRID RESPONSE</v>
          </cell>
          <cell r="CS14463" t="str">
            <v>DG</v>
          </cell>
        </row>
        <row r="14464">
          <cell r="A14464" t="str">
            <v>Budget</v>
          </cell>
          <cell r="Q14464" t="str">
            <v>0001_4250 - Metering &amp; Field Services</v>
          </cell>
          <cell r="R14464">
            <v>1</v>
          </cell>
          <cell r="AY14464">
            <v>69749.095217624767</v>
          </cell>
          <cell r="CJ14464">
            <v>0</v>
          </cell>
          <cell r="CK14464">
            <v>0</v>
          </cell>
          <cell r="CL14464" t="str">
            <v>0001_4250</v>
          </cell>
          <cell r="CP14464" t="str">
            <v>TRADES</v>
          </cell>
          <cell r="CR14464" t="str">
            <v>CERT METER MECHANIC/TESTER - APPRENTICES</v>
          </cell>
          <cell r="CS14464" t="str">
            <v>DG</v>
          </cell>
        </row>
        <row r="14465">
          <cell r="A14465" t="str">
            <v>Budget</v>
          </cell>
          <cell r="Q14465" t="str">
            <v>0001_4250 - Metering &amp; Field Services</v>
          </cell>
          <cell r="R14465">
            <v>1</v>
          </cell>
          <cell r="AY14465">
            <v>69749.095217624767</v>
          </cell>
          <cell r="CJ14465">
            <v>0</v>
          </cell>
          <cell r="CK14465">
            <v>0</v>
          </cell>
          <cell r="CL14465" t="str">
            <v>0001_4250</v>
          </cell>
          <cell r="CP14465" t="str">
            <v>TRADES</v>
          </cell>
          <cell r="CR14465" t="str">
            <v>CERT METER MECHANIC/TESTER - APPRENTICES</v>
          </cell>
          <cell r="CS14465" t="str">
            <v>DG</v>
          </cell>
        </row>
        <row r="14466">
          <cell r="A14466" t="str">
            <v>Budget</v>
          </cell>
          <cell r="Q14466" t="str">
            <v>0001_4250 - Metering &amp; Field Services</v>
          </cell>
          <cell r="R14466">
            <v>1</v>
          </cell>
          <cell r="AY14466">
            <v>69749.095217624767</v>
          </cell>
          <cell r="CJ14466">
            <v>0</v>
          </cell>
          <cell r="CK14466">
            <v>0</v>
          </cell>
          <cell r="CL14466" t="str">
            <v>0001_4250</v>
          </cell>
          <cell r="CP14466" t="str">
            <v>TRADES</v>
          </cell>
          <cell r="CR14466" t="str">
            <v>CERT METER MECHANIC/TESTER - APPRENTICES</v>
          </cell>
          <cell r="CS14466" t="str">
            <v>DG</v>
          </cell>
        </row>
        <row r="14467">
          <cell r="A14467" t="str">
            <v>Budget</v>
          </cell>
          <cell r="Q14467" t="str">
            <v>0001_4250 - Metering &amp; Field Services</v>
          </cell>
          <cell r="R14467">
            <v>1</v>
          </cell>
          <cell r="AY14467">
            <v>96064.342873008121</v>
          </cell>
          <cell r="CJ14467">
            <v>0</v>
          </cell>
          <cell r="CK14467">
            <v>-82309.17</v>
          </cell>
          <cell r="CL14467" t="str">
            <v>0001_4250</v>
          </cell>
          <cell r="CP14467" t="str">
            <v>SUPERVISORY</v>
          </cell>
          <cell r="CR14467" t="str">
            <v xml:space="preserve">SUPERVISOR, FIELD OPERATION </v>
          </cell>
          <cell r="CS14467" t="str">
            <v>DG</v>
          </cell>
        </row>
        <row r="14468">
          <cell r="A14468" t="str">
            <v>Budget</v>
          </cell>
          <cell r="Q14468" t="str">
            <v>0001_4250 - Metering &amp; Field Services</v>
          </cell>
          <cell r="R14468">
            <v>1</v>
          </cell>
          <cell r="AY14468">
            <v>91794.816523096641</v>
          </cell>
          <cell r="CJ14468">
            <v>0</v>
          </cell>
          <cell r="CK14468">
            <v>0</v>
          </cell>
          <cell r="CL14468" t="str">
            <v>0001_4250</v>
          </cell>
          <cell r="CP14468" t="str">
            <v>PROFESSIONAL</v>
          </cell>
          <cell r="CR14468" t="str">
            <v>COORDINATOR, SUITE METERING</v>
          </cell>
          <cell r="CS14468" t="str">
            <v>DG</v>
          </cell>
        </row>
        <row r="14469">
          <cell r="A14469" t="str">
            <v>Budget</v>
          </cell>
          <cell r="Q14469" t="str">
            <v>0001_4250 - Metering &amp; Field Services</v>
          </cell>
          <cell r="R14469">
            <v>1</v>
          </cell>
          <cell r="AY14469">
            <v>69467.148311242985</v>
          </cell>
          <cell r="CJ14469">
            <v>0</v>
          </cell>
          <cell r="CK14469">
            <v>-55789.320000000007</v>
          </cell>
          <cell r="CL14469" t="str">
            <v>0001_4250</v>
          </cell>
          <cell r="CP14469" t="str">
            <v>CLERICAL_UNION</v>
          </cell>
          <cell r="CR14469" t="str">
            <v>ENERGY SERVICE CLERK</v>
          </cell>
          <cell r="CS14469" t="str">
            <v>DG</v>
          </cell>
        </row>
        <row r="14470">
          <cell r="A14470" t="str">
            <v>Budget</v>
          </cell>
          <cell r="Q14470" t="str">
            <v>0001_4480 - Distribution Grid Operations</v>
          </cell>
          <cell r="R14470">
            <v>1</v>
          </cell>
          <cell r="AY14470">
            <v>104603.51142225665</v>
          </cell>
          <cell r="CJ14470">
            <v>0</v>
          </cell>
          <cell r="CK14470">
            <v>-114313.18999999999</v>
          </cell>
          <cell r="CL14470" t="str">
            <v>0001_4480</v>
          </cell>
          <cell r="CP14470" t="str">
            <v>SUPERVISORY</v>
          </cell>
          <cell r="CR14470" t="str">
            <v>SUPERVISOR, CONTROL ROOM</v>
          </cell>
          <cell r="CS14470" t="str">
            <v>DG</v>
          </cell>
        </row>
        <row r="14471">
          <cell r="A14471" t="str">
            <v>Budget</v>
          </cell>
          <cell r="Q14471" t="str">
            <v>0001_4480 - Distribution Grid Operations</v>
          </cell>
          <cell r="R14471">
            <v>1</v>
          </cell>
          <cell r="AY14471">
            <v>104603.51142225665</v>
          </cell>
          <cell r="CJ14471">
            <v>0</v>
          </cell>
          <cell r="CK14471">
            <v>-114313.18999999999</v>
          </cell>
          <cell r="CL14471" t="str">
            <v>0001_4480</v>
          </cell>
          <cell r="CP14471" t="str">
            <v>SUPERVISORY</v>
          </cell>
          <cell r="CR14471" t="str">
            <v>SUPERVISOR, CONTROL ROOM</v>
          </cell>
          <cell r="CS14471" t="str">
            <v>DG</v>
          </cell>
        </row>
        <row r="14472">
          <cell r="A14472" t="str">
            <v>Budget</v>
          </cell>
          <cell r="Q14472" t="str">
            <v>0001_4480 - Distribution Grid Operations</v>
          </cell>
          <cell r="R14472">
            <v>1</v>
          </cell>
          <cell r="AY14472">
            <v>104603.51142225665</v>
          </cell>
          <cell r="CJ14472">
            <v>0</v>
          </cell>
          <cell r="CK14472">
            <v>-114313.18999999999</v>
          </cell>
          <cell r="CL14472" t="str">
            <v>0001_4480</v>
          </cell>
          <cell r="CP14472" t="str">
            <v>SUPERVISORY</v>
          </cell>
          <cell r="CR14472" t="str">
            <v>SUPERVISOR, CONTROL ROOM</v>
          </cell>
          <cell r="CS14472" t="str">
            <v>DG</v>
          </cell>
        </row>
        <row r="14473">
          <cell r="A14473" t="str">
            <v>Budget</v>
          </cell>
          <cell r="Q14473" t="str">
            <v>0001_4480 - Distribution Grid Operations</v>
          </cell>
          <cell r="R14473">
            <v>1</v>
          </cell>
          <cell r="AY14473">
            <v>90728.166497742626</v>
          </cell>
          <cell r="CJ14473">
            <v>0</v>
          </cell>
          <cell r="CK14473">
            <v>-95529.38</v>
          </cell>
          <cell r="CL14473" t="str">
            <v>0001_4480</v>
          </cell>
          <cell r="CP14473" t="str">
            <v>PROFESSIONAL</v>
          </cell>
          <cell r="CR14473" t="str">
            <v>ENGINEER</v>
          </cell>
          <cell r="CS14473" t="str">
            <v>DG</v>
          </cell>
        </row>
        <row r="14474">
          <cell r="A14474" t="str">
            <v>Budget</v>
          </cell>
          <cell r="Q14474" t="str">
            <v>0001_4480 - Distribution Grid Operations</v>
          </cell>
          <cell r="R14474">
            <v>1</v>
          </cell>
          <cell r="AY14474">
            <v>91353.928653291223</v>
          </cell>
          <cell r="CJ14474">
            <v>0</v>
          </cell>
          <cell r="CK14474">
            <v>-93575.87</v>
          </cell>
          <cell r="CL14474" t="str">
            <v>0001_4480</v>
          </cell>
          <cell r="CP14474" t="str">
            <v>TRADES</v>
          </cell>
          <cell r="CR14474" t="str">
            <v>POWER SYSTEM CONTROLLER</v>
          </cell>
          <cell r="CS14474" t="str">
            <v>DG</v>
          </cell>
        </row>
        <row r="14475">
          <cell r="A14475" t="str">
            <v>Budget</v>
          </cell>
          <cell r="Q14475" t="str">
            <v>0001_4480 - Distribution Grid Operations</v>
          </cell>
          <cell r="R14475">
            <v>1</v>
          </cell>
          <cell r="AY14475">
            <v>91353.928653291223</v>
          </cell>
          <cell r="CJ14475">
            <v>0</v>
          </cell>
          <cell r="CK14475">
            <v>-93575.87</v>
          </cell>
          <cell r="CL14475" t="str">
            <v>0001_4480</v>
          </cell>
          <cell r="CP14475" t="str">
            <v>TRADES</v>
          </cell>
          <cell r="CR14475" t="str">
            <v>POWER SYSTEM CONTROLLER</v>
          </cell>
          <cell r="CS14475" t="str">
            <v>DG</v>
          </cell>
        </row>
        <row r="14476">
          <cell r="A14476" t="str">
            <v>Budget</v>
          </cell>
          <cell r="Q14476" t="str">
            <v>0001_4480 - Distribution Grid Operations</v>
          </cell>
          <cell r="R14476">
            <v>1</v>
          </cell>
          <cell r="AY14476">
            <v>91353.928653291223</v>
          </cell>
          <cell r="CJ14476">
            <v>0</v>
          </cell>
          <cell r="CK14476">
            <v>-93575.87</v>
          </cell>
          <cell r="CL14476" t="str">
            <v>0001_4480</v>
          </cell>
          <cell r="CP14476" t="str">
            <v>TRADES</v>
          </cell>
          <cell r="CR14476" t="str">
            <v>POWER SYSTEM CONTROLLER</v>
          </cell>
          <cell r="CS14476" t="str">
            <v>DG</v>
          </cell>
        </row>
        <row r="14477">
          <cell r="A14477" t="str">
            <v>Budget</v>
          </cell>
          <cell r="Q14477" t="str">
            <v>0001_4480 - Distribution Grid Operations</v>
          </cell>
          <cell r="R14477">
            <v>1</v>
          </cell>
          <cell r="AY14477">
            <v>91353.928653291223</v>
          </cell>
          <cell r="CJ14477">
            <v>0</v>
          </cell>
          <cell r="CK14477">
            <v>-93575.87</v>
          </cell>
          <cell r="CL14477" t="str">
            <v>0001_4480</v>
          </cell>
          <cell r="CP14477" t="str">
            <v>TRADES</v>
          </cell>
          <cell r="CR14477" t="str">
            <v>POWER SYSTEM CONTROLLER</v>
          </cell>
          <cell r="CS14477" t="str">
            <v>DG</v>
          </cell>
        </row>
        <row r="14478">
          <cell r="A14478" t="str">
            <v>Budget</v>
          </cell>
          <cell r="Q14478" t="str">
            <v>0001_4480 - Distribution Grid Operations</v>
          </cell>
          <cell r="R14478">
            <v>1</v>
          </cell>
          <cell r="AY14478">
            <v>91353.928653291223</v>
          </cell>
          <cell r="CJ14478">
            <v>0</v>
          </cell>
          <cell r="CK14478">
            <v>-93575.87</v>
          </cell>
          <cell r="CL14478" t="str">
            <v>0001_4480</v>
          </cell>
          <cell r="CP14478" t="str">
            <v>TRADES</v>
          </cell>
          <cell r="CR14478" t="str">
            <v>POWER SYSTEM CONTROLLER</v>
          </cell>
          <cell r="CS14478" t="str">
            <v>DG</v>
          </cell>
        </row>
        <row r="14479">
          <cell r="A14479" t="str">
            <v>Budget</v>
          </cell>
          <cell r="Q14479" t="str">
            <v>0001_4480 - Distribution Grid Operations</v>
          </cell>
          <cell r="R14479">
            <v>1</v>
          </cell>
          <cell r="AY14479">
            <v>91353.928653291223</v>
          </cell>
          <cell r="CJ14479">
            <v>0</v>
          </cell>
          <cell r="CK14479">
            <v>-93575.87</v>
          </cell>
          <cell r="CL14479" t="str">
            <v>0001_4480</v>
          </cell>
          <cell r="CP14479" t="str">
            <v>TRADES</v>
          </cell>
          <cell r="CR14479" t="str">
            <v>POWER SYSTEM CONTROLLER</v>
          </cell>
          <cell r="CS14479" t="str">
            <v>DG</v>
          </cell>
        </row>
        <row r="14480">
          <cell r="A14480" t="str">
            <v>Budget</v>
          </cell>
          <cell r="Q14480" t="str">
            <v>0001_3110 - Distribution Projects East</v>
          </cell>
          <cell r="R14480">
            <v>1</v>
          </cell>
          <cell r="AY14480">
            <v>73577.575353139007</v>
          </cell>
          <cell r="CJ14480">
            <v>0</v>
          </cell>
          <cell r="CK14480">
            <v>0</v>
          </cell>
          <cell r="CL14480" t="str">
            <v>0001_3110</v>
          </cell>
          <cell r="CP14480" t="str">
            <v>TECHNICAL</v>
          </cell>
          <cell r="CR14480" t="str">
            <v>ENGINEERING TECHNOLOGIST LEVEL I</v>
          </cell>
          <cell r="CS14480" t="str">
            <v>DS</v>
          </cell>
        </row>
        <row r="14481">
          <cell r="A14481" t="str">
            <v>Budget</v>
          </cell>
          <cell r="Q14481" t="str">
            <v>0001_3110 - Distribution Projects East</v>
          </cell>
          <cell r="R14481">
            <v>1</v>
          </cell>
          <cell r="AY14481">
            <v>73577.575353139007</v>
          </cell>
          <cell r="CJ14481">
            <v>0</v>
          </cell>
          <cell r="CK14481">
            <v>0</v>
          </cell>
          <cell r="CL14481" t="str">
            <v>0001_3110</v>
          </cell>
          <cell r="CP14481" t="str">
            <v>TECHNICAL</v>
          </cell>
          <cell r="CR14481" t="str">
            <v>ENGINEERING TECHNOLOGIST LEVEL I</v>
          </cell>
          <cell r="CS14481" t="str">
            <v>DS</v>
          </cell>
        </row>
        <row r="14482">
          <cell r="A14482" t="str">
            <v>Budget</v>
          </cell>
          <cell r="Q14482" t="str">
            <v>0001_3110 - Distribution Projects East</v>
          </cell>
          <cell r="R14482">
            <v>1</v>
          </cell>
          <cell r="AY14482">
            <v>73577.575353139007</v>
          </cell>
          <cell r="CJ14482">
            <v>0</v>
          </cell>
          <cell r="CK14482">
            <v>0</v>
          </cell>
          <cell r="CL14482" t="str">
            <v>0001_3110</v>
          </cell>
          <cell r="CP14482" t="str">
            <v>TECHNICAL</v>
          </cell>
          <cell r="CR14482" t="str">
            <v>ENGINEERING TECHNOLOGIST LEVEL I</v>
          </cell>
          <cell r="CS14482" t="str">
            <v>DS</v>
          </cell>
        </row>
        <row r="14483">
          <cell r="A14483" t="str">
            <v>Budget</v>
          </cell>
          <cell r="Q14483" t="str">
            <v>0001_3110 - Distribution Projects East</v>
          </cell>
          <cell r="R14483">
            <v>1</v>
          </cell>
          <cell r="AY14483">
            <v>73577.575353139007</v>
          </cell>
          <cell r="CJ14483">
            <v>0</v>
          </cell>
          <cell r="CK14483">
            <v>0</v>
          </cell>
          <cell r="CL14483" t="str">
            <v>0001_3110</v>
          </cell>
          <cell r="CP14483" t="str">
            <v>TECHNICAL</v>
          </cell>
          <cell r="CR14483" t="str">
            <v>ENGINEERING TECHNOLOGIST LEVEL I</v>
          </cell>
          <cell r="CS14483" t="str">
            <v>DS</v>
          </cell>
        </row>
        <row r="14484">
          <cell r="A14484" t="str">
            <v>Budget</v>
          </cell>
          <cell r="Q14484" t="str">
            <v>0001_3130 - Distribution Projects Centre</v>
          </cell>
          <cell r="R14484">
            <v>1</v>
          </cell>
          <cell r="AY14484">
            <v>59827.724186419116</v>
          </cell>
          <cell r="CJ14484">
            <v>0</v>
          </cell>
          <cell r="CK14484">
            <v>0</v>
          </cell>
          <cell r="CL14484" t="str">
            <v>0001_3130</v>
          </cell>
          <cell r="CP14484" t="str">
            <v>NONTRADES</v>
          </cell>
          <cell r="CR14484" t="str">
            <v>PLANT MECHANIC</v>
          </cell>
          <cell r="CS14484" t="str">
            <v>DS</v>
          </cell>
        </row>
        <row r="14485">
          <cell r="A14485" t="str">
            <v>Budget</v>
          </cell>
          <cell r="Q14485" t="str">
            <v>0001_3130 - Distribution Projects Centre</v>
          </cell>
          <cell r="R14485">
            <v>1</v>
          </cell>
          <cell r="AY14485">
            <v>59827.724186419116</v>
          </cell>
          <cell r="CJ14485">
            <v>0</v>
          </cell>
          <cell r="CK14485">
            <v>0</v>
          </cell>
          <cell r="CL14485" t="str">
            <v>0001_3130</v>
          </cell>
          <cell r="CP14485" t="str">
            <v>NONTRADES</v>
          </cell>
          <cell r="CR14485" t="str">
            <v>PLANT MECHANIC</v>
          </cell>
          <cell r="CS14485" t="str">
            <v>DS</v>
          </cell>
        </row>
        <row r="14486">
          <cell r="A14486" t="str">
            <v>Budget</v>
          </cell>
          <cell r="Q14486" t="str">
            <v>0001_3130 - Distribution Projects Centre</v>
          </cell>
          <cell r="R14486">
            <v>1</v>
          </cell>
          <cell r="AY14486">
            <v>59827.724186419116</v>
          </cell>
          <cell r="CJ14486">
            <v>0</v>
          </cell>
          <cell r="CK14486">
            <v>0</v>
          </cell>
          <cell r="CL14486" t="str">
            <v>0001_3130</v>
          </cell>
          <cell r="CP14486" t="str">
            <v>NONTRADES</v>
          </cell>
          <cell r="CR14486" t="str">
            <v>PLANT MECHANIC</v>
          </cell>
          <cell r="CS14486" t="str">
            <v>DS</v>
          </cell>
        </row>
        <row r="14487">
          <cell r="A14487" t="str">
            <v>Budget</v>
          </cell>
          <cell r="Q14487" t="str">
            <v>0001_3130 - Distribution Projects Centre</v>
          </cell>
          <cell r="R14487">
            <v>1</v>
          </cell>
          <cell r="AY14487">
            <v>59827.724186419116</v>
          </cell>
          <cell r="CJ14487">
            <v>0</v>
          </cell>
          <cell r="CK14487">
            <v>0</v>
          </cell>
          <cell r="CL14487" t="str">
            <v>0001_3130</v>
          </cell>
          <cell r="CP14487" t="str">
            <v>NONTRADES</v>
          </cell>
          <cell r="CR14487" t="str">
            <v>PLANT MECHANIC</v>
          </cell>
          <cell r="CS14487" t="str">
            <v>DS</v>
          </cell>
        </row>
        <row r="14488">
          <cell r="A14488" t="str">
            <v>Budget</v>
          </cell>
          <cell r="Q14488" t="str">
            <v>0001_3130 - Distribution Projects Centre</v>
          </cell>
          <cell r="R14488">
            <v>1</v>
          </cell>
          <cell r="AY14488">
            <v>92431.761006772635</v>
          </cell>
          <cell r="CJ14488">
            <v>0</v>
          </cell>
          <cell r="CK14488">
            <v>0</v>
          </cell>
          <cell r="CL14488" t="str">
            <v>0001_3130</v>
          </cell>
          <cell r="CP14488" t="str">
            <v>TECHNICAL</v>
          </cell>
          <cell r="CR14488" t="str">
            <v>ENGINEERING TECHNOLOGIST LEVEL II</v>
          </cell>
          <cell r="CS14488" t="str">
            <v>DS</v>
          </cell>
        </row>
        <row r="14489">
          <cell r="A14489" t="str">
            <v>Budget</v>
          </cell>
          <cell r="Q14489" t="str">
            <v>0001_3130 - Distribution Projects Centre</v>
          </cell>
          <cell r="R14489">
            <v>1</v>
          </cell>
          <cell r="AY14489">
            <v>73577.575353139007</v>
          </cell>
          <cell r="CJ14489">
            <v>0</v>
          </cell>
          <cell r="CK14489">
            <v>0</v>
          </cell>
          <cell r="CL14489" t="str">
            <v>0001_3130</v>
          </cell>
          <cell r="CP14489" t="str">
            <v>TECHNICAL</v>
          </cell>
          <cell r="CR14489" t="str">
            <v>ENGINEERING TECHNOLOGIST LEVEL I</v>
          </cell>
          <cell r="CS14489" t="str">
            <v>DS</v>
          </cell>
        </row>
        <row r="14490">
          <cell r="A14490" t="str">
            <v>Budget</v>
          </cell>
          <cell r="Q14490" t="str">
            <v>0001_3130 - Distribution Projects Centre</v>
          </cell>
          <cell r="R14490">
            <v>1</v>
          </cell>
          <cell r="AY14490">
            <v>73577.575353139007</v>
          </cell>
          <cell r="CJ14490">
            <v>0</v>
          </cell>
          <cell r="CK14490">
            <v>0</v>
          </cell>
          <cell r="CL14490" t="str">
            <v>0001_3130</v>
          </cell>
          <cell r="CP14490" t="str">
            <v>TECHNICAL</v>
          </cell>
          <cell r="CR14490" t="str">
            <v>ENGINEERING TECHNOLOGIST LEVEL I</v>
          </cell>
          <cell r="CS14490" t="str">
            <v>DS</v>
          </cell>
        </row>
        <row r="14491">
          <cell r="A14491" t="str">
            <v>Budget</v>
          </cell>
          <cell r="Q14491" t="str">
            <v>0001_3130 - Distribution Projects Centre</v>
          </cell>
          <cell r="R14491">
            <v>1</v>
          </cell>
          <cell r="AY14491">
            <v>96065.829961628289</v>
          </cell>
          <cell r="CJ14491">
            <v>0</v>
          </cell>
          <cell r="CK14491">
            <v>-75491.429999999993</v>
          </cell>
          <cell r="CL14491" t="str">
            <v>0001_3130</v>
          </cell>
          <cell r="CP14491" t="str">
            <v>SUPERVISORY</v>
          </cell>
          <cell r="CR14491" t="str">
            <v>SUPERVISOR, CONSTRUCTION &amp; MAINTENANCE</v>
          </cell>
          <cell r="CS14491" t="str">
            <v>DS</v>
          </cell>
        </row>
        <row r="14492">
          <cell r="A14492" t="str">
            <v>Budget</v>
          </cell>
          <cell r="Q14492" t="str">
            <v>0001_3160 - Distribution Projects West</v>
          </cell>
          <cell r="R14492">
            <v>1</v>
          </cell>
          <cell r="AY14492">
            <v>87505.13624289853</v>
          </cell>
          <cell r="CJ14492">
            <v>0</v>
          </cell>
          <cell r="CK14492">
            <v>0</v>
          </cell>
          <cell r="CL14492" t="str">
            <v>0001_3160</v>
          </cell>
          <cell r="CP14492" t="str">
            <v>TRADES</v>
          </cell>
          <cell r="CR14492" t="str">
            <v>CONSTRUCTION INSPECTOR</v>
          </cell>
          <cell r="CS14492" t="str">
            <v>DS</v>
          </cell>
        </row>
        <row r="14493">
          <cell r="A14493" t="str">
            <v>Budget</v>
          </cell>
          <cell r="Q14493" t="str">
            <v>0001_3160 - Distribution Projects West</v>
          </cell>
          <cell r="R14493">
            <v>1</v>
          </cell>
          <cell r="AY14493">
            <v>73577.575353139007</v>
          </cell>
          <cell r="CJ14493">
            <v>0</v>
          </cell>
          <cell r="CK14493">
            <v>0</v>
          </cell>
          <cell r="CL14493" t="str">
            <v>0001_3160</v>
          </cell>
          <cell r="CP14493" t="str">
            <v>TECHNICAL</v>
          </cell>
          <cell r="CR14493" t="str">
            <v>ENGINEERING TECHNOLOGIST LEVEL I</v>
          </cell>
          <cell r="CS14493" t="str">
            <v>DS</v>
          </cell>
        </row>
        <row r="14494">
          <cell r="A14494" t="str">
            <v>Budget</v>
          </cell>
          <cell r="Q14494" t="str">
            <v>0001_3160 - Distribution Projects West</v>
          </cell>
          <cell r="R14494">
            <v>1</v>
          </cell>
          <cell r="AY14494">
            <v>73577.575353139007</v>
          </cell>
          <cell r="CJ14494">
            <v>0</v>
          </cell>
          <cell r="CK14494">
            <v>0</v>
          </cell>
          <cell r="CL14494" t="str">
            <v>0001_3160</v>
          </cell>
          <cell r="CP14494" t="str">
            <v>TECHNICAL</v>
          </cell>
          <cell r="CR14494" t="str">
            <v>ENGINEERING TECHNOLOGIST LEVEL I</v>
          </cell>
          <cell r="CS14494" t="str">
            <v>DS</v>
          </cell>
        </row>
        <row r="14495">
          <cell r="A14495" t="str">
            <v>Budget</v>
          </cell>
          <cell r="Q14495" t="str">
            <v>0001_3160 - Distribution Projects West</v>
          </cell>
          <cell r="R14495">
            <v>1</v>
          </cell>
          <cell r="AY14495">
            <v>73577.575353139007</v>
          </cell>
          <cell r="CJ14495">
            <v>0</v>
          </cell>
          <cell r="CK14495">
            <v>0</v>
          </cell>
          <cell r="CL14495" t="str">
            <v>0001_3160</v>
          </cell>
          <cell r="CP14495" t="str">
            <v>TECHNICAL</v>
          </cell>
          <cell r="CR14495" t="str">
            <v>ENGINEERING TECHNOLOGIST LEVEL I</v>
          </cell>
          <cell r="CS14495" t="str">
            <v>DS</v>
          </cell>
        </row>
        <row r="14496">
          <cell r="A14496" t="str">
            <v>Budget</v>
          </cell>
          <cell r="Q14496" t="str">
            <v>0001_3160 - Distribution Projects West</v>
          </cell>
          <cell r="R14496">
            <v>1</v>
          </cell>
          <cell r="AY14496">
            <v>73577.575353139007</v>
          </cell>
          <cell r="CJ14496">
            <v>0</v>
          </cell>
          <cell r="CK14496">
            <v>0</v>
          </cell>
          <cell r="CL14496" t="str">
            <v>0001_3160</v>
          </cell>
          <cell r="CP14496" t="str">
            <v>TECHNICAL</v>
          </cell>
          <cell r="CR14496" t="str">
            <v>ENGINEERING TECHNOLOGIST LEVEL I</v>
          </cell>
          <cell r="CS14496" t="str">
            <v>DS</v>
          </cell>
        </row>
        <row r="14497">
          <cell r="A14497" t="str">
            <v>Budget</v>
          </cell>
          <cell r="Q14497" t="str">
            <v>0001_3160 - Distribution Projects West</v>
          </cell>
          <cell r="R14497">
            <v>1</v>
          </cell>
          <cell r="AY14497">
            <v>73577.575353139007</v>
          </cell>
          <cell r="CJ14497">
            <v>0</v>
          </cell>
          <cell r="CK14497">
            <v>0</v>
          </cell>
          <cell r="CL14497" t="str">
            <v>0001_3160</v>
          </cell>
          <cell r="CP14497" t="str">
            <v>TECHNICAL</v>
          </cell>
          <cell r="CR14497" t="str">
            <v>ENGINEERING TECHNOLOGIST LEVEL I</v>
          </cell>
          <cell r="CS14497" t="str">
            <v>DS</v>
          </cell>
        </row>
        <row r="14498">
          <cell r="A14498" t="str">
            <v>Budget</v>
          </cell>
          <cell r="Q14498" t="str">
            <v>0001_3160 - Distribution Projects West</v>
          </cell>
          <cell r="R14498">
            <v>1</v>
          </cell>
          <cell r="AY14498">
            <v>73577.575353139007</v>
          </cell>
          <cell r="CJ14498">
            <v>0</v>
          </cell>
          <cell r="CK14498">
            <v>0</v>
          </cell>
          <cell r="CL14498" t="str">
            <v>0001_3160</v>
          </cell>
          <cell r="CP14498" t="str">
            <v>TECHNICAL</v>
          </cell>
          <cell r="CR14498" t="str">
            <v>ENGINEERING TECHNOLOGIST LEVEL I</v>
          </cell>
          <cell r="CS14498" t="str">
            <v>DS</v>
          </cell>
        </row>
        <row r="14499">
          <cell r="A14499" t="str">
            <v>Budget</v>
          </cell>
          <cell r="Q14499" t="str">
            <v>0001_3160 - Distribution Projects West</v>
          </cell>
          <cell r="R14499">
            <v>1</v>
          </cell>
          <cell r="AY14499">
            <v>73577.575353139007</v>
          </cell>
          <cell r="CJ14499">
            <v>0</v>
          </cell>
          <cell r="CK14499">
            <v>0</v>
          </cell>
          <cell r="CL14499" t="str">
            <v>0001_3160</v>
          </cell>
          <cell r="CP14499" t="str">
            <v>TECHNICAL</v>
          </cell>
          <cell r="CR14499" t="str">
            <v>ENGINEERING TECHNOLOGIST LEVEL I</v>
          </cell>
          <cell r="CS14499" t="str">
            <v>DS</v>
          </cell>
        </row>
        <row r="14500">
          <cell r="A14500" t="str">
            <v>Budget</v>
          </cell>
          <cell r="Q14500" t="str">
            <v>0001_3160 - Distribution Projects West</v>
          </cell>
          <cell r="R14500">
            <v>1</v>
          </cell>
          <cell r="AY14500">
            <v>73577.575353139007</v>
          </cell>
          <cell r="CJ14500">
            <v>0</v>
          </cell>
          <cell r="CK14500">
            <v>0</v>
          </cell>
          <cell r="CL14500" t="str">
            <v>0001_3160</v>
          </cell>
          <cell r="CP14500" t="str">
            <v>TECHNICAL</v>
          </cell>
          <cell r="CR14500" t="str">
            <v>ENGINEERING TECHNOLOGIST LEVEL I</v>
          </cell>
          <cell r="CS14500" t="str">
            <v>DS</v>
          </cell>
        </row>
        <row r="14501">
          <cell r="A14501" t="str">
            <v>Budget</v>
          </cell>
          <cell r="Q14501" t="str">
            <v>0001_3310 - Stations &amp; Distribution Automation</v>
          </cell>
          <cell r="R14501">
            <v>1</v>
          </cell>
          <cell r="AY14501">
            <v>78964.456816332196</v>
          </cell>
          <cell r="CJ14501">
            <v>0</v>
          </cell>
          <cell r="CK14501">
            <v>0</v>
          </cell>
          <cell r="CL14501" t="str">
            <v>0001_3310</v>
          </cell>
          <cell r="CP14501" t="str">
            <v>TRADES</v>
          </cell>
          <cell r="CR14501" t="str">
            <v>DISTRIBUTION SYSTEM TECHNOLOGIST</v>
          </cell>
          <cell r="CS14501" t="str">
            <v>DS</v>
          </cell>
        </row>
        <row r="14502">
          <cell r="A14502" t="str">
            <v>Budget</v>
          </cell>
          <cell r="Q14502" t="str">
            <v>0001_3310 - Stations &amp; Distribution Automation</v>
          </cell>
          <cell r="R14502">
            <v>1</v>
          </cell>
          <cell r="AY14502">
            <v>78964.456816332196</v>
          </cell>
          <cell r="CJ14502">
            <v>0</v>
          </cell>
          <cell r="CK14502">
            <v>0</v>
          </cell>
          <cell r="CL14502" t="str">
            <v>0001_3310</v>
          </cell>
          <cell r="CP14502" t="str">
            <v>TRADES</v>
          </cell>
          <cell r="CR14502" t="str">
            <v>DISTRIBUTION SYSTEM TECHNOLOGIST</v>
          </cell>
          <cell r="CS14502" t="str">
            <v>DS</v>
          </cell>
        </row>
        <row r="14503">
          <cell r="A14503" t="str">
            <v>Budget</v>
          </cell>
          <cell r="Q14503" t="str">
            <v>0001_3310 - Stations &amp; Distribution Automation</v>
          </cell>
          <cell r="R14503">
            <v>1</v>
          </cell>
          <cell r="AY14503">
            <v>78964.456816332196</v>
          </cell>
          <cell r="CJ14503">
            <v>0</v>
          </cell>
          <cell r="CK14503">
            <v>0</v>
          </cell>
          <cell r="CL14503" t="str">
            <v>0001_3310</v>
          </cell>
          <cell r="CP14503" t="str">
            <v>TRADES</v>
          </cell>
          <cell r="CR14503" t="str">
            <v>DISTRIBUTION SYSTEM TECHNOLOGIST</v>
          </cell>
          <cell r="CS14503" t="str">
            <v>DS</v>
          </cell>
        </row>
        <row r="14504">
          <cell r="A14504" t="str">
            <v>Budget</v>
          </cell>
          <cell r="Q14504" t="str">
            <v>0001_3310 - Stations &amp; Distribution Automation</v>
          </cell>
          <cell r="R14504">
            <v>1</v>
          </cell>
          <cell r="AY14504">
            <v>78964.456816332196</v>
          </cell>
          <cell r="CJ14504">
            <v>0</v>
          </cell>
          <cell r="CK14504">
            <v>0</v>
          </cell>
          <cell r="CL14504" t="str">
            <v>0001_3310</v>
          </cell>
          <cell r="CP14504" t="str">
            <v>TRADES</v>
          </cell>
          <cell r="CR14504" t="str">
            <v>DISTRIBUTION SYSTEM TECHNOLOGIST</v>
          </cell>
          <cell r="CS14504" t="str">
            <v>DS</v>
          </cell>
        </row>
        <row r="14505">
          <cell r="A14505" t="str">
            <v>Budget</v>
          </cell>
          <cell r="Q14505" t="str">
            <v>0001_3310 - Stations &amp; Distribution Automation</v>
          </cell>
          <cell r="R14505">
            <v>1</v>
          </cell>
          <cell r="AY14505">
            <v>78964.456816332196</v>
          </cell>
          <cell r="CJ14505">
            <v>0</v>
          </cell>
          <cell r="CK14505">
            <v>0</v>
          </cell>
          <cell r="CL14505" t="str">
            <v>0001_3310</v>
          </cell>
          <cell r="CP14505" t="str">
            <v>TRADES</v>
          </cell>
          <cell r="CR14505" t="str">
            <v>DISTRIBUTION SYSTEM TECHNOLOGIST</v>
          </cell>
          <cell r="CS14505" t="str">
            <v>DS</v>
          </cell>
        </row>
        <row r="14506">
          <cell r="A14506" t="str">
            <v>Budget</v>
          </cell>
          <cell r="Q14506" t="str">
            <v>0001_3310 - Stations &amp; Distribution Automation</v>
          </cell>
          <cell r="R14506">
            <v>1</v>
          </cell>
          <cell r="AY14506">
            <v>78964.456816332196</v>
          </cell>
          <cell r="CJ14506">
            <v>0</v>
          </cell>
          <cell r="CK14506">
            <v>0</v>
          </cell>
          <cell r="CL14506" t="str">
            <v>0001_3310</v>
          </cell>
          <cell r="CP14506" t="str">
            <v>TRADES</v>
          </cell>
          <cell r="CR14506" t="str">
            <v>DISTRIBUTION SYSTEM TECHNOLOGIST</v>
          </cell>
          <cell r="CS14506" t="str">
            <v>DS</v>
          </cell>
        </row>
        <row r="14507">
          <cell r="A14507" t="str">
            <v>Budget</v>
          </cell>
          <cell r="Q14507" t="str">
            <v>0001_3310 - Stations &amp; Distribution Automation</v>
          </cell>
          <cell r="R14507">
            <v>1</v>
          </cell>
          <cell r="AY14507">
            <v>78964.456816332196</v>
          </cell>
          <cell r="CJ14507">
            <v>0</v>
          </cell>
          <cell r="CK14507">
            <v>0</v>
          </cell>
          <cell r="CL14507" t="str">
            <v>0001_3310</v>
          </cell>
          <cell r="CP14507" t="str">
            <v>TRADES</v>
          </cell>
          <cell r="CR14507" t="str">
            <v>DISTRIBUTION SYSTEM TECHNOLOGIST</v>
          </cell>
          <cell r="CS14507" t="str">
            <v>DS</v>
          </cell>
        </row>
        <row r="14508">
          <cell r="A14508" t="str">
            <v>Budget</v>
          </cell>
          <cell r="Q14508" t="str">
            <v>0001_3310 - Stations &amp; Distribution Automation</v>
          </cell>
          <cell r="R14508">
            <v>1</v>
          </cell>
          <cell r="AY14508">
            <v>78964.456816332196</v>
          </cell>
          <cell r="CJ14508">
            <v>0</v>
          </cell>
          <cell r="CK14508">
            <v>0</v>
          </cell>
          <cell r="CL14508" t="str">
            <v>0001_3310</v>
          </cell>
          <cell r="CP14508" t="str">
            <v>TRADES</v>
          </cell>
          <cell r="CR14508" t="str">
            <v>DISTRIBUTION SYSTEM TECHNOLOGIST</v>
          </cell>
          <cell r="CS14508" t="str">
            <v>DS</v>
          </cell>
        </row>
        <row r="14509">
          <cell r="A14509" t="str">
            <v>Budget</v>
          </cell>
          <cell r="Q14509" t="str">
            <v>0001_3310 - Stations &amp; Distribution Automation</v>
          </cell>
          <cell r="R14509">
            <v>1</v>
          </cell>
          <cell r="AY14509">
            <v>78964.456816332196</v>
          </cell>
          <cell r="CJ14509">
            <v>0</v>
          </cell>
          <cell r="CK14509">
            <v>0</v>
          </cell>
          <cell r="CL14509" t="str">
            <v>0001_3310</v>
          </cell>
          <cell r="CP14509" t="str">
            <v>TRADES</v>
          </cell>
          <cell r="CR14509" t="str">
            <v>DISTRIBUTION SYSTEM TECHNOLOGIST</v>
          </cell>
          <cell r="CS14509" t="str">
            <v>DS</v>
          </cell>
        </row>
        <row r="14510">
          <cell r="A14510" t="str">
            <v>Budget</v>
          </cell>
          <cell r="Q14510" t="str">
            <v>0001_3310 - Stations &amp; Distribution Automation</v>
          </cell>
          <cell r="R14510">
            <v>1</v>
          </cell>
          <cell r="AY14510">
            <v>78964.456816332196</v>
          </cell>
          <cell r="CJ14510">
            <v>0</v>
          </cell>
          <cell r="CK14510">
            <v>0</v>
          </cell>
          <cell r="CL14510" t="str">
            <v>0001_3310</v>
          </cell>
          <cell r="CP14510" t="str">
            <v>TRADES</v>
          </cell>
          <cell r="CR14510" t="str">
            <v>DISTRIBUTION SYSTEM TECHNOLOGIST</v>
          </cell>
          <cell r="CS14510" t="str">
            <v>DS</v>
          </cell>
        </row>
        <row r="14511">
          <cell r="A14511" t="str">
            <v>Budget</v>
          </cell>
          <cell r="Q14511" t="str">
            <v>0001_3310 - Stations &amp; Distribution Automation</v>
          </cell>
          <cell r="R14511">
            <v>1</v>
          </cell>
          <cell r="AY14511">
            <v>78964.456816332196</v>
          </cell>
          <cell r="CJ14511">
            <v>0</v>
          </cell>
          <cell r="CK14511">
            <v>0</v>
          </cell>
          <cell r="CL14511" t="str">
            <v>0001_3310</v>
          </cell>
          <cell r="CP14511" t="str">
            <v>TRADES</v>
          </cell>
          <cell r="CR14511" t="str">
            <v>DISTRIBUTION SYSTEM TECHNOLOGIST</v>
          </cell>
          <cell r="CS14511" t="str">
            <v>DS</v>
          </cell>
        </row>
        <row r="14512">
          <cell r="A14512" t="str">
            <v>Budget</v>
          </cell>
          <cell r="Q14512" t="str">
            <v>0001_3310 - Stations &amp; Distribution Automation</v>
          </cell>
          <cell r="R14512">
            <v>1</v>
          </cell>
          <cell r="AY14512">
            <v>78964.456816332196</v>
          </cell>
          <cell r="CJ14512">
            <v>0</v>
          </cell>
          <cell r="CK14512">
            <v>0</v>
          </cell>
          <cell r="CL14512" t="str">
            <v>0001_3310</v>
          </cell>
          <cell r="CP14512" t="str">
            <v>TRADES</v>
          </cell>
          <cell r="CR14512" t="str">
            <v>DISTRIBUTION SYSTEM TECHNOLOGIST</v>
          </cell>
          <cell r="CS14512" t="str">
            <v>DS</v>
          </cell>
        </row>
        <row r="14513">
          <cell r="A14513" t="str">
            <v>Budget</v>
          </cell>
          <cell r="Q14513" t="str">
            <v>0001_3310 - Stations &amp; Distribution Automation</v>
          </cell>
          <cell r="R14513">
            <v>1</v>
          </cell>
          <cell r="AY14513">
            <v>78964.456816332196</v>
          </cell>
          <cell r="CJ14513">
            <v>0</v>
          </cell>
          <cell r="CK14513">
            <v>0</v>
          </cell>
          <cell r="CL14513" t="str">
            <v>0001_3310</v>
          </cell>
          <cell r="CP14513" t="str">
            <v>TRADES</v>
          </cell>
          <cell r="CR14513" t="str">
            <v>DISTRIBUTION SYSTEM TECHNOLOGIST</v>
          </cell>
          <cell r="CS14513" t="str">
            <v>DS</v>
          </cell>
        </row>
        <row r="14514">
          <cell r="A14514" t="str">
            <v>Budget</v>
          </cell>
          <cell r="Q14514" t="str">
            <v>0001_3310 - Stations &amp; Distribution Automation</v>
          </cell>
          <cell r="R14514">
            <v>1</v>
          </cell>
          <cell r="AY14514">
            <v>78964.456816332196</v>
          </cell>
          <cell r="CJ14514">
            <v>0</v>
          </cell>
          <cell r="CK14514">
            <v>0</v>
          </cell>
          <cell r="CL14514" t="str">
            <v>0001_3310</v>
          </cell>
          <cell r="CP14514" t="str">
            <v>TRADES</v>
          </cell>
          <cell r="CR14514" t="str">
            <v>DISTRIBUTION SYSTEM TECHNOLOGIST</v>
          </cell>
          <cell r="CS14514" t="str">
            <v>DS</v>
          </cell>
        </row>
        <row r="14515">
          <cell r="A14515" t="str">
            <v>Budget</v>
          </cell>
          <cell r="Q14515" t="str">
            <v>0001_3310 - Stations &amp; Distribution Automation</v>
          </cell>
          <cell r="R14515">
            <v>1</v>
          </cell>
          <cell r="AY14515">
            <v>78964.456816332196</v>
          </cell>
          <cell r="CJ14515">
            <v>0</v>
          </cell>
          <cell r="CK14515">
            <v>0</v>
          </cell>
          <cell r="CL14515" t="str">
            <v>0001_3310</v>
          </cell>
          <cell r="CP14515" t="str">
            <v>TRADES</v>
          </cell>
          <cell r="CR14515" t="str">
            <v>DISTRIBUTION SYSTEM TECHNOLOGIST</v>
          </cell>
          <cell r="CS14515" t="str">
            <v>DS</v>
          </cell>
        </row>
        <row r="14516">
          <cell r="A14516" t="str">
            <v>Budget</v>
          </cell>
          <cell r="Q14516" t="str">
            <v>0001_3310 - Stations &amp; Distribution Automation</v>
          </cell>
          <cell r="R14516">
            <v>1</v>
          </cell>
          <cell r="AY14516">
            <v>92431.761006772635</v>
          </cell>
          <cell r="CJ14516">
            <v>0</v>
          </cell>
          <cell r="CK14516">
            <v>0</v>
          </cell>
          <cell r="CL14516" t="str">
            <v>0001_3310</v>
          </cell>
          <cell r="CP14516" t="str">
            <v>TECHNICAL</v>
          </cell>
          <cell r="CR14516" t="str">
            <v>ENGINEERING TECHNOLOGIST LEVEL II</v>
          </cell>
          <cell r="CS14516" t="str">
            <v>DS</v>
          </cell>
        </row>
        <row r="14517">
          <cell r="A14517" t="str">
            <v>Budget</v>
          </cell>
          <cell r="Q14517" t="str">
            <v>0001_3310 - Stations &amp; Distribution Automation</v>
          </cell>
          <cell r="R14517">
            <v>1</v>
          </cell>
          <cell r="AY14517">
            <v>92431.761006772635</v>
          </cell>
          <cell r="CJ14517">
            <v>0</v>
          </cell>
          <cell r="CK14517">
            <v>0</v>
          </cell>
          <cell r="CL14517" t="str">
            <v>0001_3310</v>
          </cell>
          <cell r="CP14517" t="str">
            <v>TECHNICAL</v>
          </cell>
          <cell r="CR14517" t="str">
            <v>ENGINEERING TECHNOLOGIST LEVEL II</v>
          </cell>
          <cell r="CS14517" t="str">
            <v>DS</v>
          </cell>
        </row>
        <row r="14518">
          <cell r="A14518" t="str">
            <v>Budget</v>
          </cell>
          <cell r="Q14518" t="str">
            <v>0001_3310 - Stations &amp; Distribution Automation</v>
          </cell>
          <cell r="R14518">
            <v>1</v>
          </cell>
          <cell r="AY14518">
            <v>102469.0430759545</v>
          </cell>
          <cell r="CJ14518">
            <v>0</v>
          </cell>
          <cell r="CK14518">
            <v>-86256.73</v>
          </cell>
          <cell r="CL14518" t="str">
            <v>0001_3310</v>
          </cell>
          <cell r="CP14518" t="str">
            <v>SUPERVISORY</v>
          </cell>
          <cell r="CR14518" t="str">
            <v>SUPERVISOR, DESIGN</v>
          </cell>
          <cell r="CS14518" t="str">
            <v>DS</v>
          </cell>
        </row>
        <row r="14519">
          <cell r="A14519" t="str">
            <v>Budget</v>
          </cell>
          <cell r="Q14519" t="str">
            <v>0001_3310 - Stations &amp; Distribution Automation</v>
          </cell>
          <cell r="R14519">
            <v>1</v>
          </cell>
          <cell r="AY14519">
            <v>96065.434544492717</v>
          </cell>
          <cell r="CJ14519">
            <v>0</v>
          </cell>
          <cell r="CK14519">
            <v>-81045.279999999984</v>
          </cell>
          <cell r="CL14519" t="str">
            <v>0001_3310</v>
          </cell>
          <cell r="CP14519" t="str">
            <v>SUPERVISORY</v>
          </cell>
          <cell r="CR14519" t="str">
            <v>SUPERVISOR, FIELD</v>
          </cell>
          <cell r="CS14519" t="str">
            <v>DS</v>
          </cell>
        </row>
        <row r="14520">
          <cell r="A14520" t="str">
            <v>Budget</v>
          </cell>
          <cell r="Q14520" t="str">
            <v>0001_3310 - Stations &amp; Distribution Automation</v>
          </cell>
          <cell r="R14520">
            <v>1</v>
          </cell>
          <cell r="AY14520">
            <v>96065.434544492717</v>
          </cell>
          <cell r="CJ14520">
            <v>0</v>
          </cell>
          <cell r="CK14520">
            <v>-81045.279999999984</v>
          </cell>
          <cell r="CL14520" t="str">
            <v>0001_3310</v>
          </cell>
          <cell r="CP14520" t="str">
            <v>SUPERVISORY</v>
          </cell>
          <cell r="CR14520" t="str">
            <v>SUPERVISOR, FIELD</v>
          </cell>
          <cell r="CS14520" t="str">
            <v>DS</v>
          </cell>
        </row>
        <row r="14521">
          <cell r="A14521" t="str">
            <v>Budget</v>
          </cell>
          <cell r="Q14521" t="str">
            <v>0001_3310 - Stations &amp; Distribution Automation</v>
          </cell>
          <cell r="R14521">
            <v>1</v>
          </cell>
          <cell r="AY14521">
            <v>96065.434544492717</v>
          </cell>
          <cell r="CJ14521">
            <v>0</v>
          </cell>
          <cell r="CK14521">
            <v>-81045.279999999984</v>
          </cell>
          <cell r="CL14521" t="str">
            <v>0001_3310</v>
          </cell>
          <cell r="CP14521" t="str">
            <v>SUPERVISORY</v>
          </cell>
          <cell r="CR14521" t="str">
            <v>SUPERVISOR, FIELD</v>
          </cell>
          <cell r="CS14521" t="str">
            <v>DS</v>
          </cell>
        </row>
        <row r="14522">
          <cell r="A14522" t="str">
            <v>Budget</v>
          </cell>
          <cell r="Q14522" t="str">
            <v>0001_3310 - Stations &amp; Distribution Automation</v>
          </cell>
          <cell r="R14522">
            <v>1</v>
          </cell>
          <cell r="AY14522">
            <v>90728.166497742626</v>
          </cell>
          <cell r="CJ14522">
            <v>0</v>
          </cell>
          <cell r="CK14522">
            <v>-73525.23</v>
          </cell>
          <cell r="CL14522" t="str">
            <v>0001_3310</v>
          </cell>
          <cell r="CP14522" t="str">
            <v>PROFESSIONAL</v>
          </cell>
          <cell r="CR14522" t="str">
            <v>ENGINEER</v>
          </cell>
          <cell r="CS14522" t="str">
            <v>DS</v>
          </cell>
        </row>
        <row r="14523">
          <cell r="A14523" t="str">
            <v>Budget</v>
          </cell>
          <cell r="Q14523" t="str">
            <v>0001_3310 - Stations &amp; Distribution Automation</v>
          </cell>
          <cell r="R14523">
            <v>1</v>
          </cell>
          <cell r="AY14523">
            <v>90728.166497742626</v>
          </cell>
          <cell r="CJ14523">
            <v>0</v>
          </cell>
          <cell r="CK14523">
            <v>-73525.23</v>
          </cell>
          <cell r="CL14523" t="str">
            <v>0001_3310</v>
          </cell>
          <cell r="CP14523" t="str">
            <v>PROFESSIONAL</v>
          </cell>
          <cell r="CR14523" t="str">
            <v>ENGINEER</v>
          </cell>
          <cell r="CS14523" t="str">
            <v>DS</v>
          </cell>
        </row>
        <row r="14524">
          <cell r="A14524" t="str">
            <v>Budget</v>
          </cell>
          <cell r="Q14524" t="str">
            <v>0001_3310 - Stations &amp; Distribution Automation</v>
          </cell>
          <cell r="R14524">
            <v>1</v>
          </cell>
          <cell r="AY14524">
            <v>90728.166497742626</v>
          </cell>
          <cell r="CJ14524">
            <v>0</v>
          </cell>
          <cell r="CK14524">
            <v>-73525.23</v>
          </cell>
          <cell r="CL14524" t="str">
            <v>0001_3310</v>
          </cell>
          <cell r="CP14524" t="str">
            <v>PROFESSIONAL</v>
          </cell>
          <cell r="CR14524" t="str">
            <v>ENGINEER</v>
          </cell>
          <cell r="CS14524" t="str">
            <v>DS</v>
          </cell>
        </row>
        <row r="14525">
          <cell r="A14525" t="str">
            <v>Budget</v>
          </cell>
          <cell r="Q14525" t="str">
            <v>0001_3310 - Stations &amp; Distribution Automation</v>
          </cell>
          <cell r="R14525">
            <v>1</v>
          </cell>
          <cell r="AY14525">
            <v>96065.434544492717</v>
          </cell>
          <cell r="CJ14525">
            <v>0</v>
          </cell>
          <cell r="CK14525">
            <v>-81045.279999999984</v>
          </cell>
          <cell r="CL14525" t="str">
            <v>0001_3310</v>
          </cell>
          <cell r="CP14525" t="str">
            <v>SUPERVISORY</v>
          </cell>
          <cell r="CR14525" t="str">
            <v>SUPERVISOR, FIELD</v>
          </cell>
          <cell r="CS14525" t="str">
            <v>DS</v>
          </cell>
        </row>
        <row r="14526">
          <cell r="A14526" t="str">
            <v>Budget</v>
          </cell>
          <cell r="Q14526" t="str">
            <v>0001_3310 - Stations &amp; Distribution Automation</v>
          </cell>
          <cell r="R14526">
            <v>1</v>
          </cell>
          <cell r="AY14526">
            <v>75613.803829862678</v>
          </cell>
          <cell r="CJ14526">
            <v>0</v>
          </cell>
          <cell r="CK14526">
            <v>0</v>
          </cell>
          <cell r="CL14526" t="str">
            <v>0001_3310</v>
          </cell>
          <cell r="CP14526" t="str">
            <v>CLERICAL_UNION</v>
          </cell>
          <cell r="CR14526" t="str">
            <v>STATION INSPECTOR</v>
          </cell>
          <cell r="CS14526" t="str">
            <v>DS</v>
          </cell>
        </row>
        <row r="14527">
          <cell r="A14527" t="str">
            <v>Budget</v>
          </cell>
          <cell r="Q14527" t="str">
            <v>0001_3310 - Stations &amp; Distribution Automation</v>
          </cell>
          <cell r="R14527">
            <v>1</v>
          </cell>
          <cell r="AY14527">
            <v>78964.456816332196</v>
          </cell>
          <cell r="CJ14527">
            <v>0</v>
          </cell>
          <cell r="CK14527">
            <v>0</v>
          </cell>
          <cell r="CL14527" t="str">
            <v>0001_3310</v>
          </cell>
          <cell r="CP14527" t="str">
            <v>TRADES</v>
          </cell>
          <cell r="CR14527" t="str">
            <v>DISTRIBUTION SYSTEM TECHNOLOGIST</v>
          </cell>
          <cell r="CS14527" t="str">
            <v>DS</v>
          </cell>
        </row>
        <row r="14528">
          <cell r="A14528" t="str">
            <v>Budget</v>
          </cell>
          <cell r="Q14528" t="str">
            <v>0001_3310 - Stations &amp; Distribution Automation</v>
          </cell>
          <cell r="R14528">
            <v>1</v>
          </cell>
          <cell r="AY14528">
            <v>78964.456816332196</v>
          </cell>
          <cell r="CJ14528">
            <v>0</v>
          </cell>
          <cell r="CK14528">
            <v>0</v>
          </cell>
          <cell r="CL14528" t="str">
            <v>0001_3310</v>
          </cell>
          <cell r="CP14528" t="str">
            <v>TRADES</v>
          </cell>
          <cell r="CR14528" t="str">
            <v>DISTRIBUTION SYSTEM TECHNOLOGIST</v>
          </cell>
          <cell r="CS14528" t="str">
            <v>DS</v>
          </cell>
        </row>
        <row r="14529">
          <cell r="A14529" t="str">
            <v>Budget</v>
          </cell>
          <cell r="Q14529" t="str">
            <v>0001_3310 - Stations &amp; Distribution Automation</v>
          </cell>
          <cell r="R14529">
            <v>1</v>
          </cell>
          <cell r="AY14529">
            <v>78964.456816332196</v>
          </cell>
          <cell r="CJ14529">
            <v>0</v>
          </cell>
          <cell r="CK14529">
            <v>0</v>
          </cell>
          <cell r="CL14529" t="str">
            <v>0001_3310</v>
          </cell>
          <cell r="CP14529" t="str">
            <v>TRADES</v>
          </cell>
          <cell r="CR14529" t="str">
            <v>DISTRIBUTION SYSTEM TECHNOLOGIST</v>
          </cell>
          <cell r="CS14529" t="str">
            <v>DS</v>
          </cell>
        </row>
        <row r="14530">
          <cell r="A14530" t="str">
            <v>Budget</v>
          </cell>
          <cell r="Q14530" t="str">
            <v>0001_3310 - Stations &amp; Distribution Automation</v>
          </cell>
          <cell r="R14530">
            <v>1</v>
          </cell>
          <cell r="AY14530">
            <v>78964.456816332196</v>
          </cell>
          <cell r="CJ14530">
            <v>0</v>
          </cell>
          <cell r="CK14530">
            <v>0</v>
          </cell>
          <cell r="CL14530" t="str">
            <v>0001_3310</v>
          </cell>
          <cell r="CP14530" t="str">
            <v>TRADES</v>
          </cell>
          <cell r="CR14530" t="str">
            <v>DISTRIBUTION SYSTEM TECHNOLOGIST</v>
          </cell>
          <cell r="CS14530" t="str">
            <v>DS</v>
          </cell>
        </row>
        <row r="14531">
          <cell r="A14531" t="str">
            <v>Budget</v>
          </cell>
          <cell r="Q14531" t="str">
            <v>0001_3310 - Stations &amp; Distribution Automation</v>
          </cell>
          <cell r="R14531">
            <v>1</v>
          </cell>
          <cell r="AY14531">
            <v>78964.456816332196</v>
          </cell>
          <cell r="CJ14531">
            <v>0</v>
          </cell>
          <cell r="CK14531">
            <v>0</v>
          </cell>
          <cell r="CL14531" t="str">
            <v>0001_3310</v>
          </cell>
          <cell r="CP14531" t="str">
            <v>TRADES</v>
          </cell>
          <cell r="CR14531" t="str">
            <v>DISTRIBUTION SYSTEM TECHNOLOGIST</v>
          </cell>
          <cell r="CS14531" t="str">
            <v>DS</v>
          </cell>
        </row>
        <row r="14532">
          <cell r="A14532" t="str">
            <v>Budget</v>
          </cell>
          <cell r="Q14532" t="str">
            <v>0001_3310 - Stations &amp; Distribution Automation</v>
          </cell>
          <cell r="R14532">
            <v>1</v>
          </cell>
          <cell r="AY14532">
            <v>78964.456816332196</v>
          </cell>
          <cell r="CJ14532">
            <v>0</v>
          </cell>
          <cell r="CK14532">
            <v>0</v>
          </cell>
          <cell r="CL14532" t="str">
            <v>0001_3310</v>
          </cell>
          <cell r="CP14532" t="str">
            <v>TRADES</v>
          </cell>
          <cell r="CR14532" t="str">
            <v>DISTRIBUTION SYSTEM TECHNOLOGIST</v>
          </cell>
          <cell r="CS14532" t="str">
            <v>DS</v>
          </cell>
        </row>
        <row r="14533">
          <cell r="A14533" t="str">
            <v>Budget</v>
          </cell>
          <cell r="Q14533" t="str">
            <v>0001_3310 - Stations &amp; Distribution Automation</v>
          </cell>
          <cell r="R14533">
            <v>1</v>
          </cell>
          <cell r="AY14533">
            <v>96064.342873008121</v>
          </cell>
          <cell r="CJ14533">
            <v>0</v>
          </cell>
          <cell r="CK14533">
            <v>-80859.599999999991</v>
          </cell>
          <cell r="CL14533" t="str">
            <v>0001_3310</v>
          </cell>
          <cell r="CP14533" t="str">
            <v>SUPERVISORY</v>
          </cell>
          <cell r="CR14533" t="str">
            <v>SUPERVISOR, FACILTIES</v>
          </cell>
          <cell r="CS14533" t="str">
            <v>DS</v>
          </cell>
        </row>
        <row r="14534">
          <cell r="A14534" t="str">
            <v>Budget</v>
          </cell>
          <cell r="Q14534" t="str">
            <v>0001_3620 - Program Support Office</v>
          </cell>
          <cell r="R14534">
            <v>1</v>
          </cell>
          <cell r="AY14534">
            <v>96065.829961628289</v>
          </cell>
          <cell r="CJ14534">
            <v>0</v>
          </cell>
          <cell r="CK14534">
            <v>-78681.170000000013</v>
          </cell>
          <cell r="CL14534" t="str">
            <v>0001_3620</v>
          </cell>
          <cell r="CP14534" t="str">
            <v>SUPERVISORY</v>
          </cell>
          <cell r="CR14534" t="str">
            <v>SUPERVISOR, CONSTRUCTION &amp; MAINTENANCE</v>
          </cell>
          <cell r="CS14534" t="str">
            <v>DS</v>
          </cell>
        </row>
        <row r="14535">
          <cell r="A14535" t="str">
            <v>Budget</v>
          </cell>
          <cell r="Q14535" t="str">
            <v>0001_3620 - Program Support Office</v>
          </cell>
          <cell r="R14535">
            <v>1</v>
          </cell>
          <cell r="AY14535">
            <v>102469.0430759545</v>
          </cell>
          <cell r="CJ14535">
            <v>0</v>
          </cell>
          <cell r="CK14535">
            <v>-83671.179999999978</v>
          </cell>
          <cell r="CL14535" t="str">
            <v>0001_3620</v>
          </cell>
          <cell r="CP14535" t="str">
            <v>SUPERVISORY</v>
          </cell>
          <cell r="CR14535" t="str">
            <v>SUPERVISOR, DESIGN</v>
          </cell>
          <cell r="CS14535" t="str">
            <v>DS</v>
          </cell>
        </row>
        <row r="14536">
          <cell r="A14536" t="str">
            <v>Budget</v>
          </cell>
          <cell r="Q14536" t="str">
            <v>0001_3620 - Program Support Office</v>
          </cell>
          <cell r="R14536">
            <v>1</v>
          </cell>
          <cell r="AY14536">
            <v>102469.0430759545</v>
          </cell>
          <cell r="CJ14536">
            <v>0</v>
          </cell>
          <cell r="CK14536">
            <v>-83671.179999999978</v>
          </cell>
          <cell r="CL14536" t="str">
            <v>0001_3620</v>
          </cell>
          <cell r="CP14536" t="str">
            <v>SUPERVISORY</v>
          </cell>
          <cell r="CR14536" t="str">
            <v>SUPERVISOR, DESIGN</v>
          </cell>
          <cell r="CS14536" t="str">
            <v>DS</v>
          </cell>
        </row>
        <row r="14537">
          <cell r="A14537" t="str">
            <v>Budget</v>
          </cell>
          <cell r="Q14537" t="str">
            <v>0001_3620 - Program Support Office</v>
          </cell>
          <cell r="R14537">
            <v>1</v>
          </cell>
          <cell r="AY14537">
            <v>96065.829961628289</v>
          </cell>
          <cell r="CJ14537">
            <v>0</v>
          </cell>
          <cell r="CK14537">
            <v>-78681.170000000013</v>
          </cell>
          <cell r="CL14537" t="str">
            <v>0001_3620</v>
          </cell>
          <cell r="CP14537" t="str">
            <v>SUPERVISORY</v>
          </cell>
          <cell r="CR14537" t="str">
            <v>SUPERVISOR, CONSTRUCTION &amp; MAINTENANCE</v>
          </cell>
          <cell r="CS14537" t="str">
            <v>DS</v>
          </cell>
        </row>
        <row r="14538">
          <cell r="A14538" t="str">
            <v>Budget</v>
          </cell>
          <cell r="Q14538" t="str">
            <v>0001_3620 - Program Support Office</v>
          </cell>
          <cell r="R14538">
            <v>1</v>
          </cell>
          <cell r="AY14538">
            <v>91794.816523096641</v>
          </cell>
          <cell r="CJ14538">
            <v>0</v>
          </cell>
          <cell r="CK14538">
            <v>-74990.73</v>
          </cell>
          <cell r="CL14538" t="str">
            <v>0001_3620</v>
          </cell>
          <cell r="CP14538" t="str">
            <v>SUPERVISORY</v>
          </cell>
          <cell r="CR14538" t="str">
            <v>BUSINESS ANALYST</v>
          </cell>
          <cell r="CS14538" t="str">
            <v>DS</v>
          </cell>
        </row>
        <row r="14539">
          <cell r="A14539" t="str">
            <v>Budget</v>
          </cell>
          <cell r="Q14539" t="str">
            <v>0001_3620 - Program Support Office</v>
          </cell>
          <cell r="R14539">
            <v>1</v>
          </cell>
          <cell r="AY14539">
            <v>91794.816523096641</v>
          </cell>
          <cell r="CJ14539">
            <v>0</v>
          </cell>
          <cell r="CK14539">
            <v>-74990.73</v>
          </cell>
          <cell r="CL14539" t="str">
            <v>0001_3620</v>
          </cell>
          <cell r="CP14539" t="str">
            <v>SUPERVISORY</v>
          </cell>
          <cell r="CR14539" t="str">
            <v>BUSINESS ANALYST</v>
          </cell>
          <cell r="CS14539" t="str">
            <v>DS</v>
          </cell>
        </row>
        <row r="14540">
          <cell r="A14540" t="str">
            <v>Budget</v>
          </cell>
          <cell r="Q14540" t="str">
            <v>0001_3620 - Program Support Office</v>
          </cell>
          <cell r="R14540">
            <v>1</v>
          </cell>
          <cell r="AY14540">
            <v>90728.166497742626</v>
          </cell>
          <cell r="CJ14540">
            <v>0</v>
          </cell>
          <cell r="CK14540">
            <v>-71321.260000000009</v>
          </cell>
          <cell r="CL14540" t="str">
            <v>0001_3620</v>
          </cell>
          <cell r="CP14540" t="str">
            <v>PROFESSIONAL</v>
          </cell>
          <cell r="CR14540" t="str">
            <v>ENGINEER</v>
          </cell>
          <cell r="CS14540" t="str">
            <v>DS</v>
          </cell>
        </row>
        <row r="14541">
          <cell r="A14541" t="str">
            <v>Budget</v>
          </cell>
          <cell r="Q14541" t="str">
            <v>0001_3620 - Program Support Office</v>
          </cell>
          <cell r="R14541">
            <v>1</v>
          </cell>
          <cell r="AY14541">
            <v>90728.166497742626</v>
          </cell>
          <cell r="CJ14541">
            <v>0</v>
          </cell>
          <cell r="CK14541">
            <v>-71321.260000000009</v>
          </cell>
          <cell r="CL14541" t="str">
            <v>0001_3620</v>
          </cell>
          <cell r="CP14541" t="str">
            <v>PROFESSIONAL</v>
          </cell>
          <cell r="CR14541" t="str">
            <v>ENGINEER</v>
          </cell>
          <cell r="CS14541" t="str">
            <v>DS</v>
          </cell>
        </row>
        <row r="14542">
          <cell r="A14542" t="str">
            <v>Budget</v>
          </cell>
          <cell r="Q14542" t="str">
            <v>0001_3620 - Program Support Office</v>
          </cell>
          <cell r="R14542">
            <v>1</v>
          </cell>
          <cell r="AY14542">
            <v>90728.166497742626</v>
          </cell>
          <cell r="CJ14542">
            <v>0</v>
          </cell>
          <cell r="CK14542">
            <v>-71321.260000000009</v>
          </cell>
          <cell r="CL14542" t="str">
            <v>0001_3620</v>
          </cell>
          <cell r="CP14542" t="str">
            <v>PROFESSIONAL</v>
          </cell>
          <cell r="CR14542" t="str">
            <v>ENGINEER</v>
          </cell>
          <cell r="CS14542" t="str">
            <v>DS</v>
          </cell>
        </row>
        <row r="14543">
          <cell r="A14543" t="str">
            <v>Budget</v>
          </cell>
          <cell r="Q14543" t="str">
            <v>0001_3620 - Program Support Office</v>
          </cell>
          <cell r="R14543">
            <v>1</v>
          </cell>
          <cell r="AY14543">
            <v>90728.166497742626</v>
          </cell>
          <cell r="CJ14543">
            <v>0</v>
          </cell>
          <cell r="CK14543">
            <v>-71321.260000000009</v>
          </cell>
          <cell r="CL14543" t="str">
            <v>0001_3620</v>
          </cell>
          <cell r="CP14543" t="str">
            <v>PROFESSIONAL</v>
          </cell>
          <cell r="CR14543" t="str">
            <v>ENGINEER</v>
          </cell>
          <cell r="CS14543" t="str">
            <v>DS</v>
          </cell>
        </row>
        <row r="14544">
          <cell r="A14544" t="str">
            <v>Budget</v>
          </cell>
          <cell r="Q14544" t="str">
            <v>0001_3820 - Program Management</v>
          </cell>
          <cell r="R14544">
            <v>1</v>
          </cell>
          <cell r="AY14544">
            <v>46791.408574024565</v>
          </cell>
          <cell r="CJ14544">
            <v>0</v>
          </cell>
          <cell r="CK14544">
            <v>0</v>
          </cell>
          <cell r="CL14544" t="str">
            <v>0001_3820</v>
          </cell>
          <cell r="CP14544" t="str">
            <v>CLERICAL_UNION</v>
          </cell>
          <cell r="CR14544" t="str">
            <v>OFFICE CLERK</v>
          </cell>
          <cell r="CS14544" t="str">
            <v>DS</v>
          </cell>
        </row>
        <row r="14545">
          <cell r="A14545" t="str">
            <v>Budget</v>
          </cell>
          <cell r="Q14545" t="str">
            <v>0001_3820 - Program Management</v>
          </cell>
          <cell r="R14545">
            <v>1</v>
          </cell>
          <cell r="AY14545">
            <v>46791.408574024565</v>
          </cell>
          <cell r="CJ14545">
            <v>0</v>
          </cell>
          <cell r="CK14545">
            <v>0</v>
          </cell>
          <cell r="CL14545" t="str">
            <v>0001_3820</v>
          </cell>
          <cell r="CP14545" t="str">
            <v>CLERICAL_UNION</v>
          </cell>
          <cell r="CR14545" t="str">
            <v>OFFICE CLERK</v>
          </cell>
          <cell r="CS14545" t="str">
            <v>DS</v>
          </cell>
        </row>
        <row r="14546">
          <cell r="A14546" t="str">
            <v>Budget</v>
          </cell>
          <cell r="Q14546" t="str">
            <v>0001_3820 - Program Management</v>
          </cell>
          <cell r="R14546">
            <v>1</v>
          </cell>
          <cell r="AY14546">
            <v>46791.408574024565</v>
          </cell>
          <cell r="CJ14546">
            <v>0</v>
          </cell>
          <cell r="CK14546">
            <v>0</v>
          </cell>
          <cell r="CL14546" t="str">
            <v>0001_3820</v>
          </cell>
          <cell r="CP14546" t="str">
            <v>CLERICAL_UNION</v>
          </cell>
          <cell r="CR14546" t="str">
            <v>OFFICE CLERK</v>
          </cell>
          <cell r="CS14546" t="str">
            <v>DS</v>
          </cell>
        </row>
        <row r="14547">
          <cell r="A14547" t="str">
            <v>Budget</v>
          </cell>
          <cell r="Q14547" t="str">
            <v>0001_3820 - Program Management</v>
          </cell>
          <cell r="R14547">
            <v>1</v>
          </cell>
          <cell r="AY14547">
            <v>102469.0430759545</v>
          </cell>
          <cell r="CJ14547">
            <v>0</v>
          </cell>
          <cell r="CK14547">
            <v>-29940.31</v>
          </cell>
          <cell r="CL14547" t="str">
            <v>0001_3820</v>
          </cell>
          <cell r="CP14547" t="str">
            <v>SUPERVISORY</v>
          </cell>
          <cell r="CR14547" t="str">
            <v>SUPERVISOR, DESIGN</v>
          </cell>
          <cell r="CS14547" t="str">
            <v>DS</v>
          </cell>
        </row>
        <row r="14548">
          <cell r="A14548" t="str">
            <v>Budget</v>
          </cell>
          <cell r="Q14548" t="str">
            <v>0001_3820 - Program Management</v>
          </cell>
          <cell r="R14548">
            <v>1</v>
          </cell>
          <cell r="AY14548">
            <v>102469.0430759545</v>
          </cell>
          <cell r="CJ14548">
            <v>0</v>
          </cell>
          <cell r="CK14548">
            <v>-29940.31</v>
          </cell>
          <cell r="CL14548" t="str">
            <v>0001_3820</v>
          </cell>
          <cell r="CP14548" t="str">
            <v>SUPERVISORY</v>
          </cell>
          <cell r="CR14548" t="str">
            <v>SUPERVISOR, DESIGN</v>
          </cell>
          <cell r="CS14548" t="str">
            <v>DS</v>
          </cell>
        </row>
        <row r="14549">
          <cell r="A14549" t="str">
            <v>Budget</v>
          </cell>
          <cell r="Q14549" t="str">
            <v>0001_3820 - Program Management</v>
          </cell>
          <cell r="R14549">
            <v>1</v>
          </cell>
          <cell r="AY14549">
            <v>102469.0430759545</v>
          </cell>
          <cell r="CJ14549">
            <v>0</v>
          </cell>
          <cell r="CK14549">
            <v>-29940.31</v>
          </cell>
          <cell r="CL14549" t="str">
            <v>0001_3820</v>
          </cell>
          <cell r="CP14549" t="str">
            <v>SUPERVISORY</v>
          </cell>
          <cell r="CR14549" t="str">
            <v>SUPERVISOR, DESIGN</v>
          </cell>
          <cell r="CS14549" t="str">
            <v>DS</v>
          </cell>
        </row>
        <row r="14550">
          <cell r="A14550" t="str">
            <v>Budget</v>
          </cell>
          <cell r="Q14550" t="str">
            <v>0001_3820 - Program Management</v>
          </cell>
          <cell r="R14550">
            <v>1</v>
          </cell>
          <cell r="AY14550">
            <v>91794.816523096641</v>
          </cell>
          <cell r="CJ14550">
            <v>0</v>
          </cell>
          <cell r="CK14550">
            <v>-26834.18</v>
          </cell>
          <cell r="CL14550" t="str">
            <v>0001_3820</v>
          </cell>
          <cell r="CP14550" t="str">
            <v>SUPERVISORY</v>
          </cell>
          <cell r="CR14550" t="str">
            <v>SUPERVISOR, OFFICE ADMIN</v>
          </cell>
          <cell r="CS14550" t="str">
            <v>DS</v>
          </cell>
        </row>
        <row r="14551">
          <cell r="A14551" t="str">
            <v>Budget</v>
          </cell>
          <cell r="Q14551" t="str">
            <v>0001_3820 - Program Management</v>
          </cell>
          <cell r="R14551">
            <v>1</v>
          </cell>
          <cell r="AY14551">
            <v>96064.37926372113</v>
          </cell>
          <cell r="CJ14551">
            <v>0</v>
          </cell>
          <cell r="CK14551">
            <v>-27676.180000000004</v>
          </cell>
          <cell r="CL14551" t="str">
            <v>0001_3820</v>
          </cell>
          <cell r="CP14551" t="str">
            <v>PROFESSIONAL</v>
          </cell>
          <cell r="CR14551" t="str">
            <v>PROGRAM MANAGEMENT CONSULTANT</v>
          </cell>
          <cell r="CS14551" t="str">
            <v>DS</v>
          </cell>
        </row>
        <row r="14552">
          <cell r="A14552" t="str">
            <v>Budget</v>
          </cell>
          <cell r="Q14552" t="str">
            <v>0001_3820 - Program Management</v>
          </cell>
          <cell r="R14552">
            <v>1</v>
          </cell>
          <cell r="AY14552">
            <v>96064.37926372113</v>
          </cell>
          <cell r="CJ14552">
            <v>0</v>
          </cell>
          <cell r="CK14552">
            <v>-27676.180000000004</v>
          </cell>
          <cell r="CL14552" t="str">
            <v>0001_3820</v>
          </cell>
          <cell r="CP14552" t="str">
            <v>PROFESSIONAL</v>
          </cell>
          <cell r="CR14552" t="str">
            <v>PROGRAM MANAGEMENT CONSULTANT</v>
          </cell>
          <cell r="CS14552" t="str">
            <v>DS</v>
          </cell>
        </row>
        <row r="14553">
          <cell r="A14553" t="str">
            <v>Budget</v>
          </cell>
          <cell r="Q14553" t="str">
            <v>0001_3820 - Program Management</v>
          </cell>
          <cell r="R14553">
            <v>1</v>
          </cell>
          <cell r="AY14553">
            <v>96064.37926372113</v>
          </cell>
          <cell r="CJ14553">
            <v>0</v>
          </cell>
          <cell r="CK14553">
            <v>-27676.180000000004</v>
          </cell>
          <cell r="CL14553" t="str">
            <v>0001_3820</v>
          </cell>
          <cell r="CP14553" t="str">
            <v>PROFESSIONAL</v>
          </cell>
          <cell r="CR14553" t="str">
            <v>PROGRAM MANAGEMENT CONSULTANT</v>
          </cell>
          <cell r="CS14553" t="str">
            <v>DS</v>
          </cell>
        </row>
        <row r="14554">
          <cell r="A14554" t="str">
            <v>Budget</v>
          </cell>
          <cell r="Q14554" t="str">
            <v>0001_3820 - Program Management</v>
          </cell>
          <cell r="R14554">
            <v>1</v>
          </cell>
          <cell r="AY14554">
            <v>93149.88600618075</v>
          </cell>
          <cell r="CJ14554">
            <v>0</v>
          </cell>
          <cell r="CK14554">
            <v>-25413.89</v>
          </cell>
          <cell r="CL14554" t="str">
            <v>0001_3820</v>
          </cell>
          <cell r="CP14554" t="str">
            <v>CLERICAL_UNION</v>
          </cell>
          <cell r="CR14554" t="str">
            <v>PROGRAM SCHEDULER</v>
          </cell>
          <cell r="CS14554" t="str">
            <v>DS</v>
          </cell>
        </row>
        <row r="14555">
          <cell r="A14555" t="str">
            <v>Budget</v>
          </cell>
          <cell r="Q14555" t="str">
            <v>0001_3820 - Program Management</v>
          </cell>
          <cell r="R14555">
            <v>1</v>
          </cell>
          <cell r="AY14555">
            <v>91794.816523096641</v>
          </cell>
          <cell r="CJ14555">
            <v>0</v>
          </cell>
          <cell r="CK14555">
            <v>-26458.73</v>
          </cell>
          <cell r="CL14555" t="str">
            <v>0001_3820</v>
          </cell>
          <cell r="CP14555" t="str">
            <v>PROFESSIONAL</v>
          </cell>
          <cell r="CR14555" t="str">
            <v>BUSINESS ANALYST</v>
          </cell>
          <cell r="CS14555" t="str">
            <v>DS</v>
          </cell>
        </row>
        <row r="14556">
          <cell r="A14556" t="str">
            <v>Budget</v>
          </cell>
          <cell r="Q14556" t="str">
            <v>0001_3820 - Program Management</v>
          </cell>
          <cell r="R14556">
            <v>1</v>
          </cell>
          <cell r="AY14556">
            <v>91794.816523096641</v>
          </cell>
          <cell r="CJ14556">
            <v>0</v>
          </cell>
          <cell r="CK14556">
            <v>-26458.73</v>
          </cell>
          <cell r="CL14556" t="str">
            <v>0001_3820</v>
          </cell>
          <cell r="CP14556" t="str">
            <v>PROFESSIONAL</v>
          </cell>
          <cell r="CR14556" t="str">
            <v>BUSINESS ANALYST</v>
          </cell>
          <cell r="CS14556" t="str">
            <v>DS</v>
          </cell>
        </row>
        <row r="14557">
          <cell r="A14557" t="str">
            <v>Budget</v>
          </cell>
          <cell r="Q14557" t="str">
            <v>0001_3820 - Program Management</v>
          </cell>
          <cell r="R14557">
            <v>1</v>
          </cell>
          <cell r="AY14557">
            <v>75502.614277801535</v>
          </cell>
          <cell r="CJ14557">
            <v>0</v>
          </cell>
          <cell r="CK14557">
            <v>-20647.72</v>
          </cell>
          <cell r="CL14557" t="str">
            <v>0001_3820</v>
          </cell>
          <cell r="CP14557" t="str">
            <v>CLERICAL_UNION</v>
          </cell>
          <cell r="CR14557" t="str">
            <v>ENERGY SERVICE CLERK</v>
          </cell>
          <cell r="CS14557" t="str">
            <v>DS</v>
          </cell>
        </row>
        <row r="14558">
          <cell r="A14558" t="str">
            <v>Budget</v>
          </cell>
          <cell r="Q14558" t="str">
            <v>0001_3821 - Apprentices</v>
          </cell>
          <cell r="R14558">
            <v>1</v>
          </cell>
          <cell r="AY14558">
            <v>69751.130033386085</v>
          </cell>
          <cell r="CJ14558">
            <v>0</v>
          </cell>
          <cell r="CK14558">
            <v>0</v>
          </cell>
          <cell r="CL14558" t="str">
            <v>0001_3821</v>
          </cell>
          <cell r="CP14558" t="str">
            <v>TRADES</v>
          </cell>
          <cell r="CR14558" t="str">
            <v>CPCP - APPRENTICE</v>
          </cell>
          <cell r="CS14558" t="str">
            <v>DS</v>
          </cell>
        </row>
        <row r="14559">
          <cell r="A14559" t="str">
            <v>Budget</v>
          </cell>
          <cell r="Q14559" t="str">
            <v>0001_3821 - Apprentices</v>
          </cell>
          <cell r="R14559">
            <v>1</v>
          </cell>
          <cell r="AY14559">
            <v>69751.130033386085</v>
          </cell>
          <cell r="CJ14559">
            <v>0</v>
          </cell>
          <cell r="CK14559">
            <v>0</v>
          </cell>
          <cell r="CL14559" t="str">
            <v>0001_3821</v>
          </cell>
          <cell r="CP14559" t="str">
            <v>TRADES</v>
          </cell>
          <cell r="CR14559" t="str">
            <v>CPCP - APPRENTICE</v>
          </cell>
          <cell r="CS14559" t="str">
            <v>DS</v>
          </cell>
        </row>
        <row r="14560">
          <cell r="A14560" t="str">
            <v>Budget</v>
          </cell>
          <cell r="Q14560" t="str">
            <v>0001_3821 - Apprentices</v>
          </cell>
          <cell r="R14560">
            <v>1</v>
          </cell>
          <cell r="AY14560">
            <v>69751.130033386085</v>
          </cell>
          <cell r="CJ14560">
            <v>0</v>
          </cell>
          <cell r="CK14560">
            <v>0</v>
          </cell>
          <cell r="CL14560" t="str">
            <v>0001_3821</v>
          </cell>
          <cell r="CP14560" t="str">
            <v>TRADES</v>
          </cell>
          <cell r="CR14560" t="str">
            <v>CPCP - APPRENTICE</v>
          </cell>
          <cell r="CS14560" t="str">
            <v>DS</v>
          </cell>
        </row>
        <row r="14561">
          <cell r="A14561" t="str">
            <v>Budget</v>
          </cell>
          <cell r="Q14561" t="str">
            <v>0001_3821 - Apprentices</v>
          </cell>
          <cell r="R14561">
            <v>1</v>
          </cell>
          <cell r="AY14561">
            <v>69751.130033386085</v>
          </cell>
          <cell r="CJ14561">
            <v>0</v>
          </cell>
          <cell r="CK14561">
            <v>0</v>
          </cell>
          <cell r="CL14561" t="str">
            <v>0001_3821</v>
          </cell>
          <cell r="CP14561" t="str">
            <v>TRADES</v>
          </cell>
          <cell r="CR14561" t="str">
            <v>CPCP - APPRENTICE</v>
          </cell>
          <cell r="CS14561" t="str">
            <v>DS</v>
          </cell>
        </row>
        <row r="14562">
          <cell r="A14562" t="str">
            <v>Budget</v>
          </cell>
          <cell r="Q14562" t="str">
            <v>0001_3821 - Apprentices</v>
          </cell>
          <cell r="R14562">
            <v>1</v>
          </cell>
          <cell r="AY14562">
            <v>69751.130033386085</v>
          </cell>
          <cell r="CJ14562">
            <v>0</v>
          </cell>
          <cell r="CK14562">
            <v>0</v>
          </cell>
          <cell r="CL14562" t="str">
            <v>0001_3821</v>
          </cell>
          <cell r="CP14562" t="str">
            <v>TRADES</v>
          </cell>
          <cell r="CR14562" t="str">
            <v>CPCP - APPRENTICE</v>
          </cell>
          <cell r="CS14562" t="str">
            <v>DS</v>
          </cell>
        </row>
        <row r="14563">
          <cell r="A14563" t="str">
            <v>Budget</v>
          </cell>
          <cell r="Q14563" t="str">
            <v>0001_3821 - Apprentices</v>
          </cell>
          <cell r="R14563">
            <v>1</v>
          </cell>
          <cell r="AY14563">
            <v>69751.130033386085</v>
          </cell>
          <cell r="CJ14563">
            <v>0</v>
          </cell>
          <cell r="CK14563">
            <v>0</v>
          </cell>
          <cell r="CL14563" t="str">
            <v>0001_3821</v>
          </cell>
          <cell r="CP14563" t="str">
            <v>TRADES</v>
          </cell>
          <cell r="CR14563" t="str">
            <v>CPCP - APPRENTICE</v>
          </cell>
          <cell r="CS14563" t="str">
            <v>DS</v>
          </cell>
        </row>
        <row r="14564">
          <cell r="A14564" t="str">
            <v>Budget</v>
          </cell>
          <cell r="Q14564" t="str">
            <v>0001_3821 - Apprentices</v>
          </cell>
          <cell r="R14564">
            <v>1</v>
          </cell>
          <cell r="AY14564">
            <v>69751.130033386085</v>
          </cell>
          <cell r="CJ14564">
            <v>0</v>
          </cell>
          <cell r="CK14564">
            <v>0</v>
          </cell>
          <cell r="CL14564" t="str">
            <v>0001_3821</v>
          </cell>
          <cell r="CP14564" t="str">
            <v>TRADES</v>
          </cell>
          <cell r="CR14564" t="str">
            <v>CPCP - APPRENTICE</v>
          </cell>
          <cell r="CS14564" t="str">
            <v>DS</v>
          </cell>
        </row>
        <row r="14565">
          <cell r="A14565" t="str">
            <v>Budget</v>
          </cell>
          <cell r="Q14565" t="str">
            <v>0001_3821 - Apprentices</v>
          </cell>
          <cell r="R14565">
            <v>1</v>
          </cell>
          <cell r="AY14565">
            <v>69751.130033386085</v>
          </cell>
          <cell r="CJ14565">
            <v>0</v>
          </cell>
          <cell r="CK14565">
            <v>0</v>
          </cell>
          <cell r="CL14565" t="str">
            <v>0001_3821</v>
          </cell>
          <cell r="CP14565" t="str">
            <v>TRADES</v>
          </cell>
          <cell r="CR14565" t="str">
            <v>CPCP - APPRENTICE</v>
          </cell>
          <cell r="CS14565" t="str">
            <v>DS</v>
          </cell>
        </row>
        <row r="14566">
          <cell r="A14566" t="str">
            <v>Budget</v>
          </cell>
          <cell r="Q14566" t="str">
            <v>0001_3821 - Apprentices</v>
          </cell>
          <cell r="R14566">
            <v>1</v>
          </cell>
          <cell r="AY14566">
            <v>69751.130033386085</v>
          </cell>
          <cell r="CJ14566">
            <v>0</v>
          </cell>
          <cell r="CK14566">
            <v>0</v>
          </cell>
          <cell r="CL14566" t="str">
            <v>0001_3821</v>
          </cell>
          <cell r="CP14566" t="str">
            <v>TRADES</v>
          </cell>
          <cell r="CR14566" t="str">
            <v>CPCP - APPRENTICE</v>
          </cell>
          <cell r="CS14566" t="str">
            <v>DS</v>
          </cell>
        </row>
        <row r="14567">
          <cell r="A14567" t="str">
            <v>Budget</v>
          </cell>
          <cell r="Q14567" t="str">
            <v>0001_3821 - Apprentices</v>
          </cell>
          <cell r="R14567">
            <v>1</v>
          </cell>
          <cell r="AY14567">
            <v>69751.130033386085</v>
          </cell>
          <cell r="CJ14567">
            <v>0</v>
          </cell>
          <cell r="CK14567">
            <v>0</v>
          </cell>
          <cell r="CL14567" t="str">
            <v>0001_3821</v>
          </cell>
          <cell r="CP14567" t="str">
            <v>TRADES</v>
          </cell>
          <cell r="CR14567" t="str">
            <v>CPCP - APPRENTICE</v>
          </cell>
          <cell r="CS14567" t="str">
            <v>DS</v>
          </cell>
        </row>
        <row r="14568">
          <cell r="A14568" t="str">
            <v>Budget</v>
          </cell>
          <cell r="Q14568" t="str">
            <v>0001_3821 - Apprentices</v>
          </cell>
          <cell r="R14568">
            <v>1</v>
          </cell>
          <cell r="AY14568">
            <v>69751.130033386085</v>
          </cell>
          <cell r="CJ14568">
            <v>0</v>
          </cell>
          <cell r="CK14568">
            <v>0</v>
          </cell>
          <cell r="CL14568" t="str">
            <v>0001_3821</v>
          </cell>
          <cell r="CP14568" t="str">
            <v>TRADES</v>
          </cell>
          <cell r="CR14568" t="str">
            <v>CPCP - APPRENTICE</v>
          </cell>
          <cell r="CS14568" t="str">
            <v>DS</v>
          </cell>
        </row>
        <row r="14569">
          <cell r="A14569" t="str">
            <v>Budget</v>
          </cell>
          <cell r="Q14569" t="str">
            <v>0001_3821 - Apprentices</v>
          </cell>
          <cell r="R14569">
            <v>1</v>
          </cell>
          <cell r="AY14569">
            <v>69751.130033386085</v>
          </cell>
          <cell r="CJ14569">
            <v>0</v>
          </cell>
          <cell r="CK14569">
            <v>0</v>
          </cell>
          <cell r="CL14569" t="str">
            <v>0001_3821</v>
          </cell>
          <cell r="CP14569" t="str">
            <v>TRADES</v>
          </cell>
          <cell r="CR14569" t="str">
            <v>CPCP - APPRENTICE</v>
          </cell>
          <cell r="CS14569" t="str">
            <v>DS</v>
          </cell>
        </row>
        <row r="14570">
          <cell r="A14570" t="str">
            <v>Budget</v>
          </cell>
          <cell r="Q14570" t="str">
            <v>0001_3821 - Apprentices</v>
          </cell>
          <cell r="R14570">
            <v>1</v>
          </cell>
          <cell r="AY14570">
            <v>69751.130033386085</v>
          </cell>
          <cell r="CJ14570">
            <v>0</v>
          </cell>
          <cell r="CK14570">
            <v>0</v>
          </cell>
          <cell r="CL14570" t="str">
            <v>0001_3821</v>
          </cell>
          <cell r="CP14570" t="str">
            <v>TRADES</v>
          </cell>
          <cell r="CR14570" t="str">
            <v>CPCP - APPRENTICE</v>
          </cell>
          <cell r="CS14570" t="str">
            <v>DS</v>
          </cell>
        </row>
        <row r="14571">
          <cell r="A14571" t="str">
            <v>Budget</v>
          </cell>
          <cell r="Q14571" t="str">
            <v>0001_3821 - Apprentices</v>
          </cell>
          <cell r="R14571">
            <v>1</v>
          </cell>
          <cell r="AY14571">
            <v>69751.130033386085</v>
          </cell>
          <cell r="CJ14571">
            <v>0</v>
          </cell>
          <cell r="CK14571">
            <v>0</v>
          </cell>
          <cell r="CL14571" t="str">
            <v>0001_3821</v>
          </cell>
          <cell r="CP14571" t="str">
            <v>TRADES</v>
          </cell>
          <cell r="CR14571" t="str">
            <v>CPCP - APPRENTICE</v>
          </cell>
          <cell r="CS14571" t="str">
            <v>DS</v>
          </cell>
        </row>
        <row r="14572">
          <cell r="A14572" t="str">
            <v>Budget</v>
          </cell>
          <cell r="Q14572" t="str">
            <v>0001_3821 - Apprentices</v>
          </cell>
          <cell r="R14572">
            <v>1</v>
          </cell>
          <cell r="AY14572">
            <v>69751.130033386085</v>
          </cell>
          <cell r="CJ14572">
            <v>0</v>
          </cell>
          <cell r="CK14572">
            <v>0</v>
          </cell>
          <cell r="CL14572" t="str">
            <v>0001_3821</v>
          </cell>
          <cell r="CP14572" t="str">
            <v>TRADES</v>
          </cell>
          <cell r="CR14572" t="str">
            <v>CPCP - APPRENTICE</v>
          </cell>
          <cell r="CS14572" t="str">
            <v>DS</v>
          </cell>
        </row>
        <row r="14573">
          <cell r="A14573" t="str">
            <v>Budget</v>
          </cell>
          <cell r="Q14573" t="str">
            <v>0001_3821 - Apprentices</v>
          </cell>
          <cell r="R14573">
            <v>1</v>
          </cell>
          <cell r="AY14573">
            <v>69750.837734915098</v>
          </cell>
          <cell r="CJ14573">
            <v>0</v>
          </cell>
          <cell r="CK14573">
            <v>0</v>
          </cell>
          <cell r="CL14573" t="str">
            <v>0001_3821</v>
          </cell>
          <cell r="CP14573" t="str">
            <v>TRADES</v>
          </cell>
          <cell r="CR14573" t="str">
            <v>CPLP - APPRENTICE</v>
          </cell>
          <cell r="CS14573" t="str">
            <v>DS</v>
          </cell>
        </row>
        <row r="14574">
          <cell r="A14574" t="str">
            <v>Budget</v>
          </cell>
          <cell r="Q14574" t="str">
            <v>0001_3821 - Apprentices</v>
          </cell>
          <cell r="R14574">
            <v>1</v>
          </cell>
          <cell r="AY14574">
            <v>69750.837734915098</v>
          </cell>
          <cell r="CJ14574">
            <v>0</v>
          </cell>
          <cell r="CK14574">
            <v>0</v>
          </cell>
          <cell r="CL14574" t="str">
            <v>0001_3821</v>
          </cell>
          <cell r="CP14574" t="str">
            <v>TRADES</v>
          </cell>
          <cell r="CR14574" t="str">
            <v>CPLP - APPRENTICE</v>
          </cell>
          <cell r="CS14574" t="str">
            <v>DS</v>
          </cell>
        </row>
        <row r="14575">
          <cell r="A14575" t="str">
            <v>Budget</v>
          </cell>
          <cell r="Q14575" t="str">
            <v>0001_3821 - Apprentices</v>
          </cell>
          <cell r="R14575">
            <v>1</v>
          </cell>
          <cell r="AY14575">
            <v>69750.837734915098</v>
          </cell>
          <cell r="CJ14575">
            <v>0</v>
          </cell>
          <cell r="CK14575">
            <v>0</v>
          </cell>
          <cell r="CL14575" t="str">
            <v>0001_3821</v>
          </cell>
          <cell r="CP14575" t="str">
            <v>TRADES</v>
          </cell>
          <cell r="CR14575" t="str">
            <v>CPLP - APPRENTICE</v>
          </cell>
          <cell r="CS14575" t="str">
            <v>DS</v>
          </cell>
        </row>
        <row r="14576">
          <cell r="A14576" t="str">
            <v>Budget</v>
          </cell>
          <cell r="Q14576" t="str">
            <v>0001_3821 - Apprentices</v>
          </cell>
          <cell r="R14576">
            <v>1</v>
          </cell>
          <cell r="AY14576">
            <v>69750.837734915098</v>
          </cell>
          <cell r="CJ14576">
            <v>0</v>
          </cell>
          <cell r="CK14576">
            <v>0</v>
          </cell>
          <cell r="CL14576" t="str">
            <v>0001_3821</v>
          </cell>
          <cell r="CP14576" t="str">
            <v>TRADES</v>
          </cell>
          <cell r="CR14576" t="str">
            <v>CPLP - APPRENTICE</v>
          </cell>
          <cell r="CS14576" t="str">
            <v>DS</v>
          </cell>
        </row>
        <row r="14577">
          <cell r="A14577" t="str">
            <v>Budget</v>
          </cell>
          <cell r="Q14577" t="str">
            <v>0001_3821 - Apprentices</v>
          </cell>
          <cell r="R14577">
            <v>1</v>
          </cell>
          <cell r="AY14577">
            <v>69750.837734915098</v>
          </cell>
          <cell r="CJ14577">
            <v>0</v>
          </cell>
          <cell r="CK14577">
            <v>0</v>
          </cell>
          <cell r="CL14577" t="str">
            <v>0001_3821</v>
          </cell>
          <cell r="CP14577" t="str">
            <v>TRADES</v>
          </cell>
          <cell r="CR14577" t="str">
            <v>CPLP - APPRENTICE</v>
          </cell>
          <cell r="CS14577" t="str">
            <v>DS</v>
          </cell>
        </row>
        <row r="14578">
          <cell r="A14578" t="str">
            <v>Budget</v>
          </cell>
          <cell r="Q14578" t="str">
            <v>0001_3821 - Apprentices</v>
          </cell>
          <cell r="R14578">
            <v>1</v>
          </cell>
          <cell r="AY14578">
            <v>69750.837734915098</v>
          </cell>
          <cell r="CJ14578">
            <v>0</v>
          </cell>
          <cell r="CK14578">
            <v>0</v>
          </cell>
          <cell r="CL14578" t="str">
            <v>0001_3821</v>
          </cell>
          <cell r="CP14578" t="str">
            <v>TRADES</v>
          </cell>
          <cell r="CR14578" t="str">
            <v>CPLP - APPRENTICE</v>
          </cell>
          <cell r="CS14578" t="str">
            <v>DS</v>
          </cell>
        </row>
        <row r="14579">
          <cell r="A14579" t="str">
            <v>Budget</v>
          </cell>
          <cell r="Q14579" t="str">
            <v>0001_3821 - Apprentices</v>
          </cell>
          <cell r="R14579">
            <v>1</v>
          </cell>
          <cell r="AY14579">
            <v>69750.837734915098</v>
          </cell>
          <cell r="CJ14579">
            <v>0</v>
          </cell>
          <cell r="CK14579">
            <v>0</v>
          </cell>
          <cell r="CL14579" t="str">
            <v>0001_3821</v>
          </cell>
          <cell r="CP14579" t="str">
            <v>TRADES</v>
          </cell>
          <cell r="CR14579" t="str">
            <v>CPLP - APPRENTICE</v>
          </cell>
          <cell r="CS14579" t="str">
            <v>DS</v>
          </cell>
        </row>
        <row r="14580">
          <cell r="A14580" t="str">
            <v>Budget</v>
          </cell>
          <cell r="Q14580" t="str">
            <v>0001_3821 - Apprentices</v>
          </cell>
          <cell r="R14580">
            <v>1</v>
          </cell>
          <cell r="AY14580">
            <v>69750.837734915098</v>
          </cell>
          <cell r="CJ14580">
            <v>0</v>
          </cell>
          <cell r="CK14580">
            <v>0</v>
          </cell>
          <cell r="CL14580" t="str">
            <v>0001_3821</v>
          </cell>
          <cell r="CP14580" t="str">
            <v>TRADES</v>
          </cell>
          <cell r="CR14580" t="str">
            <v>CPLP - APPRENTICE</v>
          </cell>
          <cell r="CS14580" t="str">
            <v>DS</v>
          </cell>
        </row>
        <row r="14581">
          <cell r="A14581" t="str">
            <v>Budget</v>
          </cell>
          <cell r="Q14581" t="str">
            <v>0001_3821 - Apprentices</v>
          </cell>
          <cell r="R14581">
            <v>1</v>
          </cell>
          <cell r="AY14581">
            <v>69750.837734915098</v>
          </cell>
          <cell r="CJ14581">
            <v>0</v>
          </cell>
          <cell r="CK14581">
            <v>0</v>
          </cell>
          <cell r="CL14581" t="str">
            <v>0001_3821</v>
          </cell>
          <cell r="CP14581" t="str">
            <v>TRADES</v>
          </cell>
          <cell r="CR14581" t="str">
            <v>CPLP - APPRENTICE</v>
          </cell>
          <cell r="CS14581" t="str">
            <v>DS</v>
          </cell>
        </row>
        <row r="14582">
          <cell r="A14582" t="str">
            <v>Budget</v>
          </cell>
          <cell r="Q14582" t="str">
            <v>0001_3821 - Apprentices</v>
          </cell>
          <cell r="R14582">
            <v>1</v>
          </cell>
          <cell r="AY14582">
            <v>69750.837734915098</v>
          </cell>
          <cell r="CJ14582">
            <v>0</v>
          </cell>
          <cell r="CK14582">
            <v>0</v>
          </cell>
          <cell r="CL14582" t="str">
            <v>0001_3821</v>
          </cell>
          <cell r="CP14582" t="str">
            <v>TRADES</v>
          </cell>
          <cell r="CR14582" t="str">
            <v>CPLP - APPRENTICE</v>
          </cell>
          <cell r="CS14582" t="str">
            <v>DS</v>
          </cell>
        </row>
        <row r="14583">
          <cell r="A14583" t="str">
            <v>Budget</v>
          </cell>
          <cell r="Q14583" t="str">
            <v>0001_3821 - Apprentices</v>
          </cell>
          <cell r="R14583">
            <v>1</v>
          </cell>
          <cell r="AY14583">
            <v>69750.837734915098</v>
          </cell>
          <cell r="CJ14583">
            <v>0</v>
          </cell>
          <cell r="CK14583">
            <v>0</v>
          </cell>
          <cell r="CL14583" t="str">
            <v>0001_3821</v>
          </cell>
          <cell r="CP14583" t="str">
            <v>TRADES</v>
          </cell>
          <cell r="CR14583" t="str">
            <v>CPLP - APPRENTICE</v>
          </cell>
          <cell r="CS14583" t="str">
            <v>DS</v>
          </cell>
        </row>
        <row r="14584">
          <cell r="A14584" t="str">
            <v>Budget</v>
          </cell>
          <cell r="Q14584" t="str">
            <v>0001_3821 - Apprentices</v>
          </cell>
          <cell r="R14584">
            <v>1</v>
          </cell>
          <cell r="AY14584">
            <v>69750.837734915098</v>
          </cell>
          <cell r="CJ14584">
            <v>0</v>
          </cell>
          <cell r="CK14584">
            <v>0</v>
          </cell>
          <cell r="CL14584" t="str">
            <v>0001_3821</v>
          </cell>
          <cell r="CP14584" t="str">
            <v>TRADES</v>
          </cell>
          <cell r="CR14584" t="str">
            <v>CPLP - APPRENTICE</v>
          </cell>
          <cell r="CS14584" t="str">
            <v>DS</v>
          </cell>
        </row>
        <row r="14585">
          <cell r="A14585" t="str">
            <v>Budget</v>
          </cell>
          <cell r="Q14585" t="str">
            <v>0001_3821 - Apprentices</v>
          </cell>
          <cell r="R14585">
            <v>1</v>
          </cell>
          <cell r="AY14585">
            <v>69750.837734915098</v>
          </cell>
          <cell r="CJ14585">
            <v>0</v>
          </cell>
          <cell r="CK14585">
            <v>0</v>
          </cell>
          <cell r="CL14585" t="str">
            <v>0001_3821</v>
          </cell>
          <cell r="CP14585" t="str">
            <v>TRADES</v>
          </cell>
          <cell r="CR14585" t="str">
            <v>CPLP - APPRENTICE</v>
          </cell>
          <cell r="CS14585" t="str">
            <v>DS</v>
          </cell>
        </row>
        <row r="14586">
          <cell r="A14586" t="str">
            <v>Budget</v>
          </cell>
          <cell r="Q14586" t="str">
            <v>0001_3821 - Apprentices</v>
          </cell>
          <cell r="R14586">
            <v>1</v>
          </cell>
          <cell r="AY14586">
            <v>69750.837734915098</v>
          </cell>
          <cell r="CJ14586">
            <v>0</v>
          </cell>
          <cell r="CK14586">
            <v>0</v>
          </cell>
          <cell r="CL14586" t="str">
            <v>0001_3821</v>
          </cell>
          <cell r="CP14586" t="str">
            <v>TRADES</v>
          </cell>
          <cell r="CR14586" t="str">
            <v>CPLP - APPRENTICE</v>
          </cell>
          <cell r="CS14586" t="str">
            <v>DS</v>
          </cell>
        </row>
        <row r="14587">
          <cell r="A14587" t="str">
            <v>Budget</v>
          </cell>
          <cell r="Q14587" t="str">
            <v>0001_3821 - Apprentices</v>
          </cell>
          <cell r="R14587">
            <v>1</v>
          </cell>
          <cell r="AY14587">
            <v>69750.837734915098</v>
          </cell>
          <cell r="CJ14587">
            <v>0</v>
          </cell>
          <cell r="CK14587">
            <v>0</v>
          </cell>
          <cell r="CL14587" t="str">
            <v>0001_3821</v>
          </cell>
          <cell r="CP14587" t="str">
            <v>TRADES</v>
          </cell>
          <cell r="CR14587" t="str">
            <v>CPLP - APPRENTICE</v>
          </cell>
          <cell r="CS14587" t="str">
            <v>DS</v>
          </cell>
        </row>
        <row r="14588">
          <cell r="A14588" t="str">
            <v>Budget</v>
          </cell>
          <cell r="Q14588" t="str">
            <v>0001_3822 - Customer Operations</v>
          </cell>
          <cell r="R14588">
            <v>1</v>
          </cell>
          <cell r="AY14588">
            <v>91794.816523096641</v>
          </cell>
          <cell r="CJ14588">
            <v>0</v>
          </cell>
          <cell r="CK14588">
            <v>0</v>
          </cell>
          <cell r="CL14588" t="str">
            <v>0001_3822</v>
          </cell>
          <cell r="CP14588" t="str">
            <v>PROFESSIONAL</v>
          </cell>
          <cell r="CR14588" t="str">
            <v>COMMUNICATIONS CONSULTANT</v>
          </cell>
          <cell r="CS14588" t="str">
            <v>DS</v>
          </cell>
        </row>
        <row r="14589">
          <cell r="A14589" t="str">
            <v>Budget</v>
          </cell>
          <cell r="Q14589" t="str">
            <v>0001_3822 - Customer Operations</v>
          </cell>
          <cell r="R14589">
            <v>1</v>
          </cell>
          <cell r="AY14589">
            <v>91794.816523096641</v>
          </cell>
          <cell r="CJ14589">
            <v>0</v>
          </cell>
          <cell r="CK14589">
            <v>0</v>
          </cell>
          <cell r="CL14589" t="str">
            <v>0001_3822</v>
          </cell>
          <cell r="CP14589" t="str">
            <v>PROFESSIONAL</v>
          </cell>
          <cell r="CR14589" t="str">
            <v>COMMUNICATIONS CONSULTANT</v>
          </cell>
          <cell r="CS14589" t="str">
            <v>DS</v>
          </cell>
        </row>
        <row r="14590">
          <cell r="A14590" t="str">
            <v>Budget</v>
          </cell>
          <cell r="Q14590" t="str">
            <v>0001_3822 - Customer Operations</v>
          </cell>
          <cell r="R14590">
            <v>1</v>
          </cell>
          <cell r="AY14590">
            <v>91794.816523096641</v>
          </cell>
          <cell r="CJ14590">
            <v>0</v>
          </cell>
          <cell r="CK14590">
            <v>0</v>
          </cell>
          <cell r="CL14590" t="str">
            <v>0001_3822</v>
          </cell>
          <cell r="CP14590" t="str">
            <v>PROFESSIONAL</v>
          </cell>
          <cell r="CR14590" t="str">
            <v>COMMUNICATIONS CONSULTANT</v>
          </cell>
          <cell r="CS14590" t="str">
            <v>DS</v>
          </cell>
        </row>
        <row r="14591">
          <cell r="A14591" t="str">
            <v>Budget</v>
          </cell>
          <cell r="Q14591" t="str">
            <v>0001_3822 - Customer Operations</v>
          </cell>
          <cell r="R14591">
            <v>1</v>
          </cell>
          <cell r="AY14591">
            <v>91794.816523096641</v>
          </cell>
          <cell r="CJ14591">
            <v>0</v>
          </cell>
          <cell r="CK14591">
            <v>0</v>
          </cell>
          <cell r="CL14591" t="str">
            <v>0001_3822</v>
          </cell>
          <cell r="CP14591" t="str">
            <v>PROFESSIONAL</v>
          </cell>
          <cell r="CR14591" t="str">
            <v>COMMUNICATIONS CONSULTANT</v>
          </cell>
          <cell r="CS14591" t="str">
            <v>DS</v>
          </cell>
        </row>
        <row r="14592">
          <cell r="A14592" t="str">
            <v>Budget</v>
          </cell>
          <cell r="Q14592" t="str">
            <v>0001_3822 - Customer Operations</v>
          </cell>
          <cell r="R14592">
            <v>1</v>
          </cell>
          <cell r="AY14592">
            <v>91794.816523096641</v>
          </cell>
          <cell r="CJ14592">
            <v>0</v>
          </cell>
          <cell r="CK14592">
            <v>0</v>
          </cell>
          <cell r="CL14592" t="str">
            <v>0001_3822</v>
          </cell>
          <cell r="CP14592" t="str">
            <v>PROFESSIONAL</v>
          </cell>
          <cell r="CR14592" t="str">
            <v>COMMUNICATIONS CONSULTANT</v>
          </cell>
          <cell r="CS14592" t="str">
            <v>DS</v>
          </cell>
        </row>
        <row r="14593">
          <cell r="A14593" t="str">
            <v>Budget</v>
          </cell>
          <cell r="Q14593" t="str">
            <v>0001_3822 - Customer Operations</v>
          </cell>
          <cell r="R14593">
            <v>1</v>
          </cell>
          <cell r="AY14593">
            <v>91794.816523096641</v>
          </cell>
          <cell r="CJ14593">
            <v>0</v>
          </cell>
          <cell r="CK14593">
            <v>0</v>
          </cell>
          <cell r="CL14593" t="str">
            <v>0001_3822</v>
          </cell>
          <cell r="CP14593" t="str">
            <v>PROFESSIONAL</v>
          </cell>
          <cell r="CR14593" t="str">
            <v>COMMUNICATIONS CONSULTANT</v>
          </cell>
          <cell r="CS14593" t="str">
            <v>DS</v>
          </cell>
        </row>
        <row r="14594">
          <cell r="A14594" t="str">
            <v>Budget</v>
          </cell>
          <cell r="Q14594" t="str">
            <v>0001_3822 - Customer Operations</v>
          </cell>
          <cell r="R14594">
            <v>1</v>
          </cell>
          <cell r="AY14594">
            <v>90727.434935618759</v>
          </cell>
          <cell r="CJ14594">
            <v>0</v>
          </cell>
          <cell r="CK14594">
            <v>0</v>
          </cell>
          <cell r="CL14594" t="str">
            <v>0001_3822</v>
          </cell>
          <cell r="CP14594" t="str">
            <v>PROFESSIONAL</v>
          </cell>
          <cell r="CR14594" t="str">
            <v>COMMUNICATIONS CONSULTANT</v>
          </cell>
          <cell r="CS14594" t="str">
            <v>DS</v>
          </cell>
        </row>
        <row r="14595">
          <cell r="A14595" t="str">
            <v>Budget</v>
          </cell>
          <cell r="Q14595" t="str">
            <v>0001_3822 - Customer Operations</v>
          </cell>
          <cell r="R14595">
            <v>1</v>
          </cell>
          <cell r="AY14595">
            <v>90727.434935618759</v>
          </cell>
          <cell r="CJ14595">
            <v>0</v>
          </cell>
          <cell r="CK14595">
            <v>0</v>
          </cell>
          <cell r="CL14595" t="str">
            <v>0001_3822</v>
          </cell>
          <cell r="CP14595" t="str">
            <v>PROFESSIONAL</v>
          </cell>
          <cell r="CR14595" t="str">
            <v>COMMUNICATIONS CONSULTANT</v>
          </cell>
          <cell r="CS14595" t="str">
            <v>DS</v>
          </cell>
        </row>
        <row r="14596">
          <cell r="A14596" t="str">
            <v>Budget</v>
          </cell>
          <cell r="Q14596" t="str">
            <v>0001_4330 - Customer Offers &amp; Sustainment</v>
          </cell>
          <cell r="R14596">
            <v>1</v>
          </cell>
          <cell r="AY14596">
            <v>73577.575353139007</v>
          </cell>
          <cell r="CJ14596">
            <v>0</v>
          </cell>
          <cell r="CK14596">
            <v>0</v>
          </cell>
          <cell r="CL14596" t="str">
            <v>0001_4330</v>
          </cell>
          <cell r="CP14596" t="str">
            <v>TECHNICAL</v>
          </cell>
          <cell r="CR14596" t="str">
            <v>ENGINEERING TECHNOLOGIST LEVEL I</v>
          </cell>
          <cell r="CS14596" t="str">
            <v>DS</v>
          </cell>
        </row>
        <row r="14597">
          <cell r="A14597" t="str">
            <v>Budget</v>
          </cell>
          <cell r="Q14597" t="str">
            <v>0001_4330 - Customer Offers &amp; Sustainment</v>
          </cell>
          <cell r="R14597">
            <v>1</v>
          </cell>
          <cell r="AY14597">
            <v>73577.575353139007</v>
          </cell>
          <cell r="CJ14597">
            <v>0</v>
          </cell>
          <cell r="CK14597">
            <v>0</v>
          </cell>
          <cell r="CL14597" t="str">
            <v>0001_4330</v>
          </cell>
          <cell r="CP14597" t="str">
            <v>TECHNICAL</v>
          </cell>
          <cell r="CR14597" t="str">
            <v>ENGINEERING TECHNOLOGIST LEVEL I</v>
          </cell>
          <cell r="CS14597" t="str">
            <v>DS</v>
          </cell>
        </row>
        <row r="14598">
          <cell r="A14598" t="str">
            <v>Budget</v>
          </cell>
          <cell r="Q14598" t="str">
            <v>0001_4330 - Customer Offers &amp; Sustainment</v>
          </cell>
          <cell r="R14598">
            <v>1</v>
          </cell>
          <cell r="AY14598">
            <v>73577.575353139007</v>
          </cell>
          <cell r="CJ14598">
            <v>0</v>
          </cell>
          <cell r="CK14598">
            <v>0</v>
          </cell>
          <cell r="CL14598" t="str">
            <v>0001_4330</v>
          </cell>
          <cell r="CP14598" t="str">
            <v>TECHNICAL</v>
          </cell>
          <cell r="CR14598" t="str">
            <v>ENGINEERING TECHNOLOGIST LEVEL I</v>
          </cell>
          <cell r="CS14598" t="str">
            <v>DS</v>
          </cell>
        </row>
        <row r="14599">
          <cell r="A14599" t="str">
            <v>Budget</v>
          </cell>
          <cell r="Q14599" t="str">
            <v>0001_4330 - Customer Offers &amp; Sustainment</v>
          </cell>
          <cell r="R14599">
            <v>1</v>
          </cell>
          <cell r="AY14599">
            <v>73577.575353139007</v>
          </cell>
          <cell r="CJ14599">
            <v>0</v>
          </cell>
          <cell r="CK14599">
            <v>0</v>
          </cell>
          <cell r="CL14599" t="str">
            <v>0001_4330</v>
          </cell>
          <cell r="CP14599" t="str">
            <v>TECHNICAL</v>
          </cell>
          <cell r="CR14599" t="str">
            <v>ENGINEERING TECHNOLOGIST LEVEL I</v>
          </cell>
          <cell r="CS14599" t="str">
            <v>DS</v>
          </cell>
        </row>
        <row r="14600">
          <cell r="A14600" t="str">
            <v>Budget</v>
          </cell>
          <cell r="Q14600" t="str">
            <v>0001_4330 - Customer Offers &amp; Sustainment</v>
          </cell>
          <cell r="R14600">
            <v>1</v>
          </cell>
          <cell r="AY14600">
            <v>73577.575353139007</v>
          </cell>
          <cell r="CJ14600">
            <v>0</v>
          </cell>
          <cell r="CK14600">
            <v>0</v>
          </cell>
          <cell r="CL14600" t="str">
            <v>0001_4330</v>
          </cell>
          <cell r="CP14600" t="str">
            <v>TECHNICAL</v>
          </cell>
          <cell r="CR14600" t="str">
            <v>ENGINEERING TECHNOLOGIST LEVEL I</v>
          </cell>
          <cell r="CS14600" t="str">
            <v>DS</v>
          </cell>
        </row>
        <row r="14601">
          <cell r="A14601" t="str">
            <v>Budget</v>
          </cell>
          <cell r="Q14601" t="str">
            <v>0001_4330 - Customer Offers &amp; Sustainment</v>
          </cell>
          <cell r="R14601">
            <v>1</v>
          </cell>
          <cell r="AY14601">
            <v>73577.575353139007</v>
          </cell>
          <cell r="CJ14601">
            <v>0</v>
          </cell>
          <cell r="CK14601">
            <v>0</v>
          </cell>
          <cell r="CL14601" t="str">
            <v>0001_4330</v>
          </cell>
          <cell r="CP14601" t="str">
            <v>TECHNICAL</v>
          </cell>
          <cell r="CR14601" t="str">
            <v>ENGINEERING TECHNOLOGIST LEVEL I</v>
          </cell>
          <cell r="CS14601" t="str">
            <v>DS</v>
          </cell>
        </row>
        <row r="14602">
          <cell r="A14602" t="str">
            <v>Budget</v>
          </cell>
          <cell r="Q14602" t="str">
            <v>0001_4330 - Customer Offers &amp; Sustainment</v>
          </cell>
          <cell r="R14602">
            <v>1</v>
          </cell>
          <cell r="AY14602">
            <v>73577.575353139007</v>
          </cell>
          <cell r="CJ14602">
            <v>0</v>
          </cell>
          <cell r="CK14602">
            <v>0</v>
          </cell>
          <cell r="CL14602" t="str">
            <v>0001_4330</v>
          </cell>
          <cell r="CP14602" t="str">
            <v>TECHNICAL</v>
          </cell>
          <cell r="CR14602" t="str">
            <v>ENGINEERING TECHNOLOGIST LEVEL I</v>
          </cell>
          <cell r="CS14602" t="str">
            <v>DS</v>
          </cell>
        </row>
        <row r="14603">
          <cell r="A14603" t="str">
            <v>Budget</v>
          </cell>
          <cell r="Q14603" t="str">
            <v>0001_4330 - Customer Offers &amp; Sustainment</v>
          </cell>
          <cell r="R14603">
            <v>1</v>
          </cell>
          <cell r="AY14603">
            <v>73577.575353139007</v>
          </cell>
          <cell r="CJ14603">
            <v>0</v>
          </cell>
          <cell r="CK14603">
            <v>0</v>
          </cell>
          <cell r="CL14603" t="str">
            <v>0001_4330</v>
          </cell>
          <cell r="CP14603" t="str">
            <v>TECHNICAL</v>
          </cell>
          <cell r="CR14603" t="str">
            <v>ENGINEERING TECHNOLOGIST LEVEL I</v>
          </cell>
          <cell r="CS14603" t="str">
            <v>DS</v>
          </cell>
        </row>
        <row r="14604">
          <cell r="A14604" t="str">
            <v>Budget</v>
          </cell>
          <cell r="Q14604" t="str">
            <v>0001_4330 - Customer Offers &amp; Sustainment</v>
          </cell>
          <cell r="R14604">
            <v>1</v>
          </cell>
          <cell r="AY14604">
            <v>73577.575353139007</v>
          </cell>
          <cell r="CJ14604">
            <v>0</v>
          </cell>
          <cell r="CK14604">
            <v>0</v>
          </cell>
          <cell r="CL14604" t="str">
            <v>0001_4330</v>
          </cell>
          <cell r="CP14604" t="str">
            <v>TECHNICAL</v>
          </cell>
          <cell r="CR14604" t="str">
            <v>ENGINEERING TECHNOLOGIST LEVEL I</v>
          </cell>
          <cell r="CS14604" t="str">
            <v>DS</v>
          </cell>
        </row>
        <row r="14605">
          <cell r="A14605" t="str">
            <v>Budget</v>
          </cell>
          <cell r="Q14605" t="str">
            <v>0001_1340 - Planning</v>
          </cell>
          <cell r="R14605">
            <v>1</v>
          </cell>
          <cell r="AY14605">
            <v>104603.3955728311</v>
          </cell>
          <cell r="CJ14605">
            <v>0</v>
          </cell>
          <cell r="CK14605">
            <v>0</v>
          </cell>
          <cell r="CL14605" t="str">
            <v>0001_1340</v>
          </cell>
          <cell r="CP14605" t="str">
            <v>SUPERVISORY</v>
          </cell>
          <cell r="CR14605" t="str">
            <v>SUPERVISOR, FINANCIAL REPORTING</v>
          </cell>
          <cell r="CS14605" t="str">
            <v>Fin.</v>
          </cell>
        </row>
        <row r="14606">
          <cell r="A14606" t="str">
            <v>Budget</v>
          </cell>
          <cell r="Q14606" t="str">
            <v>0001_1330 - Fin-Corporate Tax</v>
          </cell>
          <cell r="R14606">
            <v>1</v>
          </cell>
          <cell r="AY14606">
            <v>96064.342873008121</v>
          </cell>
          <cell r="CJ14606">
            <v>0</v>
          </cell>
          <cell r="CK14606">
            <v>0</v>
          </cell>
          <cell r="CL14606" t="str">
            <v>0001_1330</v>
          </cell>
          <cell r="CP14606" t="str">
            <v>PROFESSIONAL</v>
          </cell>
          <cell r="CR14606" t="str">
            <v>SENIOR TAX CONSULTANT</v>
          </cell>
          <cell r="CS14606" t="str">
            <v>Fin.</v>
          </cell>
        </row>
        <row r="14607">
          <cell r="A14607" t="str">
            <v>Budget</v>
          </cell>
          <cell r="Q14607" t="str">
            <v>0001_1350 - Fin Risks and Controls</v>
          </cell>
          <cell r="R14607">
            <v>1</v>
          </cell>
          <cell r="AY14607">
            <v>104603.3955728311</v>
          </cell>
          <cell r="CJ14607">
            <v>0</v>
          </cell>
          <cell r="CK14607">
            <v>0</v>
          </cell>
          <cell r="CL14607" t="str">
            <v>0001_1350</v>
          </cell>
          <cell r="CP14607" t="str">
            <v>SUPERVISORY</v>
          </cell>
          <cell r="CR14607" t="str">
            <v>SUPERVISOR, CORP AUDIT</v>
          </cell>
          <cell r="CS14607" t="str">
            <v>Fin.</v>
          </cell>
        </row>
        <row r="14608">
          <cell r="A14608" t="str">
            <v>Budget</v>
          </cell>
          <cell r="Q14608" t="str">
            <v>0001_5200 - Facilities</v>
          </cell>
          <cell r="R14608">
            <v>1</v>
          </cell>
          <cell r="AY14608">
            <v>80408.175955634884</v>
          </cell>
          <cell r="CJ14608">
            <v>0</v>
          </cell>
          <cell r="CK14608">
            <v>0</v>
          </cell>
          <cell r="CL14608" t="str">
            <v>0001_5200</v>
          </cell>
          <cell r="CP14608" t="str">
            <v>TRADES</v>
          </cell>
          <cell r="CR14608" t="str">
            <v>BUILDING SYSTEM TECHNICIAN</v>
          </cell>
          <cell r="CS14608" t="str">
            <v>Faclt.</v>
          </cell>
        </row>
        <row r="14609">
          <cell r="A14609" t="str">
            <v>Budget</v>
          </cell>
          <cell r="Q14609" t="str">
            <v>0001_5200 - Facilities</v>
          </cell>
          <cell r="R14609">
            <v>1</v>
          </cell>
          <cell r="AY14609">
            <v>80408.175955634884</v>
          </cell>
          <cell r="CJ14609">
            <v>0</v>
          </cell>
          <cell r="CK14609">
            <v>0</v>
          </cell>
          <cell r="CL14609" t="str">
            <v>0001_5200</v>
          </cell>
          <cell r="CP14609" t="str">
            <v>TRADES</v>
          </cell>
          <cell r="CR14609" t="str">
            <v>BUILDING SYSTEM TECHNICIAN</v>
          </cell>
          <cell r="CS14609" t="str">
            <v>Faclt.</v>
          </cell>
        </row>
        <row r="14610">
          <cell r="A14610" t="str">
            <v>Budget</v>
          </cell>
          <cell r="Q14610" t="str">
            <v>0001_5200 - Facilities</v>
          </cell>
          <cell r="R14610">
            <v>1</v>
          </cell>
          <cell r="AY14610">
            <v>62367.594080199757</v>
          </cell>
          <cell r="CJ14610">
            <v>0</v>
          </cell>
          <cell r="CK14610">
            <v>0</v>
          </cell>
          <cell r="CL14610" t="str">
            <v>0001_5200</v>
          </cell>
          <cell r="CP14610" t="str">
            <v>CLERICAL_UNION</v>
          </cell>
          <cell r="CR14610" t="str">
            <v>OFFICE CLERK</v>
          </cell>
          <cell r="CS14610" t="str">
            <v>Faclt.</v>
          </cell>
        </row>
        <row r="14611">
          <cell r="A14611" t="str">
            <v>Budget</v>
          </cell>
          <cell r="Q14611" t="str">
            <v>0001_5200 - Facilities</v>
          </cell>
          <cell r="R14611">
            <v>1</v>
          </cell>
          <cell r="AY14611">
            <v>96064.342873008121</v>
          </cell>
          <cell r="CJ14611">
            <v>0</v>
          </cell>
          <cell r="CK14611">
            <v>0</v>
          </cell>
          <cell r="CL14611" t="str">
            <v>0001_5200</v>
          </cell>
          <cell r="CP14611" t="str">
            <v>SUPERVISORY</v>
          </cell>
          <cell r="CR14611" t="str">
            <v>SUPERVISOR, PROPERTY OPERATION &amp; MAINT</v>
          </cell>
          <cell r="CS14611" t="str">
            <v>Faclt.</v>
          </cell>
        </row>
        <row r="14612">
          <cell r="A14612" t="str">
            <v>Budget</v>
          </cell>
          <cell r="Q14612" t="str">
            <v>0001_5200 - Facilities</v>
          </cell>
          <cell r="R14612">
            <v>1</v>
          </cell>
          <cell r="AY14612">
            <v>96064.342873008121</v>
          </cell>
          <cell r="CJ14612">
            <v>0</v>
          </cell>
          <cell r="CK14612">
            <v>0</v>
          </cell>
          <cell r="CL14612" t="str">
            <v>0001_5200</v>
          </cell>
          <cell r="CP14612" t="str">
            <v>PROFESSIONAL</v>
          </cell>
          <cell r="CR14612" t="str">
            <v>FACILITIES PROJECT CONSULTANT</v>
          </cell>
          <cell r="CS14612" t="str">
            <v>Faclt.</v>
          </cell>
        </row>
        <row r="14613">
          <cell r="A14613" t="str">
            <v>Budget</v>
          </cell>
          <cell r="Q14613" t="str">
            <v>0001_5205 - Investment Recovery</v>
          </cell>
          <cell r="R14613">
            <v>1</v>
          </cell>
          <cell r="AY14613">
            <v>96064.342873008121</v>
          </cell>
          <cell r="CJ14613">
            <v>0</v>
          </cell>
          <cell r="CK14613">
            <v>0</v>
          </cell>
          <cell r="CL14613" t="str">
            <v>0001_5205</v>
          </cell>
          <cell r="CP14613" t="str">
            <v>PROFESSIONAL</v>
          </cell>
          <cell r="CR14613" t="str">
            <v>FACILITIES PROJECT CONSULTANT</v>
          </cell>
          <cell r="CS14613" t="str">
            <v>Faclt.</v>
          </cell>
        </row>
        <row r="14614">
          <cell r="A14614" t="str">
            <v>Budget</v>
          </cell>
          <cell r="Q14614" t="str">
            <v>0001_1750 - IT Services and Infrastructure</v>
          </cell>
          <cell r="R14614">
            <v>1</v>
          </cell>
          <cell r="AY14614">
            <v>96064.342873008121</v>
          </cell>
          <cell r="CJ14614">
            <v>0</v>
          </cell>
          <cell r="CK14614">
            <v>0</v>
          </cell>
          <cell r="CL14614" t="str">
            <v>0001_1750</v>
          </cell>
          <cell r="CP14614" t="str">
            <v>PROFESSIONAL</v>
          </cell>
          <cell r="CR14614" t="str">
            <v>CONSULTANT</v>
          </cell>
          <cell r="CS14614" t="str">
            <v>IT</v>
          </cell>
        </row>
        <row r="14615">
          <cell r="A14615" t="str">
            <v>Budget</v>
          </cell>
          <cell r="Q14615" t="str">
            <v>0001_1750 - IT Services and Infrastructure</v>
          </cell>
          <cell r="R14615">
            <v>1</v>
          </cell>
          <cell r="AY14615">
            <v>96064.342873008121</v>
          </cell>
          <cell r="CJ14615">
            <v>0</v>
          </cell>
          <cell r="CK14615">
            <v>0</v>
          </cell>
          <cell r="CL14615" t="str">
            <v>0001_1750</v>
          </cell>
          <cell r="CP14615" t="str">
            <v>PROFESSIONAL</v>
          </cell>
          <cell r="CR14615" t="str">
            <v>CONSULTANT</v>
          </cell>
          <cell r="CS14615" t="str">
            <v>IT</v>
          </cell>
        </row>
        <row r="14616">
          <cell r="A14616" t="str">
            <v>Budget</v>
          </cell>
          <cell r="Q14616" t="str">
            <v>0001_1750 - IT Services and Infrastructure</v>
          </cell>
          <cell r="R14616">
            <v>1</v>
          </cell>
          <cell r="AY14616">
            <v>96064.342873008121</v>
          </cell>
          <cell r="CJ14616">
            <v>0</v>
          </cell>
          <cell r="CK14616">
            <v>0</v>
          </cell>
          <cell r="CL14616" t="str">
            <v>0001_1750</v>
          </cell>
          <cell r="CP14616" t="str">
            <v>PROFESSIONAL</v>
          </cell>
          <cell r="CR14616" t="str">
            <v>CONSULTANT</v>
          </cell>
          <cell r="CS14616" t="str">
            <v>IT</v>
          </cell>
        </row>
        <row r="14617">
          <cell r="A14617" t="str">
            <v>Budget</v>
          </cell>
          <cell r="Q14617" t="str">
            <v>0001_1750 - IT Services and Infrastructure</v>
          </cell>
          <cell r="R14617">
            <v>1</v>
          </cell>
          <cell r="AY14617">
            <v>96064.342873008121</v>
          </cell>
          <cell r="CJ14617">
            <v>0</v>
          </cell>
          <cell r="CK14617">
            <v>0</v>
          </cell>
          <cell r="CL14617" t="str">
            <v>0001_1750</v>
          </cell>
          <cell r="CP14617" t="str">
            <v>PROFESSIONAL</v>
          </cell>
          <cell r="CR14617" t="str">
            <v>CONSULTANT</v>
          </cell>
          <cell r="CS14617" t="str">
            <v>IT</v>
          </cell>
        </row>
        <row r="14618">
          <cell r="A14618" t="str">
            <v>Budget</v>
          </cell>
          <cell r="Q14618" t="str">
            <v>0001_1750 - IT Services and Infrastructure</v>
          </cell>
          <cell r="R14618">
            <v>1</v>
          </cell>
          <cell r="AY14618">
            <v>96064.342873008121</v>
          </cell>
          <cell r="CJ14618">
            <v>0</v>
          </cell>
          <cell r="CK14618">
            <v>0</v>
          </cell>
          <cell r="CL14618" t="str">
            <v>0001_1750</v>
          </cell>
          <cell r="CP14618" t="str">
            <v>PROFESSIONAL</v>
          </cell>
          <cell r="CR14618" t="str">
            <v>CONSULTANT</v>
          </cell>
          <cell r="CS14618" t="str">
            <v>IT</v>
          </cell>
        </row>
        <row r="14619">
          <cell r="A14619" t="str">
            <v>Budget</v>
          </cell>
          <cell r="Q14619" t="str">
            <v>0001_1750 - IT Services and Infrastructure</v>
          </cell>
          <cell r="R14619">
            <v>1</v>
          </cell>
          <cell r="AY14619">
            <v>96064.342873008121</v>
          </cell>
          <cell r="CJ14619">
            <v>0</v>
          </cell>
          <cell r="CK14619">
            <v>0</v>
          </cell>
          <cell r="CL14619" t="str">
            <v>0001_1750</v>
          </cell>
          <cell r="CP14619" t="str">
            <v>PROFESSIONAL</v>
          </cell>
          <cell r="CR14619" t="str">
            <v>CONSULTANT</v>
          </cell>
          <cell r="CS14619" t="str">
            <v>IT</v>
          </cell>
        </row>
        <row r="14620">
          <cell r="A14620" t="str">
            <v>Budget</v>
          </cell>
          <cell r="Q14620" t="str">
            <v>0001_1750 - IT Services and Infrastructure</v>
          </cell>
          <cell r="R14620">
            <v>1</v>
          </cell>
          <cell r="AY14620">
            <v>96064.342873008121</v>
          </cell>
          <cell r="CJ14620">
            <v>0</v>
          </cell>
          <cell r="CK14620">
            <v>0</v>
          </cell>
          <cell r="CL14620" t="str">
            <v>0001_1750</v>
          </cell>
          <cell r="CP14620" t="str">
            <v>PROFESSIONAL</v>
          </cell>
          <cell r="CR14620" t="str">
            <v>CONSULTANT</v>
          </cell>
          <cell r="CS14620" t="str">
            <v>IT</v>
          </cell>
        </row>
        <row r="14621">
          <cell r="A14621" t="str">
            <v>Budget</v>
          </cell>
          <cell r="Q14621" t="str">
            <v>0001_1750 - IT Services and Infrastructure</v>
          </cell>
          <cell r="R14621">
            <v>1</v>
          </cell>
          <cell r="AY14621">
            <v>96064.342873008121</v>
          </cell>
          <cell r="CJ14621">
            <v>0</v>
          </cell>
          <cell r="CK14621">
            <v>0</v>
          </cell>
          <cell r="CL14621" t="str">
            <v>0001_1750</v>
          </cell>
          <cell r="CP14621" t="str">
            <v>PROFESSIONAL</v>
          </cell>
          <cell r="CR14621" t="str">
            <v>CONSULTANT</v>
          </cell>
          <cell r="CS14621" t="str">
            <v>IT</v>
          </cell>
        </row>
        <row r="14622">
          <cell r="A14622" t="str">
            <v>Budget</v>
          </cell>
          <cell r="Q14622" t="str">
            <v>0001_1750 - IT Services and Infrastructure</v>
          </cell>
          <cell r="R14622">
            <v>1</v>
          </cell>
          <cell r="AY14622">
            <v>96064.342873008121</v>
          </cell>
          <cell r="CJ14622">
            <v>0</v>
          </cell>
          <cell r="CK14622">
            <v>0</v>
          </cell>
          <cell r="CL14622" t="str">
            <v>0001_1750</v>
          </cell>
          <cell r="CP14622" t="str">
            <v>PROFESSIONAL</v>
          </cell>
          <cell r="CR14622" t="str">
            <v>CONSULTANT</v>
          </cell>
          <cell r="CS14622" t="str">
            <v>IT</v>
          </cell>
        </row>
        <row r="14623">
          <cell r="A14623" t="str">
            <v>Budget</v>
          </cell>
          <cell r="Q14623" t="str">
            <v>0001_1750 - IT Services and Infrastructure</v>
          </cell>
          <cell r="R14623">
            <v>1</v>
          </cell>
          <cell r="AY14623">
            <v>96064.342873008121</v>
          </cell>
          <cell r="CJ14623">
            <v>0</v>
          </cell>
          <cell r="CK14623">
            <v>0</v>
          </cell>
          <cell r="CL14623" t="str">
            <v>0001_1750</v>
          </cell>
          <cell r="CP14623" t="str">
            <v>PROFESSIONAL</v>
          </cell>
          <cell r="CR14623" t="str">
            <v>CONSULTANT</v>
          </cell>
          <cell r="CS14623" t="str">
            <v>IT</v>
          </cell>
        </row>
        <row r="14624">
          <cell r="A14624" t="str">
            <v>Budget</v>
          </cell>
          <cell r="Q14624" t="str">
            <v>0001_1760 - Project Management</v>
          </cell>
          <cell r="R14624">
            <v>1</v>
          </cell>
          <cell r="AY14624">
            <v>96064.342873008121</v>
          </cell>
          <cell r="CJ14624">
            <v>0</v>
          </cell>
          <cell r="CK14624">
            <v>0</v>
          </cell>
          <cell r="CL14624" t="str">
            <v>0001_1760</v>
          </cell>
          <cell r="CP14624" t="str">
            <v>PROFESSIONAL</v>
          </cell>
          <cell r="CR14624" t="str">
            <v>CONSULTANT</v>
          </cell>
          <cell r="CS14624" t="str">
            <v>IT</v>
          </cell>
        </row>
        <row r="14625">
          <cell r="A14625" t="str">
            <v>Budget</v>
          </cell>
          <cell r="Q14625" t="str">
            <v>0001_1760 - Project Management</v>
          </cell>
          <cell r="R14625">
            <v>1</v>
          </cell>
          <cell r="AY14625">
            <v>96064.342873008121</v>
          </cell>
          <cell r="CJ14625">
            <v>0</v>
          </cell>
          <cell r="CK14625">
            <v>0</v>
          </cell>
          <cell r="CL14625" t="str">
            <v>0001_1760</v>
          </cell>
          <cell r="CP14625" t="str">
            <v>PROFESSIONAL</v>
          </cell>
          <cell r="CR14625" t="str">
            <v>CONSULTANT</v>
          </cell>
          <cell r="CS14625" t="str">
            <v>IT</v>
          </cell>
        </row>
        <row r="14626">
          <cell r="A14626" t="str">
            <v>Budget</v>
          </cell>
          <cell r="Q14626" t="str">
            <v>0001_1770 - Enterprise PMO &amp; Governance</v>
          </cell>
          <cell r="R14626">
            <v>1</v>
          </cell>
          <cell r="AY14626">
            <v>96064.342873008121</v>
          </cell>
          <cell r="CJ14626">
            <v>0</v>
          </cell>
          <cell r="CK14626">
            <v>0</v>
          </cell>
          <cell r="CL14626" t="str">
            <v>0001_1770</v>
          </cell>
          <cell r="CP14626" t="str">
            <v>PROFESSIONAL</v>
          </cell>
          <cell r="CR14626" t="str">
            <v>CONSULTANT</v>
          </cell>
          <cell r="CS14626" t="str">
            <v>IT</v>
          </cell>
        </row>
        <row r="14627">
          <cell r="A14627" t="str">
            <v>Budget</v>
          </cell>
          <cell r="Q14627" t="str">
            <v>0001_1770 - Enterprise PMO &amp; Governance</v>
          </cell>
          <cell r="R14627">
            <v>1</v>
          </cell>
          <cell r="AY14627">
            <v>96064.342873008121</v>
          </cell>
          <cell r="CJ14627">
            <v>0</v>
          </cell>
          <cell r="CK14627">
            <v>0</v>
          </cell>
          <cell r="CL14627" t="str">
            <v>0001_1770</v>
          </cell>
          <cell r="CP14627" t="str">
            <v>PROFESSIONAL</v>
          </cell>
          <cell r="CR14627" t="str">
            <v>CONSULTANT</v>
          </cell>
          <cell r="CS14627" t="str">
            <v>IT</v>
          </cell>
        </row>
        <row r="14628">
          <cell r="A14628" t="str">
            <v>Budget</v>
          </cell>
          <cell r="Q14628" t="str">
            <v>0001_1770 - Enterprise PMO &amp; Governance</v>
          </cell>
          <cell r="R14628">
            <v>1</v>
          </cell>
          <cell r="AY14628">
            <v>96064.342873008121</v>
          </cell>
          <cell r="CJ14628">
            <v>0</v>
          </cell>
          <cell r="CK14628">
            <v>0</v>
          </cell>
          <cell r="CL14628" t="str">
            <v>0001_1770</v>
          </cell>
          <cell r="CP14628" t="str">
            <v>PROFESSIONAL</v>
          </cell>
          <cell r="CR14628" t="str">
            <v>CONSULTANT</v>
          </cell>
          <cell r="CS14628" t="str">
            <v>IT</v>
          </cell>
        </row>
        <row r="14629">
          <cell r="A14629" t="str">
            <v>Budget</v>
          </cell>
          <cell r="Q14629" t="str">
            <v>0001_1770 - Enterprise PMO &amp; Governance</v>
          </cell>
          <cell r="R14629">
            <v>1</v>
          </cell>
          <cell r="AY14629">
            <v>96064.342873008121</v>
          </cell>
          <cell r="CJ14629">
            <v>0</v>
          </cell>
          <cell r="CK14629">
            <v>0</v>
          </cell>
          <cell r="CL14629" t="str">
            <v>0001_1770</v>
          </cell>
          <cell r="CP14629" t="str">
            <v>PROFESSIONAL</v>
          </cell>
          <cell r="CR14629" t="str">
            <v>CONSULTANT</v>
          </cell>
          <cell r="CS14629" t="str">
            <v>IT</v>
          </cell>
        </row>
        <row r="14630">
          <cell r="A14630" t="str">
            <v>Budget</v>
          </cell>
          <cell r="Q14630" t="str">
            <v>0001_1775 - Security &amp; Ent Architecture</v>
          </cell>
          <cell r="R14630">
            <v>1</v>
          </cell>
          <cell r="AY14630">
            <v>96064.342873008121</v>
          </cell>
          <cell r="CJ14630">
            <v>0</v>
          </cell>
          <cell r="CK14630">
            <v>0</v>
          </cell>
          <cell r="CL14630" t="str">
            <v>0001_1775</v>
          </cell>
          <cell r="CP14630" t="str">
            <v>PROFESSIONAL</v>
          </cell>
          <cell r="CR14630" t="str">
            <v>CONSULTANT</v>
          </cell>
          <cell r="CS14630" t="str">
            <v>IT</v>
          </cell>
        </row>
        <row r="14631">
          <cell r="A14631" t="str">
            <v>Budget</v>
          </cell>
          <cell r="Q14631" t="str">
            <v>0001_1775 - Security &amp; Ent Architecture</v>
          </cell>
          <cell r="R14631">
            <v>1</v>
          </cell>
          <cell r="AY14631">
            <v>96064.342873008121</v>
          </cell>
          <cell r="CJ14631">
            <v>0</v>
          </cell>
          <cell r="CK14631">
            <v>0</v>
          </cell>
          <cell r="CL14631" t="str">
            <v>0001_1775</v>
          </cell>
          <cell r="CP14631" t="str">
            <v>PROFESSIONAL</v>
          </cell>
          <cell r="CR14631" t="str">
            <v>CONSULTANT</v>
          </cell>
          <cell r="CS14631" t="str">
            <v>IT</v>
          </cell>
        </row>
        <row r="14632">
          <cell r="A14632" t="str">
            <v>Budget</v>
          </cell>
          <cell r="Q14632" t="str">
            <v>0001_1775 - Security &amp; Ent Architecture</v>
          </cell>
          <cell r="R14632">
            <v>1</v>
          </cell>
          <cell r="AY14632">
            <v>96064.342873008121</v>
          </cell>
          <cell r="CJ14632">
            <v>0</v>
          </cell>
          <cell r="CK14632">
            <v>0</v>
          </cell>
          <cell r="CL14632" t="str">
            <v>0001_1775</v>
          </cell>
          <cell r="CP14632" t="str">
            <v>PROFESSIONAL</v>
          </cell>
          <cell r="CR14632" t="str">
            <v>CONSULTANT</v>
          </cell>
          <cell r="CS14632" t="str">
            <v>IT</v>
          </cell>
        </row>
        <row r="14633">
          <cell r="A14633" t="str">
            <v>Budget</v>
          </cell>
          <cell r="Q14633" t="str">
            <v>0001_1775 - Security &amp; Ent Architecture</v>
          </cell>
          <cell r="R14633">
            <v>1</v>
          </cell>
          <cell r="AY14633">
            <v>96064.342873008121</v>
          </cell>
          <cell r="CJ14633">
            <v>0</v>
          </cell>
          <cell r="CK14633">
            <v>0</v>
          </cell>
          <cell r="CL14633" t="str">
            <v>0001_1775</v>
          </cell>
          <cell r="CP14633" t="str">
            <v>PROFESSIONAL</v>
          </cell>
          <cell r="CR14633" t="str">
            <v>CONSULTANT</v>
          </cell>
          <cell r="CS14633" t="str">
            <v>IT</v>
          </cell>
        </row>
        <row r="14634">
          <cell r="A14634" t="str">
            <v>Budget</v>
          </cell>
          <cell r="Q14634" t="str">
            <v>0001_1775 - Security &amp; Ent Architecture</v>
          </cell>
          <cell r="R14634">
            <v>1</v>
          </cell>
          <cell r="AY14634">
            <v>96064.342873008121</v>
          </cell>
          <cell r="CJ14634">
            <v>0</v>
          </cell>
          <cell r="CK14634">
            <v>0</v>
          </cell>
          <cell r="CL14634" t="str">
            <v>0001_1775</v>
          </cell>
          <cell r="CP14634" t="str">
            <v>PROFESSIONAL</v>
          </cell>
          <cell r="CR14634" t="str">
            <v>CONSULTANT</v>
          </cell>
          <cell r="CS14634" t="str">
            <v>IT</v>
          </cell>
        </row>
        <row r="14635">
          <cell r="A14635" t="str">
            <v>Budget</v>
          </cell>
          <cell r="Q14635" t="str">
            <v>0001_1782 - Services &amp; Applications</v>
          </cell>
          <cell r="R14635">
            <v>1</v>
          </cell>
          <cell r="AY14635">
            <v>96064.342873008121</v>
          </cell>
          <cell r="CJ14635">
            <v>0</v>
          </cell>
          <cell r="CK14635">
            <v>0</v>
          </cell>
          <cell r="CL14635" t="str">
            <v>0001_1782</v>
          </cell>
          <cell r="CP14635" t="str">
            <v>PROFESSIONAL</v>
          </cell>
          <cell r="CR14635" t="str">
            <v>CONSULTANT</v>
          </cell>
          <cell r="CS14635" t="str">
            <v>IT</v>
          </cell>
        </row>
        <row r="14636">
          <cell r="A14636" t="str">
            <v>Budget</v>
          </cell>
          <cell r="Q14636" t="str">
            <v>0001_1782 - Services &amp; Applications</v>
          </cell>
          <cell r="R14636">
            <v>1</v>
          </cell>
          <cell r="AY14636">
            <v>96064.342873008121</v>
          </cell>
          <cell r="CJ14636">
            <v>0</v>
          </cell>
          <cell r="CK14636">
            <v>0</v>
          </cell>
          <cell r="CL14636" t="str">
            <v>0001_1782</v>
          </cell>
          <cell r="CP14636" t="str">
            <v>PROFESSIONAL</v>
          </cell>
          <cell r="CR14636" t="str">
            <v>CONSULTANT</v>
          </cell>
          <cell r="CS14636" t="str">
            <v>IT</v>
          </cell>
        </row>
        <row r="14637">
          <cell r="A14637" t="str">
            <v>Budget</v>
          </cell>
          <cell r="Q14637" t="str">
            <v>0001_1782 - Services &amp; Applications</v>
          </cell>
          <cell r="R14637">
            <v>1</v>
          </cell>
          <cell r="AY14637">
            <v>96064.342873008121</v>
          </cell>
          <cell r="CJ14637">
            <v>0</v>
          </cell>
          <cell r="CK14637">
            <v>0</v>
          </cell>
          <cell r="CL14637" t="str">
            <v>0001_1782</v>
          </cell>
          <cell r="CP14637" t="str">
            <v>PROFESSIONAL</v>
          </cell>
          <cell r="CR14637" t="str">
            <v>CONSULTANT</v>
          </cell>
          <cell r="CS14637" t="str">
            <v>IT</v>
          </cell>
        </row>
        <row r="14638">
          <cell r="A14638" t="str">
            <v>Budget</v>
          </cell>
          <cell r="Q14638" t="str">
            <v>0001_1782 - Services &amp; Applications</v>
          </cell>
          <cell r="R14638">
            <v>1</v>
          </cell>
          <cell r="AY14638">
            <v>96064.342873008121</v>
          </cell>
          <cell r="CJ14638">
            <v>0</v>
          </cell>
          <cell r="CK14638">
            <v>0</v>
          </cell>
          <cell r="CL14638" t="str">
            <v>0001_1782</v>
          </cell>
          <cell r="CP14638" t="str">
            <v>PROFESSIONAL</v>
          </cell>
          <cell r="CR14638" t="str">
            <v>CONSULTANT</v>
          </cell>
          <cell r="CS14638" t="str">
            <v>IT</v>
          </cell>
        </row>
        <row r="14639">
          <cell r="A14639" t="str">
            <v>Budget</v>
          </cell>
          <cell r="Q14639" t="str">
            <v>0001_1782 - Services &amp; Applications</v>
          </cell>
          <cell r="R14639">
            <v>1</v>
          </cell>
          <cell r="AY14639">
            <v>96064.342873008121</v>
          </cell>
          <cell r="CJ14639">
            <v>0</v>
          </cell>
          <cell r="CK14639">
            <v>0</v>
          </cell>
          <cell r="CL14639" t="str">
            <v>0001_1782</v>
          </cell>
          <cell r="CP14639" t="str">
            <v>PROFESSIONAL</v>
          </cell>
          <cell r="CR14639" t="str">
            <v>CONSULTANT</v>
          </cell>
          <cell r="CS14639" t="str">
            <v>IT</v>
          </cell>
        </row>
        <row r="14640">
          <cell r="A14640" t="str">
            <v>Budget</v>
          </cell>
          <cell r="Q14640" t="str">
            <v>0001_1782 - Services &amp; Applications</v>
          </cell>
          <cell r="R14640">
            <v>1</v>
          </cell>
          <cell r="AY14640">
            <v>96064.342873008121</v>
          </cell>
          <cell r="CJ14640">
            <v>0</v>
          </cell>
          <cell r="CK14640">
            <v>0</v>
          </cell>
          <cell r="CL14640" t="str">
            <v>0001_1782</v>
          </cell>
          <cell r="CP14640" t="str">
            <v>PROFESSIONAL</v>
          </cell>
          <cell r="CR14640" t="str">
            <v>CONSULTANT</v>
          </cell>
          <cell r="CS14640" t="str">
            <v>IT</v>
          </cell>
        </row>
        <row r="14641">
          <cell r="A14641" t="str">
            <v>Budget</v>
          </cell>
          <cell r="Q14641" t="str">
            <v>0001_1782 - Services &amp; Applications</v>
          </cell>
          <cell r="R14641">
            <v>1</v>
          </cell>
          <cell r="AY14641">
            <v>96064.342873008121</v>
          </cell>
          <cell r="CJ14641">
            <v>0</v>
          </cell>
          <cell r="CK14641">
            <v>0</v>
          </cell>
          <cell r="CL14641" t="str">
            <v>0001_1782</v>
          </cell>
          <cell r="CP14641" t="str">
            <v>PROFESSIONAL</v>
          </cell>
          <cell r="CR14641" t="str">
            <v>CONSULTANT</v>
          </cell>
          <cell r="CS14641" t="str">
            <v>IT</v>
          </cell>
        </row>
        <row r="14642">
          <cell r="A14642" t="str">
            <v>Budget</v>
          </cell>
          <cell r="Q14642" t="str">
            <v>0001_1782 - Services &amp; Applications</v>
          </cell>
          <cell r="R14642">
            <v>1</v>
          </cell>
          <cell r="AY14642">
            <v>96064.342873008121</v>
          </cell>
          <cell r="CJ14642">
            <v>0</v>
          </cell>
          <cell r="CK14642">
            <v>0</v>
          </cell>
          <cell r="CL14642" t="str">
            <v>0001_1782</v>
          </cell>
          <cell r="CP14642" t="str">
            <v>PROFESSIONAL</v>
          </cell>
          <cell r="CR14642" t="str">
            <v>CONSULTANT</v>
          </cell>
          <cell r="CS14642" t="str">
            <v>IT</v>
          </cell>
        </row>
        <row r="14643">
          <cell r="A14643" t="str">
            <v>Budget</v>
          </cell>
          <cell r="Q14643" t="str">
            <v>0001_1782 - Services &amp; Applications</v>
          </cell>
          <cell r="R14643">
            <v>1</v>
          </cell>
          <cell r="AY14643">
            <v>96064.342873008121</v>
          </cell>
          <cell r="CJ14643">
            <v>0</v>
          </cell>
          <cell r="CK14643">
            <v>0</v>
          </cell>
          <cell r="CL14643" t="str">
            <v>0001_1782</v>
          </cell>
          <cell r="CP14643" t="str">
            <v>PROFESSIONAL</v>
          </cell>
          <cell r="CR14643" t="str">
            <v>CONSULTANT</v>
          </cell>
          <cell r="CS14643" t="str">
            <v>IT</v>
          </cell>
        </row>
        <row r="14644">
          <cell r="A14644" t="str">
            <v>Budget</v>
          </cell>
          <cell r="Q14644" t="str">
            <v>0001_1782 - Services &amp; Applications</v>
          </cell>
          <cell r="R14644">
            <v>1</v>
          </cell>
          <cell r="AY14644">
            <v>96064.342873008121</v>
          </cell>
          <cell r="CJ14644">
            <v>0</v>
          </cell>
          <cell r="CK14644">
            <v>0</v>
          </cell>
          <cell r="CL14644" t="str">
            <v>0001_1782</v>
          </cell>
          <cell r="CP14644" t="str">
            <v>PROFESSIONAL</v>
          </cell>
          <cell r="CR14644" t="str">
            <v>CONSULTANT</v>
          </cell>
          <cell r="CS14644" t="str">
            <v>IT</v>
          </cell>
        </row>
        <row r="14645">
          <cell r="A14645" t="str">
            <v>Budget</v>
          </cell>
          <cell r="Q14645" t="str">
            <v>0001_1782 - Services &amp; Applications</v>
          </cell>
          <cell r="R14645">
            <v>1</v>
          </cell>
          <cell r="AY14645">
            <v>96064.342873008121</v>
          </cell>
          <cell r="CJ14645">
            <v>0</v>
          </cell>
          <cell r="CK14645">
            <v>0</v>
          </cell>
          <cell r="CL14645" t="str">
            <v>0001_1782</v>
          </cell>
          <cell r="CP14645" t="str">
            <v>PROFESSIONAL</v>
          </cell>
          <cell r="CR14645" t="str">
            <v>CONSULTANT</v>
          </cell>
          <cell r="CS14645" t="str">
            <v>IT</v>
          </cell>
        </row>
        <row r="14646">
          <cell r="A14646" t="str">
            <v>Budget</v>
          </cell>
          <cell r="Q14646" t="str">
            <v>0001_1782 - Services &amp; Applications</v>
          </cell>
          <cell r="R14646">
            <v>1</v>
          </cell>
          <cell r="AY14646">
            <v>96064.342873008121</v>
          </cell>
          <cell r="CJ14646">
            <v>0</v>
          </cell>
          <cell r="CK14646">
            <v>0</v>
          </cell>
          <cell r="CL14646" t="str">
            <v>0001_1782</v>
          </cell>
          <cell r="CP14646" t="str">
            <v>PROFESSIONAL</v>
          </cell>
          <cell r="CR14646" t="str">
            <v>CONSULTANT</v>
          </cell>
          <cell r="CS14646" t="str">
            <v>IT</v>
          </cell>
        </row>
        <row r="14647">
          <cell r="A14647" t="str">
            <v>Budget</v>
          </cell>
          <cell r="Q14647" t="str">
            <v>0001_1782 - Services &amp; Applications</v>
          </cell>
          <cell r="R14647">
            <v>1</v>
          </cell>
          <cell r="AY14647">
            <v>96064.342873008121</v>
          </cell>
          <cell r="CJ14647">
            <v>0</v>
          </cell>
          <cell r="CK14647">
            <v>0</v>
          </cell>
          <cell r="CL14647" t="str">
            <v>0001_1782</v>
          </cell>
          <cell r="CP14647" t="str">
            <v>PROFESSIONAL</v>
          </cell>
          <cell r="CR14647" t="str">
            <v>CONSULTANT</v>
          </cell>
          <cell r="CS14647" t="str">
            <v>IT</v>
          </cell>
        </row>
        <row r="14648">
          <cell r="A14648" t="str">
            <v>Budget</v>
          </cell>
          <cell r="Q14648" t="str">
            <v>0001_1782 - Services &amp; Applications</v>
          </cell>
          <cell r="R14648">
            <v>1</v>
          </cell>
          <cell r="AY14648">
            <v>96064.342873008121</v>
          </cell>
          <cell r="CJ14648">
            <v>0</v>
          </cell>
          <cell r="CK14648">
            <v>0</v>
          </cell>
          <cell r="CL14648" t="str">
            <v>0001_1782</v>
          </cell>
          <cell r="CP14648" t="str">
            <v>PROFESSIONAL</v>
          </cell>
          <cell r="CR14648" t="str">
            <v>CONSULTANT</v>
          </cell>
          <cell r="CS14648" t="str">
            <v>IT</v>
          </cell>
        </row>
        <row r="14649">
          <cell r="A14649" t="str">
            <v>Budget</v>
          </cell>
          <cell r="Q14649" t="str">
            <v>0001_1782 - Services &amp; Applications</v>
          </cell>
          <cell r="R14649">
            <v>1</v>
          </cell>
          <cell r="AY14649">
            <v>96064.342873008121</v>
          </cell>
          <cell r="CJ14649">
            <v>0</v>
          </cell>
          <cell r="CK14649">
            <v>0</v>
          </cell>
          <cell r="CL14649" t="str">
            <v>0001_1782</v>
          </cell>
          <cell r="CP14649" t="str">
            <v>PROFESSIONAL</v>
          </cell>
          <cell r="CR14649" t="str">
            <v>CONSULTANT</v>
          </cell>
          <cell r="CS14649" t="str">
            <v>IT</v>
          </cell>
        </row>
        <row r="14650">
          <cell r="A14650" t="str">
            <v>Budget</v>
          </cell>
          <cell r="Q14650" t="str">
            <v>0001_1782 - Services &amp; Applications</v>
          </cell>
          <cell r="R14650">
            <v>1</v>
          </cell>
          <cell r="AY14650">
            <v>96064.342873008121</v>
          </cell>
          <cell r="CJ14650">
            <v>0</v>
          </cell>
          <cell r="CK14650">
            <v>0</v>
          </cell>
          <cell r="CL14650" t="str">
            <v>0001_1782</v>
          </cell>
          <cell r="CP14650" t="str">
            <v>PROFESSIONAL</v>
          </cell>
          <cell r="CR14650" t="str">
            <v>CONSULTANT</v>
          </cell>
          <cell r="CS14650" t="str">
            <v>IT</v>
          </cell>
        </row>
        <row r="14651">
          <cell r="A14651" t="str">
            <v>Budget</v>
          </cell>
          <cell r="Q14651" t="str">
            <v>0001_1782 - Services &amp; Applications</v>
          </cell>
          <cell r="R14651">
            <v>1</v>
          </cell>
          <cell r="AY14651">
            <v>96064.342873008121</v>
          </cell>
          <cell r="CJ14651">
            <v>0</v>
          </cell>
          <cell r="CK14651">
            <v>0</v>
          </cell>
          <cell r="CL14651" t="str">
            <v>0001_1782</v>
          </cell>
          <cell r="CP14651" t="str">
            <v>PROFESSIONAL</v>
          </cell>
          <cell r="CR14651" t="str">
            <v>CONSULTANT</v>
          </cell>
          <cell r="CS14651" t="str">
            <v>IT</v>
          </cell>
        </row>
        <row r="14652">
          <cell r="A14652" t="str">
            <v>Budget</v>
          </cell>
          <cell r="Q14652" t="str">
            <v>0001_1782 - Services &amp; Applications</v>
          </cell>
          <cell r="R14652">
            <v>1</v>
          </cell>
          <cell r="AY14652">
            <v>96064.342873008121</v>
          </cell>
          <cell r="CJ14652">
            <v>0</v>
          </cell>
          <cell r="CK14652">
            <v>0</v>
          </cell>
          <cell r="CL14652" t="str">
            <v>0001_1782</v>
          </cell>
          <cell r="CP14652" t="str">
            <v>PROFESSIONAL</v>
          </cell>
          <cell r="CR14652" t="str">
            <v>CONSULTANT</v>
          </cell>
          <cell r="CS14652" t="str">
            <v>IT</v>
          </cell>
        </row>
        <row r="14653">
          <cell r="A14653" t="str">
            <v>Budget</v>
          </cell>
          <cell r="Q14653" t="str">
            <v>0001_1775 - Security &amp; Ent Architecture</v>
          </cell>
          <cell r="R14653">
            <v>1</v>
          </cell>
          <cell r="AY14653">
            <v>96064.342873008121</v>
          </cell>
          <cell r="CJ14653">
            <v>0</v>
          </cell>
          <cell r="CK14653">
            <v>0</v>
          </cell>
          <cell r="CL14653" t="str">
            <v>0001_1775</v>
          </cell>
          <cell r="CP14653" t="str">
            <v>PROFESSIONAL</v>
          </cell>
          <cell r="CR14653" t="str">
            <v>CONSULTANT</v>
          </cell>
          <cell r="CS14653" t="str">
            <v>IT</v>
          </cell>
        </row>
        <row r="14654">
          <cell r="A14654" t="str">
            <v>Budget</v>
          </cell>
          <cell r="Q14654" t="str">
            <v>0001_3850 - Strategy &amp; Enterprise Risk Management</v>
          </cell>
          <cell r="R14654">
            <v>1</v>
          </cell>
          <cell r="AY14654">
            <v>61908.132073716362</v>
          </cell>
          <cell r="CJ14654">
            <v>0</v>
          </cell>
          <cell r="CK14654">
            <v>0</v>
          </cell>
          <cell r="CL14654" t="str">
            <v>0001_3850</v>
          </cell>
          <cell r="CP14654" t="str">
            <v>PROFESSIONAL</v>
          </cell>
          <cell r="CR14654" t="str">
            <v>STRATEGY ANALYST</v>
          </cell>
          <cell r="CS14654" t="str">
            <v>SM</v>
          </cell>
        </row>
        <row r="14655">
          <cell r="A14655" t="str">
            <v>Budget</v>
          </cell>
          <cell r="Q14655" t="str">
            <v>0001_3850 - Strategy &amp; Enterprise Risk Management</v>
          </cell>
          <cell r="R14655">
            <v>1</v>
          </cell>
          <cell r="AY14655">
            <v>96064.342873008121</v>
          </cell>
          <cell r="CJ14655">
            <v>0</v>
          </cell>
          <cell r="CK14655">
            <v>0</v>
          </cell>
          <cell r="CL14655" t="str">
            <v>0001_3850</v>
          </cell>
          <cell r="CP14655" t="str">
            <v>PROFESSIONAL</v>
          </cell>
          <cell r="CR14655" t="str">
            <v>ERM CONSULTANT</v>
          </cell>
          <cell r="CS14655" t="str">
            <v>SM</v>
          </cell>
        </row>
        <row r="14656">
          <cell r="A14656" t="str">
            <v>Budget</v>
          </cell>
          <cell r="Q14656" t="str">
            <v>0001_1782 - Services &amp; Applications</v>
          </cell>
          <cell r="R14656">
            <v>1</v>
          </cell>
          <cell r="AY14656">
            <v>96064.342873008121</v>
          </cell>
          <cell r="CJ14656">
            <v>0</v>
          </cell>
          <cell r="CK14656">
            <v>0</v>
          </cell>
          <cell r="CL14656" t="str">
            <v>0001_1782</v>
          </cell>
          <cell r="CP14656" t="str">
            <v>PROFESSIONAL</v>
          </cell>
          <cell r="CR14656" t="str">
            <v>STRATEGY CONSULTANT</v>
          </cell>
          <cell r="CS14656" t="str">
            <v>IT</v>
          </cell>
        </row>
        <row r="14657">
          <cell r="A14657" t="str">
            <v>Budget</v>
          </cell>
          <cell r="Q14657" t="str">
            <v>0001_1650 - Talent Management</v>
          </cell>
          <cell r="R14657">
            <v>1</v>
          </cell>
          <cell r="AY14657">
            <v>96064.342873008121</v>
          </cell>
          <cell r="CJ14657">
            <v>0</v>
          </cell>
          <cell r="CK14657">
            <v>0</v>
          </cell>
          <cell r="CL14657" t="str">
            <v>0001_1650</v>
          </cell>
          <cell r="CP14657" t="str">
            <v>PROFESSIONAL</v>
          </cell>
          <cell r="CR14657" t="str">
            <v>HUMAN RESOURCES CLIENT CONSULTANT</v>
          </cell>
          <cell r="CS14657" t="str">
            <v>OE&amp;EHS</v>
          </cell>
        </row>
        <row r="14658">
          <cell r="A14658" t="str">
            <v>Budget</v>
          </cell>
          <cell r="Q14658" t="str">
            <v>0001_1650 - Talent Management</v>
          </cell>
          <cell r="R14658">
            <v>1</v>
          </cell>
          <cell r="AY14658">
            <v>96064.342873008121</v>
          </cell>
          <cell r="CJ14658">
            <v>0</v>
          </cell>
          <cell r="CK14658">
            <v>0</v>
          </cell>
          <cell r="CL14658" t="str">
            <v>0001_1650</v>
          </cell>
          <cell r="CP14658" t="str">
            <v>PROFESSIONAL</v>
          </cell>
          <cell r="CR14658" t="str">
            <v>HUMAN RESOURCES CLIENT CONSULTANT</v>
          </cell>
          <cell r="CS14658" t="str">
            <v>OE&amp;EHS</v>
          </cell>
        </row>
        <row r="14659">
          <cell r="A14659" t="str">
            <v>Budget</v>
          </cell>
          <cell r="Q14659" t="str">
            <v>0001_1650 - Talent Management</v>
          </cell>
          <cell r="R14659">
            <v>1</v>
          </cell>
          <cell r="AY14659">
            <v>49099.553023981913</v>
          </cell>
          <cell r="CJ14659">
            <v>0</v>
          </cell>
          <cell r="CK14659">
            <v>0</v>
          </cell>
          <cell r="CL14659" t="str">
            <v>0001_1650</v>
          </cell>
          <cell r="CP14659" t="str">
            <v>ADMINISTRATIVE_MGT</v>
          </cell>
          <cell r="CR14659" t="str">
            <v>HUMAN RESOURCES ADMINISTRATOR</v>
          </cell>
          <cell r="CS14659" t="str">
            <v>OE&amp;EHS</v>
          </cell>
        </row>
        <row r="14660">
          <cell r="A14660" t="str">
            <v>Budget</v>
          </cell>
          <cell r="Q14660" t="str">
            <v>0001_1650 - Talent Management</v>
          </cell>
          <cell r="R14660">
            <v>1</v>
          </cell>
          <cell r="AY14660">
            <v>49099.553023981913</v>
          </cell>
          <cell r="CJ14660">
            <v>0</v>
          </cell>
          <cell r="CK14660">
            <v>0</v>
          </cell>
          <cell r="CL14660" t="str">
            <v>0001_1650</v>
          </cell>
          <cell r="CP14660" t="str">
            <v>ADMINISTRATIVE_MGT</v>
          </cell>
          <cell r="CR14660" t="str">
            <v>HUMAN RESOURCES ADMINISTRATOR</v>
          </cell>
          <cell r="CS14660" t="str">
            <v>OE&amp;EHS</v>
          </cell>
        </row>
        <row r="14661">
          <cell r="A14661" t="str">
            <v>Budget</v>
          </cell>
          <cell r="Q14661" t="str">
            <v>0001_1910 - OE Dev&amp;Perf</v>
          </cell>
          <cell r="R14661">
            <v>1</v>
          </cell>
          <cell r="AY14661">
            <v>58705.987311282741</v>
          </cell>
          <cell r="CJ14661">
            <v>0</v>
          </cell>
          <cell r="CK14661">
            <v>0</v>
          </cell>
          <cell r="CL14661" t="str">
            <v>0001_1910</v>
          </cell>
          <cell r="CP14661" t="str">
            <v>ADMINISTRATIVE_MGT</v>
          </cell>
          <cell r="CR14661" t="str">
            <v>TRAINING COORDINATOR</v>
          </cell>
          <cell r="CS14661" t="str">
            <v>OE&amp;EHS</v>
          </cell>
        </row>
        <row r="14662">
          <cell r="A14662" t="str">
            <v>Budget</v>
          </cell>
          <cell r="Q14662" t="str">
            <v>0001_1910 - OE Dev&amp;Perf</v>
          </cell>
          <cell r="R14662">
            <v>1</v>
          </cell>
          <cell r="AY14662">
            <v>96064.342873008121</v>
          </cell>
          <cell r="CJ14662">
            <v>0</v>
          </cell>
          <cell r="CK14662">
            <v>0</v>
          </cell>
          <cell r="CL14662" t="str">
            <v>0001_1910</v>
          </cell>
          <cell r="CP14662" t="str">
            <v>PROFESSIONAL</v>
          </cell>
          <cell r="CR14662" t="str">
            <v>TRAINING AND DESIGN CONSULTANT</v>
          </cell>
          <cell r="CS14662" t="str">
            <v>OE&amp;EHS</v>
          </cell>
        </row>
        <row r="14663">
          <cell r="A14663" t="str">
            <v>Budget</v>
          </cell>
          <cell r="Q14663" t="str">
            <v>0001_1910 - OE Dev&amp;Perf</v>
          </cell>
          <cell r="R14663">
            <v>1</v>
          </cell>
          <cell r="AY14663">
            <v>96064.342873008121</v>
          </cell>
          <cell r="CJ14663">
            <v>0</v>
          </cell>
          <cell r="CK14663">
            <v>0</v>
          </cell>
          <cell r="CL14663" t="str">
            <v>0001_1910</v>
          </cell>
          <cell r="CP14663" t="str">
            <v>PROFESSIONAL</v>
          </cell>
          <cell r="CR14663" t="str">
            <v>OD CONSULTANT</v>
          </cell>
          <cell r="CS14663" t="str">
            <v>OE&amp;EHS</v>
          </cell>
        </row>
        <row r="14664">
          <cell r="A14664" t="str">
            <v>Budget</v>
          </cell>
          <cell r="Q14664" t="str">
            <v>0002_4100 - STL M&amp;R</v>
          </cell>
          <cell r="R14664">
            <v>1</v>
          </cell>
          <cell r="AY14664">
            <v>81946.73069447813</v>
          </cell>
          <cell r="CJ14664">
            <v>0</v>
          </cell>
          <cell r="CK14664">
            <v>0</v>
          </cell>
          <cell r="CL14664" t="str">
            <v>0002_4100</v>
          </cell>
          <cell r="CP14664" t="str">
            <v>NONTRADES</v>
          </cell>
          <cell r="CR14664" t="str">
            <v>LEAD HAND, STREET LIGHTS</v>
          </cell>
          <cell r="CS14664" t="str">
            <v>THESI</v>
          </cell>
        </row>
        <row r="14665">
          <cell r="A14665" t="str">
            <v>Budget</v>
          </cell>
          <cell r="Q14665" t="str">
            <v>0001_1100 - Treasury Rate Regulatory RM</v>
          </cell>
          <cell r="R14665">
            <v>1</v>
          </cell>
          <cell r="AY14665">
            <v>101401.25081039747</v>
          </cell>
          <cell r="CJ14665">
            <v>0</v>
          </cell>
          <cell r="CK14665">
            <v>0</v>
          </cell>
          <cell r="CL14665" t="str">
            <v>0001_1100</v>
          </cell>
          <cell r="CP14665" t="str">
            <v>PROFESSIONAL</v>
          </cell>
          <cell r="CR14665" t="str">
            <v>SENIOR ADVISOR, REGULATORY AFFAIRS</v>
          </cell>
          <cell r="CS14665" t="str">
            <v>TRRR</v>
          </cell>
        </row>
        <row r="14666">
          <cell r="A14666" t="str">
            <v>Budget</v>
          </cell>
          <cell r="Q14666" t="str">
            <v>0001_1341 - Financial Reporting &amp; Compliance</v>
          </cell>
          <cell r="R14666">
            <v>1</v>
          </cell>
          <cell r="AY14666">
            <v>91794.816523096641</v>
          </cell>
          <cell r="CJ14666">
            <v>0</v>
          </cell>
          <cell r="CK14666">
            <v>0</v>
          </cell>
          <cell r="CL14666" t="str">
            <v>0001_1341</v>
          </cell>
          <cell r="CP14666" t="str">
            <v>PROFESSIONAL</v>
          </cell>
          <cell r="CR14666" t="str">
            <v>SENIOR FINANCIAL ANALYST</v>
          </cell>
          <cell r="CS14666" t="str">
            <v>Fin.</v>
          </cell>
        </row>
        <row r="14667">
          <cell r="A14667" t="str">
            <v>Budget</v>
          </cell>
          <cell r="Q14667" t="str">
            <v>0001_1341 - Financial Reporting &amp; Compliance</v>
          </cell>
          <cell r="R14667">
            <v>1</v>
          </cell>
          <cell r="AY14667">
            <v>91794.816523096641</v>
          </cell>
          <cell r="CJ14667">
            <v>0</v>
          </cell>
          <cell r="CK14667">
            <v>0</v>
          </cell>
          <cell r="CL14667" t="str">
            <v>0001_1341</v>
          </cell>
          <cell r="CP14667" t="str">
            <v>PROFESSIONAL</v>
          </cell>
          <cell r="CR14667" t="str">
            <v>SENIOR FINANCIAL ANALYST</v>
          </cell>
          <cell r="CS14667" t="str">
            <v>Fin.</v>
          </cell>
        </row>
        <row r="14668">
          <cell r="A14668" t="str">
            <v>Budget</v>
          </cell>
          <cell r="Q14668" t="str">
            <v>0001_1343 - Finance-Operations</v>
          </cell>
          <cell r="R14668">
            <v>1</v>
          </cell>
          <cell r="AY14668">
            <v>91794.816523096641</v>
          </cell>
          <cell r="CJ14668">
            <v>0</v>
          </cell>
          <cell r="CK14668">
            <v>0</v>
          </cell>
          <cell r="CL14668" t="str">
            <v>0001_1343</v>
          </cell>
          <cell r="CP14668" t="str">
            <v>PROFESSIONAL</v>
          </cell>
          <cell r="CR14668" t="str">
            <v>SENIOR FINANCIAL ANALYST</v>
          </cell>
          <cell r="CS14668" t="str">
            <v>Fin.</v>
          </cell>
        </row>
        <row r="14669">
          <cell r="A14669" t="str">
            <v>Budget</v>
          </cell>
          <cell r="Q14669" t="str">
            <v>0001_4450 - CC-Customer Mgt Serv</v>
          </cell>
          <cell r="R14669">
            <v>1</v>
          </cell>
          <cell r="AY14669">
            <v>91794.816523096641</v>
          </cell>
          <cell r="CJ14669">
            <v>0</v>
          </cell>
          <cell r="CK14669">
            <v>0</v>
          </cell>
          <cell r="CL14669" t="str">
            <v>0001_4450</v>
          </cell>
          <cell r="CP14669" t="str">
            <v>PROFESSIONAL</v>
          </cell>
          <cell r="CR14669" t="str">
            <v>BUSINESS ANALYST</v>
          </cell>
          <cell r="CS14669" t="str">
            <v>CS</v>
          </cell>
        </row>
        <row r="14670">
          <cell r="A14670" t="str">
            <v>Budget</v>
          </cell>
          <cell r="Q14670" t="str">
            <v>0001_4450 - CC-Customer Mgt Serv</v>
          </cell>
          <cell r="R14670">
            <v>1</v>
          </cell>
          <cell r="AY14670">
            <v>91794.816523096641</v>
          </cell>
          <cell r="CJ14670">
            <v>0</v>
          </cell>
          <cell r="CK14670">
            <v>0</v>
          </cell>
          <cell r="CL14670" t="str">
            <v>0001_4450</v>
          </cell>
          <cell r="CP14670" t="str">
            <v>PROFESSIONAL</v>
          </cell>
          <cell r="CR14670" t="str">
            <v>BUSINESS ANALYST</v>
          </cell>
          <cell r="CS14670" t="str">
            <v>CS</v>
          </cell>
        </row>
        <row r="14671">
          <cell r="A14671" t="str">
            <v>Budget</v>
          </cell>
          <cell r="Q14671" t="str">
            <v>0001_1750 - IT Services and Infrastructure</v>
          </cell>
          <cell r="R14671">
            <v>1</v>
          </cell>
          <cell r="AY14671">
            <v>96064.342873008121</v>
          </cell>
          <cell r="CJ14671">
            <v>0</v>
          </cell>
          <cell r="CK14671">
            <v>0</v>
          </cell>
          <cell r="CL14671" t="str">
            <v>0001_1750</v>
          </cell>
          <cell r="CP14671" t="str">
            <v>PROFESSIONAL</v>
          </cell>
          <cell r="CR14671" t="str">
            <v>CONSULTANT</v>
          </cell>
          <cell r="CS14671" t="str">
            <v>IT</v>
          </cell>
        </row>
        <row r="14672">
          <cell r="A14672" t="str">
            <v>Budget</v>
          </cell>
          <cell r="Q14672" t="str">
            <v>0001_1750 - IT Services and Infrastructure</v>
          </cell>
          <cell r="R14672">
            <v>1</v>
          </cell>
          <cell r="AY14672">
            <v>96064.342873008121</v>
          </cell>
          <cell r="CJ14672">
            <v>0</v>
          </cell>
          <cell r="CK14672">
            <v>0</v>
          </cell>
          <cell r="CL14672" t="str">
            <v>0001_1750</v>
          </cell>
          <cell r="CP14672" t="str">
            <v>PROFESSIONAL</v>
          </cell>
          <cell r="CR14672" t="str">
            <v>CONSULTANT</v>
          </cell>
          <cell r="CS14672" t="str">
            <v>IT</v>
          </cell>
        </row>
        <row r="14673">
          <cell r="A14673" t="str">
            <v>Budget</v>
          </cell>
          <cell r="Q14673" t="str">
            <v>0001_3830 - Policy Administration</v>
          </cell>
          <cell r="R14673">
            <v>1</v>
          </cell>
          <cell r="AY14673">
            <v>61908.132073716362</v>
          </cell>
          <cell r="CJ14673">
            <v>0</v>
          </cell>
          <cell r="CK14673">
            <v>0</v>
          </cell>
          <cell r="CL14673" t="str">
            <v>0001_3830</v>
          </cell>
          <cell r="CP14673" t="str">
            <v>ADMINISTRATIVE_MGT</v>
          </cell>
          <cell r="CR14673" t="str">
            <v>STRATEGIC MANAGEMENT ANALYST</v>
          </cell>
          <cell r="CS14673" t="str">
            <v>SM</v>
          </cell>
        </row>
        <row r="14674">
          <cell r="A14674" t="str">
            <v>Budget</v>
          </cell>
          <cell r="Q14674" t="str">
            <v>0008_8000 CCO</v>
          </cell>
          <cell r="R14674">
            <v>1</v>
          </cell>
          <cell r="AY14674">
            <v>96204.045675973175</v>
          </cell>
          <cell r="CJ14674">
            <v>0</v>
          </cell>
          <cell r="CK14674">
            <v>0</v>
          </cell>
          <cell r="CL14674" t="str">
            <v>0008_8000</v>
          </cell>
          <cell r="CP14674" t="str">
            <v>PROFESSIONAL</v>
          </cell>
          <cell r="CR14674" t="str">
            <v>CDM CONSULTANT</v>
          </cell>
          <cell r="CS14674" t="str">
            <v>CDM</v>
          </cell>
        </row>
        <row r="14675">
          <cell r="A14675" t="str">
            <v>Budget</v>
          </cell>
          <cell r="Q14675" t="str">
            <v>0008_8220 Construction</v>
          </cell>
          <cell r="R14675">
            <v>1</v>
          </cell>
          <cell r="AY14675">
            <v>96204.045675973175</v>
          </cell>
          <cell r="CJ14675">
            <v>0</v>
          </cell>
          <cell r="CK14675">
            <v>0</v>
          </cell>
          <cell r="CL14675" t="str">
            <v>0008_8220</v>
          </cell>
          <cell r="CP14675" t="str">
            <v>PROFESSIONAL</v>
          </cell>
          <cell r="CR14675" t="str">
            <v>PROJECT CONSULTANT</v>
          </cell>
          <cell r="CS14675" t="str">
            <v>Gen.</v>
          </cell>
        </row>
        <row r="14676">
          <cell r="A14676" t="str">
            <v>Budget</v>
          </cell>
          <cell r="Q14676" t="str">
            <v>0002_4100 - STL M&amp;R</v>
          </cell>
          <cell r="R14676">
            <v>1</v>
          </cell>
          <cell r="AY14676">
            <v>69623.395006301464</v>
          </cell>
          <cell r="CJ14676">
            <v>0</v>
          </cell>
          <cell r="CK14676">
            <v>0</v>
          </cell>
          <cell r="CL14676" t="str">
            <v>0002_4100</v>
          </cell>
          <cell r="CP14676" t="str">
            <v>NONTRADES</v>
          </cell>
          <cell r="CR14676" t="str">
            <v>ST LT LINE SERVICE TECHNICIAN</v>
          </cell>
          <cell r="CS14676" t="str">
            <v>THESI</v>
          </cell>
        </row>
        <row r="14677">
          <cell r="A14677" t="str">
            <v>Budget</v>
          </cell>
          <cell r="Q14677" t="str">
            <v>0002_4100 - STL M&amp;R</v>
          </cell>
          <cell r="R14677">
            <v>1</v>
          </cell>
          <cell r="AY14677">
            <v>69623.395006301464</v>
          </cell>
          <cell r="CJ14677">
            <v>0</v>
          </cell>
          <cell r="CK14677">
            <v>0</v>
          </cell>
          <cell r="CL14677" t="str">
            <v>0002_4100</v>
          </cell>
          <cell r="CP14677" t="str">
            <v>NONTRADES</v>
          </cell>
          <cell r="CR14677" t="str">
            <v>ST LT LINE SERVICE TECHNICIAN</v>
          </cell>
          <cell r="CS14677" t="str">
            <v>THESI</v>
          </cell>
        </row>
        <row r="14678">
          <cell r="A14678" t="str">
            <v>Budget</v>
          </cell>
          <cell r="Q14678" t="str">
            <v>0002_4300 - STL Planning</v>
          </cell>
          <cell r="R14678">
            <v>1</v>
          </cell>
          <cell r="AY14678">
            <v>102641.20821188964</v>
          </cell>
          <cell r="CJ14678">
            <v>0</v>
          </cell>
          <cell r="CK14678">
            <v>0</v>
          </cell>
          <cell r="CL14678" t="str">
            <v>0002_4300</v>
          </cell>
          <cell r="CP14678" t="str">
            <v>SUPERVISORY</v>
          </cell>
          <cell r="CR14678" t="str">
            <v>SUPERVISOR, DESIGN</v>
          </cell>
          <cell r="CS14678" t="str">
            <v>THESI</v>
          </cell>
        </row>
        <row r="14679">
          <cell r="A14679" t="str">
            <v>Budget</v>
          </cell>
          <cell r="Q14679" t="str">
            <v>0001_2000 - Asset Management - Admin</v>
          </cell>
          <cell r="R14679">
            <v>1</v>
          </cell>
          <cell r="AY14679">
            <v>90728.166497742626</v>
          </cell>
          <cell r="CJ14679">
            <v>0</v>
          </cell>
          <cell r="CK14679">
            <v>0</v>
          </cell>
          <cell r="CL14679" t="str">
            <v>0001_2000</v>
          </cell>
          <cell r="CP14679" t="str">
            <v>PROFESSIONAL</v>
          </cell>
          <cell r="CR14679" t="str">
            <v>ENGINEER</v>
          </cell>
          <cell r="CS14679" t="str">
            <v>AM</v>
          </cell>
        </row>
        <row r="14680">
          <cell r="A14680" t="str">
            <v>Budget</v>
          </cell>
          <cell r="Q14680" t="str">
            <v>0001_2000 - Asset Management - Admin</v>
          </cell>
          <cell r="R14680">
            <v>1</v>
          </cell>
          <cell r="AY14680">
            <v>90728.166497742626</v>
          </cell>
          <cell r="CJ14680">
            <v>0</v>
          </cell>
          <cell r="CK14680">
            <v>0</v>
          </cell>
          <cell r="CL14680" t="str">
            <v>0001_2000</v>
          </cell>
          <cell r="CP14680" t="str">
            <v>PROFESSIONAL</v>
          </cell>
          <cell r="CR14680" t="str">
            <v>ENGINEER</v>
          </cell>
          <cell r="CS14680" t="str">
            <v>AM</v>
          </cell>
        </row>
        <row r="14681">
          <cell r="A14681" t="str">
            <v>Budget</v>
          </cell>
          <cell r="Q14681" t="str">
            <v>0001_2000 - Asset Management - Admin</v>
          </cell>
          <cell r="R14681">
            <v>1</v>
          </cell>
          <cell r="AY14681">
            <v>90728.166497742626</v>
          </cell>
          <cell r="CJ14681">
            <v>0</v>
          </cell>
          <cell r="CK14681">
            <v>0</v>
          </cell>
          <cell r="CL14681" t="str">
            <v>0001_2000</v>
          </cell>
          <cell r="CP14681" t="str">
            <v>PROFESSIONAL</v>
          </cell>
          <cell r="CR14681" t="str">
            <v>ENGINEER</v>
          </cell>
          <cell r="CS14681" t="str">
            <v>AM</v>
          </cell>
        </row>
        <row r="14682">
          <cell r="A14682" t="str">
            <v>Budget</v>
          </cell>
          <cell r="Q14682" t="str">
            <v>0001_2000 - Asset Management - Admin</v>
          </cell>
          <cell r="R14682">
            <v>1</v>
          </cell>
          <cell r="AY14682">
            <v>90728.166497742626</v>
          </cell>
          <cell r="CJ14682">
            <v>0</v>
          </cell>
          <cell r="CK14682">
            <v>0</v>
          </cell>
          <cell r="CL14682" t="str">
            <v>0001_2000</v>
          </cell>
          <cell r="CP14682" t="str">
            <v>PROFESSIONAL</v>
          </cell>
          <cell r="CR14682" t="str">
            <v>ENGINEER</v>
          </cell>
          <cell r="CS14682" t="str">
            <v>AM</v>
          </cell>
        </row>
        <row r="14683">
          <cell r="A14683" t="str">
            <v>Budget</v>
          </cell>
          <cell r="Q14683" t="str">
            <v>0001_2000 - Asset Management - Admin</v>
          </cell>
          <cell r="R14683">
            <v>1</v>
          </cell>
          <cell r="AY14683">
            <v>90728.166497742626</v>
          </cell>
          <cell r="CJ14683">
            <v>0</v>
          </cell>
          <cell r="CK14683">
            <v>0</v>
          </cell>
          <cell r="CL14683" t="str">
            <v>0001_2000</v>
          </cell>
          <cell r="CP14683" t="str">
            <v>PROFESSIONAL</v>
          </cell>
          <cell r="CR14683" t="str">
            <v>ENGINEER</v>
          </cell>
          <cell r="CS14683" t="str">
            <v>AM</v>
          </cell>
        </row>
        <row r="14684">
          <cell r="A14684" t="str">
            <v>Budget</v>
          </cell>
          <cell r="Q14684" t="str">
            <v>0001_2000 - Asset Management - Admin</v>
          </cell>
          <cell r="R14684">
            <v>1</v>
          </cell>
          <cell r="AY14684">
            <v>149433.42224690155</v>
          </cell>
          <cell r="CJ14684">
            <v>0</v>
          </cell>
          <cell r="CK14684">
            <v>0</v>
          </cell>
          <cell r="CL14684" t="str">
            <v>0001_2000</v>
          </cell>
          <cell r="CP14684" t="str">
            <v>MANAGERIAL</v>
          </cell>
          <cell r="CR14684" t="str">
            <v>MANAGER, GRID SOLUTION</v>
          </cell>
          <cell r="CS14684" t="str">
            <v>AM</v>
          </cell>
        </row>
        <row r="14685">
          <cell r="A14685" t="str">
            <v>Budget</v>
          </cell>
          <cell r="Q14685" t="str">
            <v>0001_5110 - Tool Crib</v>
          </cell>
          <cell r="R14685">
            <v>1</v>
          </cell>
          <cell r="AY14685">
            <v>73153.118046427495</v>
          </cell>
          <cell r="CJ14685">
            <v>0</v>
          </cell>
          <cell r="CK14685">
            <v>0</v>
          </cell>
          <cell r="CL14685" t="str">
            <v>0001_5110</v>
          </cell>
          <cell r="CP14685" t="str">
            <v>NONTRADES</v>
          </cell>
          <cell r="CR14685" t="str">
            <v>EQUIPMENT DISTRIBUTION PERSON</v>
          </cell>
          <cell r="CS14685" t="str">
            <v>AM</v>
          </cell>
        </row>
        <row r="14686">
          <cell r="A14686" t="str">
            <v>Budget</v>
          </cell>
          <cell r="Q14686" t="str">
            <v>0001_5110 - Tool Crib</v>
          </cell>
          <cell r="R14686">
            <v>1</v>
          </cell>
          <cell r="AY14686">
            <v>73153.118046427495</v>
          </cell>
          <cell r="CJ14686">
            <v>0</v>
          </cell>
          <cell r="CK14686">
            <v>0</v>
          </cell>
          <cell r="CL14686" t="str">
            <v>0001_5110</v>
          </cell>
          <cell r="CP14686" t="str">
            <v>NONTRADES</v>
          </cell>
          <cell r="CR14686" t="str">
            <v>EQUIPMENT DISTRIBUTION PERSON</v>
          </cell>
          <cell r="CS14686" t="str">
            <v>AM</v>
          </cell>
        </row>
        <row r="14687">
          <cell r="A14687" t="str">
            <v>Budget</v>
          </cell>
          <cell r="Q14687" t="str">
            <v>0001_5110 - Tool Crib</v>
          </cell>
          <cell r="R14687">
            <v>1</v>
          </cell>
          <cell r="AY14687">
            <v>74620.905640402212</v>
          </cell>
          <cell r="CJ14687">
            <v>0</v>
          </cell>
          <cell r="CK14687">
            <v>0</v>
          </cell>
          <cell r="CL14687" t="str">
            <v>0001_5110</v>
          </cell>
          <cell r="CP14687" t="str">
            <v>NONTRADES</v>
          </cell>
          <cell r="CR14687" t="str">
            <v>PARTS &amp; INVENTORY CLERK, FLEET</v>
          </cell>
          <cell r="CS14687" t="str">
            <v>AM</v>
          </cell>
        </row>
        <row r="14688">
          <cell r="A14688" t="str">
            <v>Budget</v>
          </cell>
          <cell r="Q14688" t="str">
            <v>0001_4270 - Cust. &amp; Power Sys. Planning &amp; Logistics</v>
          </cell>
          <cell r="R14688">
            <v>1</v>
          </cell>
          <cell r="AY14688">
            <v>74656.452313403133</v>
          </cell>
          <cell r="CJ14688">
            <v>0</v>
          </cell>
          <cell r="CK14688">
            <v>0</v>
          </cell>
          <cell r="CL14688" t="str">
            <v>0001_4270</v>
          </cell>
          <cell r="CP14688" t="str">
            <v>CLERICAL_UNION</v>
          </cell>
          <cell r="CR14688" t="str">
            <v>PLANT LOCATOR</v>
          </cell>
          <cell r="CS14688" t="str">
            <v>DG</v>
          </cell>
        </row>
        <row r="14689">
          <cell r="A14689" t="str">
            <v>Budget</v>
          </cell>
          <cell r="Q14689" t="str">
            <v>0001_2700 - Capacity Planning</v>
          </cell>
          <cell r="R14689">
            <v>1</v>
          </cell>
          <cell r="AY14689">
            <v>79095.759260475766</v>
          </cell>
          <cell r="CJ14689">
            <v>0</v>
          </cell>
          <cell r="CK14689">
            <v>-76232.12</v>
          </cell>
          <cell r="CL14689" t="str">
            <v>0001_2700</v>
          </cell>
          <cell r="CP14689" t="str">
            <v>CLERICAL_UNION</v>
          </cell>
          <cell r="CR14689" t="str">
            <v>ENGINEERING TECH LEVEL II</v>
          </cell>
          <cell r="CS14689" t="str">
            <v>AM</v>
          </cell>
        </row>
        <row r="14690">
          <cell r="A14690" t="str">
            <v>Budget</v>
          </cell>
          <cell r="Q14690" t="str">
            <v>0008_8120 CDM Program Development</v>
          </cell>
          <cell r="R14690">
            <v>1</v>
          </cell>
          <cell r="AY14690">
            <v>0</v>
          </cell>
          <cell r="CJ14690">
            <v>0</v>
          </cell>
          <cell r="CK14690">
            <v>0</v>
          </cell>
          <cell r="CL14690" t="str">
            <v>0008_8120</v>
          </cell>
          <cell r="CP14690" t="str">
            <v>PROFESSIONAL</v>
          </cell>
          <cell r="CR14690" t="str">
            <v>PROJECT MANAGER - CONTRACT</v>
          </cell>
          <cell r="CS14690" t="str">
            <v>CDM</v>
          </cell>
        </row>
        <row r="14691">
          <cell r="A14691" t="str">
            <v>Budget</v>
          </cell>
          <cell r="Q14691" t="str">
            <v>0008_8120 CDM Program Development</v>
          </cell>
          <cell r="R14691">
            <v>1</v>
          </cell>
          <cell r="AY14691">
            <v>0</v>
          </cell>
          <cell r="CJ14691">
            <v>0</v>
          </cell>
          <cell r="CK14691">
            <v>0</v>
          </cell>
          <cell r="CL14691" t="str">
            <v>0008_8120</v>
          </cell>
          <cell r="CP14691" t="str">
            <v>PROFESSIONAL</v>
          </cell>
          <cell r="CR14691" t="str">
            <v>PROJECT MANAGER - CONTRACT</v>
          </cell>
          <cell r="CS14691" t="str">
            <v>CDM</v>
          </cell>
        </row>
        <row r="14692">
          <cell r="A14692" t="str">
            <v>Budget</v>
          </cell>
          <cell r="Q14692" t="str">
            <v>0001_1350 - Fin Risks and Controls</v>
          </cell>
          <cell r="R14692">
            <v>1</v>
          </cell>
          <cell r="AY14692">
            <v>60832.571316985792</v>
          </cell>
          <cell r="CJ14692">
            <v>0</v>
          </cell>
          <cell r="CK14692">
            <v>0</v>
          </cell>
          <cell r="CL14692" t="str">
            <v>0001_1350</v>
          </cell>
          <cell r="CP14692" t="str">
            <v>PROFESSIONAL</v>
          </cell>
          <cell r="CR14692" t="str">
            <v>INTERNAL AUDITOR</v>
          </cell>
          <cell r="CS14692" t="str">
            <v>Fin.</v>
          </cell>
        </row>
        <row r="14693">
          <cell r="A14693" t="str">
            <v>Budget</v>
          </cell>
          <cell r="Q14693" t="str">
            <v>0001_1341 - Financial Reporting &amp; Compliance</v>
          </cell>
          <cell r="R14693">
            <v>1</v>
          </cell>
          <cell r="AY14693">
            <v>99266.48763544175</v>
          </cell>
          <cell r="CJ14693">
            <v>0</v>
          </cell>
          <cell r="CK14693">
            <v>0</v>
          </cell>
          <cell r="CL14693" t="str">
            <v>0001_1341</v>
          </cell>
          <cell r="CP14693" t="str">
            <v>PROFESSIONAL</v>
          </cell>
          <cell r="CR14693" t="str">
            <v>SENIOR FINANCIAL ANALYST</v>
          </cell>
          <cell r="CS14693" t="str">
            <v>Fin.</v>
          </cell>
        </row>
        <row r="14694">
          <cell r="A14694" t="str">
            <v>Budget</v>
          </cell>
          <cell r="Q14694" t="str">
            <v>0001_1342 - Finance-Customer &amp; Support Operation</v>
          </cell>
          <cell r="R14694">
            <v>1</v>
          </cell>
          <cell r="AY14694">
            <v>99266.48763544175</v>
          </cell>
          <cell r="CJ14694">
            <v>0</v>
          </cell>
          <cell r="CK14694">
            <v>0</v>
          </cell>
          <cell r="CL14694" t="str">
            <v>0001_1342</v>
          </cell>
          <cell r="CP14694" t="str">
            <v>PROFESSIONAL</v>
          </cell>
          <cell r="CR14694" t="str">
            <v>SENIOR FINANCIAL ANALYST</v>
          </cell>
          <cell r="CS14694" t="str">
            <v>Fin.</v>
          </cell>
        </row>
        <row r="14695">
          <cell r="A14695" t="str">
            <v>Budget</v>
          </cell>
          <cell r="Q14695" t="str">
            <v>0001_1343 - Finance-Operations</v>
          </cell>
          <cell r="R14695">
            <v>1</v>
          </cell>
          <cell r="AY14695">
            <v>90727.434935618759</v>
          </cell>
          <cell r="CJ14695">
            <v>0</v>
          </cell>
          <cell r="CK14695">
            <v>0</v>
          </cell>
          <cell r="CL14695" t="str">
            <v>0001_1343</v>
          </cell>
          <cell r="CP14695" t="str">
            <v>PROFESSIONAL</v>
          </cell>
          <cell r="CR14695" t="str">
            <v>FINANCIAL ANALYST</v>
          </cell>
          <cell r="CS14695" t="str">
            <v>Fin.</v>
          </cell>
        </row>
        <row r="14696">
          <cell r="A14696" t="str">
            <v>Budget</v>
          </cell>
          <cell r="Q14696" t="str">
            <v>0001_1343 - Finance-Operations</v>
          </cell>
          <cell r="R14696">
            <v>1</v>
          </cell>
          <cell r="AY14696">
            <v>99266.48763544175</v>
          </cell>
          <cell r="CJ14696">
            <v>0</v>
          </cell>
          <cell r="CK14696">
            <v>0</v>
          </cell>
          <cell r="CL14696" t="str">
            <v>0001_1343</v>
          </cell>
          <cell r="CP14696" t="str">
            <v>PROFESSIONAL</v>
          </cell>
          <cell r="CR14696" t="str">
            <v>SENIOR FINANCIAL ANALYST</v>
          </cell>
          <cell r="CS14696" t="str">
            <v>Fin.</v>
          </cell>
        </row>
        <row r="14697">
          <cell r="A14697" t="str">
            <v>Budget</v>
          </cell>
          <cell r="Q14697" t="str">
            <v>0001_1212 - Legal Regulatory</v>
          </cell>
          <cell r="R14697">
            <v>1</v>
          </cell>
          <cell r="AY14697">
            <v>149433.42224690155</v>
          </cell>
          <cell r="CJ14697">
            <v>0</v>
          </cell>
          <cell r="CK14697">
            <v>0</v>
          </cell>
          <cell r="CL14697" t="str">
            <v>0001_1212</v>
          </cell>
          <cell r="CP14697" t="str">
            <v>PROFESSIONAL</v>
          </cell>
          <cell r="CR14697" t="str">
            <v>SENIOR SOLICITOR, REGULATORY</v>
          </cell>
          <cell r="CS14697" t="str">
            <v>Leg.</v>
          </cell>
        </row>
        <row r="14698">
          <cell r="A14698" t="str">
            <v>Budget</v>
          </cell>
          <cell r="Q14698" t="str">
            <v>0001_1345 - IFRS</v>
          </cell>
          <cell r="R14698">
            <v>1</v>
          </cell>
          <cell r="AY14698">
            <v>99266.48763544175</v>
          </cell>
          <cell r="CJ14698">
            <v>0</v>
          </cell>
          <cell r="CK14698">
            <v>0</v>
          </cell>
          <cell r="CL14698" t="str">
            <v>0001_1345</v>
          </cell>
          <cell r="CP14698" t="str">
            <v>PROFESSIONAL</v>
          </cell>
          <cell r="CR14698" t="str">
            <v>SENIOR FINANCIAL ANALYST</v>
          </cell>
          <cell r="CS14698" t="str">
            <v>Fin.</v>
          </cell>
        </row>
        <row r="14699">
          <cell r="A14699" t="str">
            <v>Budget</v>
          </cell>
          <cell r="Q14699" t="str">
            <v>0001_1610 - Hr Planning Benefits &amp; Comp</v>
          </cell>
          <cell r="R14699">
            <v>1</v>
          </cell>
          <cell r="AY14699">
            <v>37215.220099803075</v>
          </cell>
          <cell r="CJ14699">
            <v>0</v>
          </cell>
          <cell r="CK14699">
            <v>0</v>
          </cell>
          <cell r="CL14699" t="str">
            <v>0001_1610</v>
          </cell>
          <cell r="CP14699" t="str">
            <v>ADMINISTRATIVE_MGT</v>
          </cell>
          <cell r="CR14699" t="str">
            <v>ANALYST</v>
          </cell>
          <cell r="CS14699" t="str">
            <v>OE&amp;EHS</v>
          </cell>
        </row>
        <row r="14700">
          <cell r="A14700" t="str">
            <v>Budget</v>
          </cell>
          <cell r="Q14700" t="str">
            <v>0001_1810 - EHS Safety</v>
          </cell>
          <cell r="R14700">
            <v>1</v>
          </cell>
          <cell r="AY14700">
            <v>99266.48763544175</v>
          </cell>
          <cell r="CJ14700">
            <v>0</v>
          </cell>
          <cell r="CK14700">
            <v>0</v>
          </cell>
          <cell r="CL14700" t="str">
            <v>0001_1810</v>
          </cell>
          <cell r="CP14700" t="str">
            <v>PROFESSIONAL</v>
          </cell>
          <cell r="CR14700" t="str">
            <v>EHS CONSULTANT</v>
          </cell>
          <cell r="CS14700" t="str">
            <v>OE&amp;EHS</v>
          </cell>
        </row>
        <row r="14701">
          <cell r="A14701" t="str">
            <v>Budget</v>
          </cell>
          <cell r="Q14701" t="str">
            <v>0001_1910 - OE Dev&amp;Perf</v>
          </cell>
          <cell r="R14701">
            <v>1</v>
          </cell>
          <cell r="AY14701">
            <v>99266.48763544175</v>
          </cell>
          <cell r="CJ14701">
            <v>0</v>
          </cell>
          <cell r="CK14701">
            <v>0</v>
          </cell>
          <cell r="CL14701" t="str">
            <v>0001_1910</v>
          </cell>
          <cell r="CP14701" t="str">
            <v>PROFESSIONAL</v>
          </cell>
          <cell r="CR14701" t="str">
            <v>OD CONSULTANT</v>
          </cell>
          <cell r="CS14701" t="str">
            <v>OE&amp;EHS</v>
          </cell>
        </row>
        <row r="14702">
          <cell r="A14702" t="str">
            <v>Budget</v>
          </cell>
          <cell r="Q14702" t="str">
            <v>0001_4150 - Meter Technology</v>
          </cell>
          <cell r="R14702">
            <v>1</v>
          </cell>
          <cell r="AY14702">
            <v>65329.98388186693</v>
          </cell>
          <cell r="CJ14702">
            <v>0</v>
          </cell>
          <cell r="CK14702">
            <v>0</v>
          </cell>
          <cell r="CL14702" t="str">
            <v>0001_4150</v>
          </cell>
          <cell r="CP14702" t="str">
            <v>CLERICAL_UNION</v>
          </cell>
          <cell r="CR14702" t="str">
            <v>SENIOR OFFICE CLERK LEVEL I</v>
          </cell>
          <cell r="CS14702" t="str">
            <v>CS</v>
          </cell>
        </row>
        <row r="14703">
          <cell r="A14703" t="str">
            <v>Budget</v>
          </cell>
          <cell r="Q14703" t="str">
            <v>0001_4150 - Meter Technology</v>
          </cell>
          <cell r="R14703">
            <v>1</v>
          </cell>
          <cell r="AY14703">
            <v>65329.98388186693</v>
          </cell>
          <cell r="CJ14703">
            <v>0</v>
          </cell>
          <cell r="CK14703">
            <v>0</v>
          </cell>
          <cell r="CL14703" t="str">
            <v>0001_4150</v>
          </cell>
          <cell r="CP14703" t="str">
            <v>CLERICAL_UNION</v>
          </cell>
          <cell r="CR14703" t="str">
            <v>SENIOR OFFICE CLERK LEVEL I</v>
          </cell>
          <cell r="CS14703" t="str">
            <v>CS</v>
          </cell>
        </row>
        <row r="14704">
          <cell r="A14704" t="str">
            <v>Budget</v>
          </cell>
          <cell r="Q14704" t="str">
            <v>0001_4150 - Meter Technology</v>
          </cell>
          <cell r="R14704">
            <v>1</v>
          </cell>
          <cell r="AY14704">
            <v>52790.733615504156</v>
          </cell>
          <cell r="CJ14704">
            <v>0</v>
          </cell>
          <cell r="CK14704">
            <v>0</v>
          </cell>
          <cell r="CL14704" t="str">
            <v>0001_4150</v>
          </cell>
          <cell r="CP14704" t="str">
            <v>CLERICAL_UNION</v>
          </cell>
          <cell r="CR14704" t="str">
            <v>GENERAL SERVICE BILLING SPECIALIST</v>
          </cell>
          <cell r="CS14704" t="str">
            <v>CS</v>
          </cell>
        </row>
        <row r="14705">
          <cell r="A14705" t="str">
            <v>Budget</v>
          </cell>
          <cell r="Q14705" t="str">
            <v>0001_4490 - Cust. Exp. Marketing &amp; Communications</v>
          </cell>
          <cell r="R14705">
            <v>1</v>
          </cell>
          <cell r="AY14705">
            <v>58705.987311282741</v>
          </cell>
          <cell r="CJ14705">
            <v>0</v>
          </cell>
          <cell r="CK14705">
            <v>0</v>
          </cell>
          <cell r="CL14705" t="str">
            <v>0001_4490</v>
          </cell>
          <cell r="CP14705" t="str">
            <v>ADMINISTRATIVE_MGT</v>
          </cell>
          <cell r="CR14705" t="str">
            <v>CUSTOMER EXPERIENCE ANALYST</v>
          </cell>
          <cell r="CS14705" t="str">
            <v>CS</v>
          </cell>
        </row>
        <row r="14706">
          <cell r="A14706" t="str">
            <v>Budget</v>
          </cell>
          <cell r="Q14706" t="str">
            <v>0001_3620 - Program Support Office</v>
          </cell>
          <cell r="R14706">
            <v>1</v>
          </cell>
          <cell r="AY14706">
            <v>96064.342873008121</v>
          </cell>
          <cell r="CJ14706">
            <v>0</v>
          </cell>
          <cell r="CK14706">
            <v>-75334.619999999981</v>
          </cell>
          <cell r="CL14706" t="str">
            <v>0001_3620</v>
          </cell>
          <cell r="CP14706" t="str">
            <v>PROFESSIONAL</v>
          </cell>
          <cell r="CR14706" t="str">
            <v>ENGINEER</v>
          </cell>
          <cell r="CS14706" t="str">
            <v>DS</v>
          </cell>
        </row>
        <row r="14707">
          <cell r="A14707" t="str">
            <v>Budget</v>
          </cell>
          <cell r="Q14707" t="str">
            <v>0001_3620 - Program Support Office</v>
          </cell>
          <cell r="R14707">
            <v>1</v>
          </cell>
          <cell r="AY14707">
            <v>96064.342873008121</v>
          </cell>
          <cell r="CJ14707">
            <v>0</v>
          </cell>
          <cell r="CK14707">
            <v>-75334.619999999981</v>
          </cell>
          <cell r="CL14707" t="str">
            <v>0001_3620</v>
          </cell>
          <cell r="CP14707" t="str">
            <v>PROFESSIONAL</v>
          </cell>
          <cell r="CR14707" t="str">
            <v>ENGINEER</v>
          </cell>
          <cell r="CS14707" t="str">
            <v>DS</v>
          </cell>
        </row>
        <row r="14708">
          <cell r="A14708" t="str">
            <v>Budget</v>
          </cell>
          <cell r="Q14708" t="str">
            <v>0001_3821 - Apprentices</v>
          </cell>
          <cell r="R14708">
            <v>1</v>
          </cell>
          <cell r="AY14708">
            <v>69749.095217624767</v>
          </cell>
          <cell r="CJ14708">
            <v>0</v>
          </cell>
          <cell r="CK14708">
            <v>0</v>
          </cell>
          <cell r="CL14708" t="str">
            <v>0001_3821</v>
          </cell>
          <cell r="CP14708" t="str">
            <v>TRADES</v>
          </cell>
          <cell r="CR14708" t="str">
            <v>CPCP - APPRENTICE</v>
          </cell>
          <cell r="CS14708" t="str">
            <v>DS</v>
          </cell>
        </row>
        <row r="14709">
          <cell r="A14709" t="str">
            <v>Budget</v>
          </cell>
          <cell r="Q14709" t="str">
            <v>0001_3821 - Apprentices</v>
          </cell>
          <cell r="R14709">
            <v>1</v>
          </cell>
          <cell r="AY14709">
            <v>69749.095217624767</v>
          </cell>
          <cell r="CJ14709">
            <v>0</v>
          </cell>
          <cell r="CK14709">
            <v>0</v>
          </cell>
          <cell r="CL14709" t="str">
            <v>0001_3821</v>
          </cell>
          <cell r="CP14709" t="str">
            <v>TRADES</v>
          </cell>
          <cell r="CR14709" t="str">
            <v>CPCP - APPRENTICE</v>
          </cell>
          <cell r="CS14709" t="str">
            <v>DS</v>
          </cell>
        </row>
        <row r="14710">
          <cell r="A14710" t="str">
            <v>Budget</v>
          </cell>
          <cell r="Q14710" t="str">
            <v>0001_3821 - Apprentices</v>
          </cell>
          <cell r="R14710">
            <v>1</v>
          </cell>
          <cell r="AY14710">
            <v>69749.095217624767</v>
          </cell>
          <cell r="CJ14710">
            <v>0</v>
          </cell>
          <cell r="CK14710">
            <v>0</v>
          </cell>
          <cell r="CL14710" t="str">
            <v>0001_3821</v>
          </cell>
          <cell r="CP14710" t="str">
            <v>TRADES</v>
          </cell>
          <cell r="CR14710" t="str">
            <v>CPCP - APPRENTICE</v>
          </cell>
          <cell r="CS14710" t="str">
            <v>DS</v>
          </cell>
        </row>
        <row r="14711">
          <cell r="A14711" t="str">
            <v>Budget</v>
          </cell>
          <cell r="Q14711" t="str">
            <v>0001_3821 - Apprentices</v>
          </cell>
          <cell r="R14711">
            <v>1</v>
          </cell>
          <cell r="AY14711">
            <v>69749.095217624767</v>
          </cell>
          <cell r="CJ14711">
            <v>0</v>
          </cell>
          <cell r="CK14711">
            <v>0</v>
          </cell>
          <cell r="CL14711" t="str">
            <v>0001_3821</v>
          </cell>
          <cell r="CP14711" t="str">
            <v>TRADES</v>
          </cell>
          <cell r="CR14711" t="str">
            <v>CPCP - APPRENTICE</v>
          </cell>
          <cell r="CS14711" t="str">
            <v>DS</v>
          </cell>
        </row>
        <row r="14712">
          <cell r="A14712" t="str">
            <v>Budget</v>
          </cell>
          <cell r="Q14712" t="str">
            <v>0001_3821 - Apprentices</v>
          </cell>
          <cell r="R14712">
            <v>1</v>
          </cell>
          <cell r="AY14712">
            <v>69749.095217624767</v>
          </cell>
          <cell r="CJ14712">
            <v>0</v>
          </cell>
          <cell r="CK14712">
            <v>0</v>
          </cell>
          <cell r="CL14712" t="str">
            <v>0001_3821</v>
          </cell>
          <cell r="CP14712" t="str">
            <v>TRADES</v>
          </cell>
          <cell r="CR14712" t="str">
            <v>CPCP - APPRENTICE</v>
          </cell>
          <cell r="CS14712" t="str">
            <v>DS</v>
          </cell>
        </row>
        <row r="14713">
          <cell r="A14713" t="str">
            <v>Budget</v>
          </cell>
          <cell r="Q14713" t="str">
            <v>0001_3821 - Apprentices</v>
          </cell>
          <cell r="R14713">
            <v>1</v>
          </cell>
          <cell r="AY14713">
            <v>69749.095217624767</v>
          </cell>
          <cell r="CJ14713">
            <v>0</v>
          </cell>
          <cell r="CK14713">
            <v>0</v>
          </cell>
          <cell r="CL14713" t="str">
            <v>0001_3821</v>
          </cell>
          <cell r="CP14713" t="str">
            <v>TRADES</v>
          </cell>
          <cell r="CR14713" t="str">
            <v>CPCP - APPRENTICE</v>
          </cell>
          <cell r="CS14713" t="str">
            <v>DS</v>
          </cell>
        </row>
        <row r="14714">
          <cell r="A14714" t="str">
            <v>Budget</v>
          </cell>
          <cell r="Q14714" t="str">
            <v>0001_3821 - Apprentices</v>
          </cell>
          <cell r="R14714">
            <v>1</v>
          </cell>
          <cell r="AY14714">
            <v>69749.095217624767</v>
          </cell>
          <cell r="CJ14714">
            <v>0</v>
          </cell>
          <cell r="CK14714">
            <v>0</v>
          </cell>
          <cell r="CL14714" t="str">
            <v>0001_3821</v>
          </cell>
          <cell r="CP14714" t="str">
            <v>TRADES</v>
          </cell>
          <cell r="CR14714" t="str">
            <v>CPCP - APPRENTICE</v>
          </cell>
          <cell r="CS14714" t="str">
            <v>DS</v>
          </cell>
        </row>
        <row r="14715">
          <cell r="A14715" t="str">
            <v>Budget</v>
          </cell>
          <cell r="Q14715" t="str">
            <v>0001_3821 - Apprentices</v>
          </cell>
          <cell r="R14715">
            <v>1</v>
          </cell>
          <cell r="AY14715">
            <v>69749.095217624767</v>
          </cell>
          <cell r="CJ14715">
            <v>0</v>
          </cell>
          <cell r="CK14715">
            <v>0</v>
          </cell>
          <cell r="CL14715" t="str">
            <v>0001_3821</v>
          </cell>
          <cell r="CP14715" t="str">
            <v>TRADES</v>
          </cell>
          <cell r="CR14715" t="str">
            <v>CPCP - APPRENTICE</v>
          </cell>
          <cell r="CS14715" t="str">
            <v>DS</v>
          </cell>
        </row>
        <row r="14716">
          <cell r="A14716" t="str">
            <v>Budget</v>
          </cell>
          <cell r="Q14716" t="str">
            <v>0001_3821 - Apprentices</v>
          </cell>
          <cell r="R14716">
            <v>1</v>
          </cell>
          <cell r="AY14716">
            <v>69749.095217624767</v>
          </cell>
          <cell r="CJ14716">
            <v>0</v>
          </cell>
          <cell r="CK14716">
            <v>0</v>
          </cell>
          <cell r="CL14716" t="str">
            <v>0001_3821</v>
          </cell>
          <cell r="CP14716" t="str">
            <v>TRADES</v>
          </cell>
          <cell r="CR14716" t="str">
            <v>CPCP - APPRENTICE</v>
          </cell>
          <cell r="CS14716" t="str">
            <v>DS</v>
          </cell>
        </row>
        <row r="14717">
          <cell r="A14717" t="str">
            <v>Budget</v>
          </cell>
          <cell r="Q14717" t="str">
            <v>0001_3821 - Apprentices</v>
          </cell>
          <cell r="R14717">
            <v>1</v>
          </cell>
          <cell r="AY14717">
            <v>69749.095217624767</v>
          </cell>
          <cell r="CJ14717">
            <v>0</v>
          </cell>
          <cell r="CK14717">
            <v>0</v>
          </cell>
          <cell r="CL14717" t="str">
            <v>0001_3821</v>
          </cell>
          <cell r="CP14717" t="str">
            <v>TRADES</v>
          </cell>
          <cell r="CR14717" t="str">
            <v>CPCP - APPRENTICE</v>
          </cell>
          <cell r="CS14717" t="str">
            <v>DS</v>
          </cell>
        </row>
        <row r="14718">
          <cell r="A14718" t="str">
            <v>Budget</v>
          </cell>
          <cell r="Q14718" t="str">
            <v>0001_3821 - Apprentices</v>
          </cell>
          <cell r="R14718">
            <v>1</v>
          </cell>
          <cell r="AY14718">
            <v>69749.095217624767</v>
          </cell>
          <cell r="CJ14718">
            <v>0</v>
          </cell>
          <cell r="CK14718">
            <v>0</v>
          </cell>
          <cell r="CL14718" t="str">
            <v>0001_3821</v>
          </cell>
          <cell r="CP14718" t="str">
            <v>TRADES</v>
          </cell>
          <cell r="CR14718" t="str">
            <v>CPCP - APPRENTICE</v>
          </cell>
          <cell r="CS14718" t="str">
            <v>DS</v>
          </cell>
        </row>
        <row r="14719">
          <cell r="A14719" t="str">
            <v>Budget</v>
          </cell>
          <cell r="Q14719" t="str">
            <v>0001_3821 - Apprentices</v>
          </cell>
          <cell r="R14719">
            <v>1</v>
          </cell>
          <cell r="AY14719">
            <v>69749.095217624767</v>
          </cell>
          <cell r="CJ14719">
            <v>0</v>
          </cell>
          <cell r="CK14719">
            <v>0</v>
          </cell>
          <cell r="CL14719" t="str">
            <v>0001_3821</v>
          </cell>
          <cell r="CP14719" t="str">
            <v>TRADES</v>
          </cell>
          <cell r="CR14719" t="str">
            <v>CPCP - APPRENTICE</v>
          </cell>
          <cell r="CS14719" t="str">
            <v>DS</v>
          </cell>
        </row>
        <row r="14720">
          <cell r="A14720" t="str">
            <v>Budget</v>
          </cell>
          <cell r="Q14720" t="str">
            <v>0001_3821 - Apprentices</v>
          </cell>
          <cell r="R14720">
            <v>1</v>
          </cell>
          <cell r="AY14720">
            <v>69749.095217624767</v>
          </cell>
          <cell r="CJ14720">
            <v>0</v>
          </cell>
          <cell r="CK14720">
            <v>0</v>
          </cell>
          <cell r="CL14720" t="str">
            <v>0001_3821</v>
          </cell>
          <cell r="CP14720" t="str">
            <v>TRADES</v>
          </cell>
          <cell r="CR14720" t="str">
            <v>CPCP - APPRENTICE</v>
          </cell>
          <cell r="CS14720" t="str">
            <v>DS</v>
          </cell>
        </row>
        <row r="14721">
          <cell r="A14721" t="str">
            <v>Budget</v>
          </cell>
          <cell r="Q14721" t="str">
            <v>0001_3821 - Apprentices</v>
          </cell>
          <cell r="R14721">
            <v>1</v>
          </cell>
          <cell r="AY14721">
            <v>69749.095217624767</v>
          </cell>
          <cell r="CJ14721">
            <v>0</v>
          </cell>
          <cell r="CK14721">
            <v>0</v>
          </cell>
          <cell r="CL14721" t="str">
            <v>0001_3821</v>
          </cell>
          <cell r="CP14721" t="str">
            <v>TRADES</v>
          </cell>
          <cell r="CR14721" t="str">
            <v>CPCP - APPRENTICE</v>
          </cell>
          <cell r="CS14721" t="str">
            <v>DS</v>
          </cell>
        </row>
        <row r="14722">
          <cell r="A14722" t="str">
            <v>Budget</v>
          </cell>
          <cell r="Q14722" t="str">
            <v>0001_3821 - Apprentices</v>
          </cell>
          <cell r="R14722">
            <v>1</v>
          </cell>
          <cell r="AY14722">
            <v>69749.095217624767</v>
          </cell>
          <cell r="CJ14722">
            <v>0</v>
          </cell>
          <cell r="CK14722">
            <v>0</v>
          </cell>
          <cell r="CL14722" t="str">
            <v>0001_3821</v>
          </cell>
          <cell r="CP14722" t="str">
            <v>TRADES</v>
          </cell>
          <cell r="CR14722" t="str">
            <v>CPCP - APPRENTICE</v>
          </cell>
          <cell r="CS14722" t="str">
            <v>DS</v>
          </cell>
        </row>
        <row r="14723">
          <cell r="A14723" t="str">
            <v>Budget</v>
          </cell>
          <cell r="Q14723" t="str">
            <v>0001_3821 - Apprentices</v>
          </cell>
          <cell r="R14723">
            <v>1</v>
          </cell>
          <cell r="AY14723">
            <v>69749.095217624767</v>
          </cell>
          <cell r="CJ14723">
            <v>0</v>
          </cell>
          <cell r="CK14723">
            <v>0</v>
          </cell>
          <cell r="CL14723" t="str">
            <v>0001_3821</v>
          </cell>
          <cell r="CP14723" t="str">
            <v>TRADES</v>
          </cell>
          <cell r="CR14723" t="str">
            <v>CPCP - APPRENTICE</v>
          </cell>
          <cell r="CS14723" t="str">
            <v>DS</v>
          </cell>
        </row>
        <row r="14724">
          <cell r="A14724" t="str">
            <v>Budget</v>
          </cell>
          <cell r="Q14724" t="str">
            <v>0001_3821 - Apprentices</v>
          </cell>
          <cell r="R14724">
            <v>1</v>
          </cell>
          <cell r="AY14724">
            <v>69749.095217624767</v>
          </cell>
          <cell r="CJ14724">
            <v>0</v>
          </cell>
          <cell r="CK14724">
            <v>0</v>
          </cell>
          <cell r="CL14724" t="str">
            <v>0001_3821</v>
          </cell>
          <cell r="CP14724" t="str">
            <v>TRADES</v>
          </cell>
          <cell r="CR14724" t="str">
            <v>CPLP - APPRENTICE</v>
          </cell>
          <cell r="CS14724" t="str">
            <v>DS</v>
          </cell>
        </row>
        <row r="14725">
          <cell r="A14725" t="str">
            <v>Budget</v>
          </cell>
          <cell r="Q14725" t="str">
            <v>0001_3821 - Apprentices</v>
          </cell>
          <cell r="R14725">
            <v>1</v>
          </cell>
          <cell r="AY14725">
            <v>69749.095217624767</v>
          </cell>
          <cell r="CJ14725">
            <v>0</v>
          </cell>
          <cell r="CK14725">
            <v>0</v>
          </cell>
          <cell r="CL14725" t="str">
            <v>0001_3821</v>
          </cell>
          <cell r="CP14725" t="str">
            <v>TRADES</v>
          </cell>
          <cell r="CR14725" t="str">
            <v>CPLP - APPRENTICE</v>
          </cell>
          <cell r="CS14725" t="str">
            <v>DS</v>
          </cell>
        </row>
        <row r="14726">
          <cell r="A14726" t="str">
            <v>Budget</v>
          </cell>
          <cell r="Q14726" t="str">
            <v>0001_3821 - Apprentices</v>
          </cell>
          <cell r="R14726">
            <v>1</v>
          </cell>
          <cell r="AY14726">
            <v>69749.095217624767</v>
          </cell>
          <cell r="CJ14726">
            <v>0</v>
          </cell>
          <cell r="CK14726">
            <v>0</v>
          </cell>
          <cell r="CL14726" t="str">
            <v>0001_3821</v>
          </cell>
          <cell r="CP14726" t="str">
            <v>TRADES</v>
          </cell>
          <cell r="CR14726" t="str">
            <v>CPLP - APPRENTICE</v>
          </cell>
          <cell r="CS14726" t="str">
            <v>DS</v>
          </cell>
        </row>
        <row r="14727">
          <cell r="A14727" t="str">
            <v>Budget</v>
          </cell>
          <cell r="Q14727" t="str">
            <v>0001_3821 - Apprentices</v>
          </cell>
          <cell r="R14727">
            <v>1</v>
          </cell>
          <cell r="AY14727">
            <v>69749.095217624767</v>
          </cell>
          <cell r="CJ14727">
            <v>0</v>
          </cell>
          <cell r="CK14727">
            <v>0</v>
          </cell>
          <cell r="CL14727" t="str">
            <v>0001_3821</v>
          </cell>
          <cell r="CP14727" t="str">
            <v>TRADES</v>
          </cell>
          <cell r="CR14727" t="str">
            <v>CPLP - APPRENTICE</v>
          </cell>
          <cell r="CS14727" t="str">
            <v>DS</v>
          </cell>
        </row>
        <row r="14728">
          <cell r="A14728" t="str">
            <v>Budget</v>
          </cell>
          <cell r="Q14728" t="str">
            <v>0001_3821 - Apprentices</v>
          </cell>
          <cell r="R14728">
            <v>1</v>
          </cell>
          <cell r="AY14728">
            <v>69749.095217624767</v>
          </cell>
          <cell r="CJ14728">
            <v>0</v>
          </cell>
          <cell r="CK14728">
            <v>0</v>
          </cell>
          <cell r="CL14728" t="str">
            <v>0001_3821</v>
          </cell>
          <cell r="CP14728" t="str">
            <v>TRADES</v>
          </cell>
          <cell r="CR14728" t="str">
            <v>CPLP - APPRENTICE</v>
          </cell>
          <cell r="CS14728" t="str">
            <v>DS</v>
          </cell>
        </row>
        <row r="14729">
          <cell r="A14729" t="str">
            <v>Budget</v>
          </cell>
          <cell r="Q14729" t="str">
            <v>0001_3821 - Apprentices</v>
          </cell>
          <cell r="R14729">
            <v>1</v>
          </cell>
          <cell r="AY14729">
            <v>69749.095217624767</v>
          </cell>
          <cell r="CJ14729">
            <v>0</v>
          </cell>
          <cell r="CK14729">
            <v>0</v>
          </cell>
          <cell r="CL14729" t="str">
            <v>0001_3821</v>
          </cell>
          <cell r="CP14729" t="str">
            <v>TRADES</v>
          </cell>
          <cell r="CR14729" t="str">
            <v>CPLP - APPRENTICE</v>
          </cell>
          <cell r="CS14729" t="str">
            <v>DS</v>
          </cell>
        </row>
        <row r="14730">
          <cell r="A14730" t="str">
            <v>Budget</v>
          </cell>
          <cell r="Q14730" t="str">
            <v>0001_3821 - Apprentices</v>
          </cell>
          <cell r="R14730">
            <v>1</v>
          </cell>
          <cell r="AY14730">
            <v>69749.095217624767</v>
          </cell>
          <cell r="CJ14730">
            <v>0</v>
          </cell>
          <cell r="CK14730">
            <v>0</v>
          </cell>
          <cell r="CL14730" t="str">
            <v>0001_3821</v>
          </cell>
          <cell r="CP14730" t="str">
            <v>TRADES</v>
          </cell>
          <cell r="CR14730" t="str">
            <v>CPLP - APPRENTICE</v>
          </cell>
          <cell r="CS14730" t="str">
            <v>DS</v>
          </cell>
        </row>
        <row r="14731">
          <cell r="A14731" t="str">
            <v>Budget</v>
          </cell>
          <cell r="Q14731" t="str">
            <v>0001_3821 - Apprentices</v>
          </cell>
          <cell r="R14731">
            <v>1</v>
          </cell>
          <cell r="AY14731">
            <v>69749.095217624767</v>
          </cell>
          <cell r="CJ14731">
            <v>0</v>
          </cell>
          <cell r="CK14731">
            <v>0</v>
          </cell>
          <cell r="CL14731" t="str">
            <v>0001_3821</v>
          </cell>
          <cell r="CP14731" t="str">
            <v>TRADES</v>
          </cell>
          <cell r="CR14731" t="str">
            <v>CPLP - APPRENTICE</v>
          </cell>
          <cell r="CS14731" t="str">
            <v>DS</v>
          </cell>
        </row>
        <row r="14732">
          <cell r="A14732" t="str">
            <v>Budget</v>
          </cell>
          <cell r="Q14732" t="str">
            <v>0001_3821 - Apprentices</v>
          </cell>
          <cell r="R14732">
            <v>1</v>
          </cell>
          <cell r="AY14732">
            <v>69749.095217624767</v>
          </cell>
          <cell r="CJ14732">
            <v>0</v>
          </cell>
          <cell r="CK14732">
            <v>0</v>
          </cell>
          <cell r="CL14732" t="str">
            <v>0001_3821</v>
          </cell>
          <cell r="CP14732" t="str">
            <v>TRADES</v>
          </cell>
          <cell r="CR14732" t="str">
            <v>CPLP - APPRENTICE</v>
          </cell>
          <cell r="CS14732" t="str">
            <v>DS</v>
          </cell>
        </row>
        <row r="14733">
          <cell r="A14733" t="str">
            <v>Budget</v>
          </cell>
          <cell r="Q14733" t="str">
            <v>0001_3821 - Apprentices</v>
          </cell>
          <cell r="R14733">
            <v>1</v>
          </cell>
          <cell r="AY14733">
            <v>69749.095217624767</v>
          </cell>
          <cell r="CJ14733">
            <v>0</v>
          </cell>
          <cell r="CK14733">
            <v>0</v>
          </cell>
          <cell r="CL14733" t="str">
            <v>0001_3821</v>
          </cell>
          <cell r="CP14733" t="str">
            <v>TRADES</v>
          </cell>
          <cell r="CR14733" t="str">
            <v>CPLP - APPRENTICE</v>
          </cell>
          <cell r="CS14733" t="str">
            <v>DS</v>
          </cell>
        </row>
        <row r="14734">
          <cell r="A14734" t="str">
            <v>Budget</v>
          </cell>
          <cell r="Q14734" t="str">
            <v>0001_3821 - Apprentices</v>
          </cell>
          <cell r="R14734">
            <v>1</v>
          </cell>
          <cell r="AY14734">
            <v>69749.095217624767</v>
          </cell>
          <cell r="CJ14734">
            <v>0</v>
          </cell>
          <cell r="CK14734">
            <v>0</v>
          </cell>
          <cell r="CL14734" t="str">
            <v>0001_3821</v>
          </cell>
          <cell r="CP14734" t="str">
            <v>TRADES</v>
          </cell>
          <cell r="CR14734" t="str">
            <v>CPLP - APPRENTICE</v>
          </cell>
          <cell r="CS14734" t="str">
            <v>DS</v>
          </cell>
        </row>
        <row r="14735">
          <cell r="A14735" t="str">
            <v>Budget</v>
          </cell>
          <cell r="Q14735" t="str">
            <v>0001_3821 - Apprentices</v>
          </cell>
          <cell r="R14735">
            <v>1</v>
          </cell>
          <cell r="AY14735">
            <v>69749.095217624767</v>
          </cell>
          <cell r="CJ14735">
            <v>0</v>
          </cell>
          <cell r="CK14735">
            <v>0</v>
          </cell>
          <cell r="CL14735" t="str">
            <v>0001_3821</v>
          </cell>
          <cell r="CP14735" t="str">
            <v>TRADES</v>
          </cell>
          <cell r="CR14735" t="str">
            <v>CPLP - APPRENTICE</v>
          </cell>
          <cell r="CS14735" t="str">
            <v>DS</v>
          </cell>
        </row>
        <row r="14736">
          <cell r="A14736" t="str">
            <v>Budget</v>
          </cell>
          <cell r="Q14736" t="str">
            <v>0001_3821 - Apprentices</v>
          </cell>
          <cell r="R14736">
            <v>1</v>
          </cell>
          <cell r="AY14736">
            <v>69749.095217624767</v>
          </cell>
          <cell r="CJ14736">
            <v>0</v>
          </cell>
          <cell r="CK14736">
            <v>0</v>
          </cell>
          <cell r="CL14736" t="str">
            <v>0001_3821</v>
          </cell>
          <cell r="CP14736" t="str">
            <v>TRADES</v>
          </cell>
          <cell r="CR14736" t="str">
            <v>CPLP - APPRENTICE</v>
          </cell>
          <cell r="CS14736" t="str">
            <v>DS</v>
          </cell>
        </row>
        <row r="14737">
          <cell r="A14737" t="str">
            <v>Budget</v>
          </cell>
          <cell r="Q14737" t="str">
            <v>0001_3821 - Apprentices</v>
          </cell>
          <cell r="R14737">
            <v>1</v>
          </cell>
          <cell r="AY14737">
            <v>69749.095217624767</v>
          </cell>
          <cell r="CJ14737">
            <v>0</v>
          </cell>
          <cell r="CK14737">
            <v>0</v>
          </cell>
          <cell r="CL14737" t="str">
            <v>0001_3821</v>
          </cell>
          <cell r="CP14737" t="str">
            <v>TRADES</v>
          </cell>
          <cell r="CR14737" t="str">
            <v>CPLP - APPRENTICE</v>
          </cell>
          <cell r="CS14737" t="str">
            <v>DS</v>
          </cell>
        </row>
        <row r="14738">
          <cell r="A14738" t="str">
            <v>Budget</v>
          </cell>
          <cell r="Q14738" t="str">
            <v>0001_4210 - Customer and Power Services</v>
          </cell>
          <cell r="R14738">
            <v>1</v>
          </cell>
          <cell r="AY14738">
            <v>101401.25081039747</v>
          </cell>
          <cell r="CJ14738">
            <v>0</v>
          </cell>
          <cell r="CK14738">
            <v>0</v>
          </cell>
          <cell r="CL14738" t="str">
            <v>0001_4210</v>
          </cell>
          <cell r="CP14738" t="str">
            <v>SUPERVISORY</v>
          </cell>
          <cell r="CR14738" t="str">
            <v>SUPERVISOR, GRID RESPONSE</v>
          </cell>
          <cell r="CS14738" t="str">
            <v>DG</v>
          </cell>
        </row>
        <row r="14739">
          <cell r="A14739" t="str">
            <v>Budget</v>
          </cell>
          <cell r="Q14739" t="str">
            <v>0001_4270 - Cust. &amp; Power Sys. Planning &amp; Logistics</v>
          </cell>
          <cell r="R14739">
            <v>1</v>
          </cell>
          <cell r="AY14739">
            <v>49929.269140983612</v>
          </cell>
          <cell r="CJ14739">
            <v>0</v>
          </cell>
          <cell r="CK14739">
            <v>0</v>
          </cell>
          <cell r="CL14739" t="str">
            <v>0001_4270</v>
          </cell>
          <cell r="CP14739" t="str">
            <v>NONTRADES</v>
          </cell>
          <cell r="CR14739" t="str">
            <v>CUST POWER SYSTM PLAN LOGISTIC DISPATCHER</v>
          </cell>
          <cell r="CS14739" t="str">
            <v>DG</v>
          </cell>
        </row>
        <row r="14740">
          <cell r="A14740" t="str">
            <v>Budget</v>
          </cell>
          <cell r="Q14740" t="str">
            <v>0001_4270 - Cust. &amp; Power Sys. Planning &amp; Logistics</v>
          </cell>
          <cell r="R14740">
            <v>1</v>
          </cell>
          <cell r="AY14740">
            <v>49929.269140983612</v>
          </cell>
          <cell r="CJ14740">
            <v>0</v>
          </cell>
          <cell r="CK14740">
            <v>0</v>
          </cell>
          <cell r="CL14740" t="str">
            <v>0001_4270</v>
          </cell>
          <cell r="CP14740" t="str">
            <v>NONTRADES</v>
          </cell>
          <cell r="CR14740" t="str">
            <v>CUST POWER SYSTM PLAN LOGISTIC DISPATCHER</v>
          </cell>
          <cell r="CS14740" t="str">
            <v>DG</v>
          </cell>
        </row>
        <row r="14741">
          <cell r="A14741" t="str">
            <v>Budget</v>
          </cell>
          <cell r="Q14741" t="str">
            <v>0001_4270 - Cust. &amp; Power Sys. Planning &amp; Logistics</v>
          </cell>
          <cell r="R14741">
            <v>1</v>
          </cell>
          <cell r="AY14741">
            <v>74265.543807474154</v>
          </cell>
          <cell r="CJ14741">
            <v>0</v>
          </cell>
          <cell r="CK14741">
            <v>0</v>
          </cell>
          <cell r="CL14741" t="str">
            <v>0001_4270</v>
          </cell>
          <cell r="CP14741" t="str">
            <v>NONTRADES</v>
          </cell>
          <cell r="CR14741" t="str">
            <v>CUST POWER SYSTM PLAN LOGISTIC DISPATCHER</v>
          </cell>
          <cell r="CS14741" t="str">
            <v>DG</v>
          </cell>
        </row>
        <row r="14742">
          <cell r="A14742" t="str">
            <v>Budget</v>
          </cell>
          <cell r="Q14742" t="str">
            <v>0001_4270 - Cust. &amp; Power Sys. Planning &amp; Logistics</v>
          </cell>
          <cell r="R14742">
            <v>1</v>
          </cell>
          <cell r="AY14742">
            <v>74265.543807474154</v>
          </cell>
          <cell r="CJ14742">
            <v>0</v>
          </cell>
          <cell r="CK14742">
            <v>0</v>
          </cell>
          <cell r="CL14742" t="str">
            <v>0001_4270</v>
          </cell>
          <cell r="CP14742" t="str">
            <v>NONTRADES</v>
          </cell>
          <cell r="CR14742" t="str">
            <v>CUST POWER SYSTM PLAN LOGISTIC DISPATCHER</v>
          </cell>
          <cell r="CS14742" t="str">
            <v>DG</v>
          </cell>
        </row>
        <row r="14743">
          <cell r="A14743" t="str">
            <v>Budget</v>
          </cell>
          <cell r="Q14743" t="str">
            <v>0001_4270 - Cust. &amp; Power Sys. Planning &amp; Logistics</v>
          </cell>
          <cell r="R14743">
            <v>1</v>
          </cell>
          <cell r="AY14743">
            <v>74656.005249601512</v>
          </cell>
          <cell r="CJ14743">
            <v>0</v>
          </cell>
          <cell r="CK14743">
            <v>0</v>
          </cell>
          <cell r="CL14743" t="str">
            <v>0001_4270</v>
          </cell>
          <cell r="CP14743" t="str">
            <v>CLERICAL_UNION</v>
          </cell>
          <cell r="CR14743" t="str">
            <v>PLANT LOCATOR</v>
          </cell>
          <cell r="CS14743" t="str">
            <v>DG</v>
          </cell>
        </row>
        <row r="14744">
          <cell r="A14744" t="str">
            <v>Budget</v>
          </cell>
          <cell r="Q14744" t="str">
            <v>0001_4480 - Distribution Grid Operations</v>
          </cell>
          <cell r="R14744">
            <v>1</v>
          </cell>
          <cell r="AY14744">
            <v>95931.147929618674</v>
          </cell>
          <cell r="CJ14744">
            <v>0</v>
          </cell>
          <cell r="CK14744">
            <v>-97850.23</v>
          </cell>
          <cell r="CL14744" t="str">
            <v>0001_4480</v>
          </cell>
          <cell r="CP14744" t="str">
            <v>TRADES</v>
          </cell>
          <cell r="CR14744" t="str">
            <v>POWER SYSTEM CONTROLLER</v>
          </cell>
          <cell r="CS14744" t="str">
            <v>DG</v>
          </cell>
        </row>
        <row r="14745">
          <cell r="A14745" t="str">
            <v>Budget</v>
          </cell>
          <cell r="Q14745" t="str">
            <v>0001_4480 - Distribution Grid Operations</v>
          </cell>
          <cell r="R14745">
            <v>1</v>
          </cell>
          <cell r="AY14745">
            <v>95931.147929618674</v>
          </cell>
          <cell r="CJ14745">
            <v>0</v>
          </cell>
          <cell r="CK14745">
            <v>-97850.23</v>
          </cell>
          <cell r="CL14745" t="str">
            <v>0001_4480</v>
          </cell>
          <cell r="CP14745" t="str">
            <v>TRADES</v>
          </cell>
          <cell r="CR14745" t="str">
            <v>POWER SYSTEM CONTROLLER</v>
          </cell>
          <cell r="CS14745" t="str">
            <v>DG</v>
          </cell>
        </row>
        <row r="14746">
          <cell r="A14746" t="str">
            <v>Budget</v>
          </cell>
          <cell r="Q14746" t="str">
            <v>0001_4480 - Distribution Grid Operations</v>
          </cell>
          <cell r="R14746">
            <v>1</v>
          </cell>
          <cell r="AY14746">
            <v>95931.147929618674</v>
          </cell>
          <cell r="CJ14746">
            <v>0</v>
          </cell>
          <cell r="CK14746">
            <v>-97850.23</v>
          </cell>
          <cell r="CL14746" t="str">
            <v>0001_4480</v>
          </cell>
          <cell r="CP14746" t="str">
            <v>TRADES</v>
          </cell>
          <cell r="CR14746" t="str">
            <v>POWER SYSTEM CONTROLLER</v>
          </cell>
          <cell r="CS14746" t="str">
            <v>DG</v>
          </cell>
        </row>
        <row r="14747">
          <cell r="A14747" t="str">
            <v>Budget</v>
          </cell>
          <cell r="Q14747" t="str">
            <v>0001_4480 - Distribution Grid Operations</v>
          </cell>
          <cell r="R14747">
            <v>1</v>
          </cell>
          <cell r="AY14747">
            <v>101401.25081039747</v>
          </cell>
          <cell r="CJ14747">
            <v>0</v>
          </cell>
          <cell r="CK14747">
            <v>-110826.76000000001</v>
          </cell>
          <cell r="CL14747" t="str">
            <v>0001_4480</v>
          </cell>
          <cell r="CP14747" t="str">
            <v>SUPERVISORY</v>
          </cell>
          <cell r="CR14747" t="str">
            <v>SUPERVISOR, CONTROL ROOM</v>
          </cell>
          <cell r="CS14747" t="str">
            <v>DG</v>
          </cell>
        </row>
        <row r="14748">
          <cell r="A14748" t="str">
            <v>Budget</v>
          </cell>
          <cell r="Q14748" t="str">
            <v>0001_4480 - Distribution Grid Operations</v>
          </cell>
          <cell r="R14748">
            <v>1</v>
          </cell>
          <cell r="AY14748">
            <v>101401.25081039747</v>
          </cell>
          <cell r="CJ14748">
            <v>0</v>
          </cell>
          <cell r="CK14748">
            <v>-110826.76000000001</v>
          </cell>
          <cell r="CL14748" t="str">
            <v>0001_4480</v>
          </cell>
          <cell r="CP14748" t="str">
            <v>SUPERVISORY</v>
          </cell>
          <cell r="CR14748" t="str">
            <v>SUPERVISOR, CONTROL ROOM</v>
          </cell>
          <cell r="CS14748" t="str">
            <v>DG</v>
          </cell>
        </row>
        <row r="14749">
          <cell r="A14749" t="str">
            <v>Budget</v>
          </cell>
          <cell r="Q14749" t="str">
            <v>0001_4480 - Distribution Grid Operations</v>
          </cell>
          <cell r="R14749">
            <v>1</v>
          </cell>
          <cell r="AY14749">
            <v>101401.25081039747</v>
          </cell>
          <cell r="CJ14749">
            <v>0</v>
          </cell>
          <cell r="CK14749">
            <v>-110826.76000000001</v>
          </cell>
          <cell r="CL14749" t="str">
            <v>0001_4480</v>
          </cell>
          <cell r="CP14749" t="str">
            <v>SUPERVISORY</v>
          </cell>
          <cell r="CR14749" t="str">
            <v>SUPERVISOR, CONTROL ROOM</v>
          </cell>
          <cell r="CS14749" t="str">
            <v>DG</v>
          </cell>
        </row>
        <row r="14750">
          <cell r="A14750" t="str">
            <v>Budget</v>
          </cell>
          <cell r="Q14750" t="str">
            <v>0001_4480 - Distribution Grid Operations</v>
          </cell>
          <cell r="R14750">
            <v>1</v>
          </cell>
          <cell r="AY14750">
            <v>95931.147929618674</v>
          </cell>
          <cell r="CJ14750">
            <v>0</v>
          </cell>
          <cell r="CK14750">
            <v>-97850.23</v>
          </cell>
          <cell r="CL14750" t="str">
            <v>0001_4480</v>
          </cell>
          <cell r="CP14750" t="str">
            <v>TRADES</v>
          </cell>
          <cell r="CR14750" t="str">
            <v>POWER SYSTEM CONTROLLER</v>
          </cell>
          <cell r="CS14750" t="str">
            <v>DG</v>
          </cell>
        </row>
        <row r="14751">
          <cell r="A14751" t="str">
            <v>Budget</v>
          </cell>
          <cell r="Q14751" t="str">
            <v>0001_4480 - Distribution Grid Operations</v>
          </cell>
          <cell r="R14751">
            <v>1</v>
          </cell>
          <cell r="AY14751">
            <v>95931.147929618674</v>
          </cell>
          <cell r="CJ14751">
            <v>0</v>
          </cell>
          <cell r="CK14751">
            <v>-97850.23</v>
          </cell>
          <cell r="CL14751" t="str">
            <v>0001_4480</v>
          </cell>
          <cell r="CP14751" t="str">
            <v>TRADES</v>
          </cell>
          <cell r="CR14751" t="str">
            <v>POWER SYSTEM CONTROLLER</v>
          </cell>
          <cell r="CS14751" t="str">
            <v>DG</v>
          </cell>
        </row>
        <row r="14752">
          <cell r="A14752" t="str">
            <v>Budget</v>
          </cell>
          <cell r="Q14752" t="str">
            <v>0001_4480 - Distribution Grid Operations</v>
          </cell>
          <cell r="R14752">
            <v>1</v>
          </cell>
          <cell r="AY14752">
            <v>95931.147929618674</v>
          </cell>
          <cell r="CJ14752">
            <v>0</v>
          </cell>
          <cell r="CK14752">
            <v>-97850.23</v>
          </cell>
          <cell r="CL14752" t="str">
            <v>0001_4480</v>
          </cell>
          <cell r="CP14752" t="str">
            <v>TRADES</v>
          </cell>
          <cell r="CR14752" t="str">
            <v>POWER SYSTEM CONTROLLER</v>
          </cell>
          <cell r="CS14752" t="str">
            <v>DG</v>
          </cell>
        </row>
        <row r="14753">
          <cell r="A14753" t="str">
            <v>Budget</v>
          </cell>
          <cell r="Q14753" t="str">
            <v>0001_4480 - Distribution Grid Operations</v>
          </cell>
          <cell r="R14753">
            <v>1</v>
          </cell>
          <cell r="AY14753">
            <v>95931.147929618674</v>
          </cell>
          <cell r="CJ14753">
            <v>0</v>
          </cell>
          <cell r="CK14753">
            <v>-97850.23</v>
          </cell>
          <cell r="CL14753" t="str">
            <v>0001_4480</v>
          </cell>
          <cell r="CP14753" t="str">
            <v>TRADES</v>
          </cell>
          <cell r="CR14753" t="str">
            <v>POWER SYSTEM CONTROLLER</v>
          </cell>
          <cell r="CS14753" t="str">
            <v>DG</v>
          </cell>
        </row>
        <row r="14754">
          <cell r="A14754" t="str">
            <v>Budget</v>
          </cell>
          <cell r="Q14754" t="str">
            <v>0001_4480 - Distribution Grid Operations</v>
          </cell>
          <cell r="R14754">
            <v>1</v>
          </cell>
          <cell r="AY14754">
            <v>95931.147929618674</v>
          </cell>
          <cell r="CJ14754">
            <v>0</v>
          </cell>
          <cell r="CK14754">
            <v>-97850.23</v>
          </cell>
          <cell r="CL14754" t="str">
            <v>0001_4480</v>
          </cell>
          <cell r="CP14754" t="str">
            <v>TRADES</v>
          </cell>
          <cell r="CR14754" t="str">
            <v>POWER SYSTEM CONTROLLER</v>
          </cell>
          <cell r="CS14754" t="str">
            <v>DG</v>
          </cell>
        </row>
        <row r="14755">
          <cell r="A14755" t="str">
            <v>Budget</v>
          </cell>
          <cell r="Q14755" t="str">
            <v>0001_4480 - Distribution Grid Operations</v>
          </cell>
          <cell r="R14755">
            <v>1</v>
          </cell>
          <cell r="AY14755">
            <v>95931.147929618674</v>
          </cell>
          <cell r="CJ14755">
            <v>0</v>
          </cell>
          <cell r="CK14755">
            <v>-97850.23</v>
          </cell>
          <cell r="CL14755" t="str">
            <v>0001_4480</v>
          </cell>
          <cell r="CP14755" t="str">
            <v>TRADES</v>
          </cell>
          <cell r="CR14755" t="str">
            <v>POWER SYSTEM CONTROLLER</v>
          </cell>
          <cell r="CS14755" t="str">
            <v>DG</v>
          </cell>
        </row>
        <row r="14756">
          <cell r="A14756" t="str">
            <v>Budget</v>
          </cell>
          <cell r="Q14756" t="str">
            <v>0001_4480 - Distribution Grid Operations</v>
          </cell>
          <cell r="R14756">
            <v>1</v>
          </cell>
          <cell r="AY14756">
            <v>95931.147929618674</v>
          </cell>
          <cell r="CJ14756">
            <v>0</v>
          </cell>
          <cell r="CK14756">
            <v>-97850.23</v>
          </cell>
          <cell r="CL14756" t="str">
            <v>0001_4480</v>
          </cell>
          <cell r="CP14756" t="str">
            <v>TRADES</v>
          </cell>
          <cell r="CR14756" t="str">
            <v>POWER SYSTEM CONTROLLER</v>
          </cell>
          <cell r="CS14756" t="str">
            <v>DG</v>
          </cell>
        </row>
        <row r="14757">
          <cell r="A14757" t="str">
            <v>Budget</v>
          </cell>
          <cell r="Q14757" t="str">
            <v>0001_4480 - Distribution Grid Operations</v>
          </cell>
          <cell r="R14757">
            <v>1</v>
          </cell>
          <cell r="AY14757">
            <v>64495.213505719919</v>
          </cell>
          <cell r="CJ14757">
            <v>0</v>
          </cell>
          <cell r="CK14757">
            <v>-66612.840000000011</v>
          </cell>
          <cell r="CL14757" t="str">
            <v>0001_4480</v>
          </cell>
          <cell r="CP14757" t="str">
            <v>TRADES</v>
          </cell>
          <cell r="CR14757" t="str">
            <v>POWER SYSTEM CONTROLLER</v>
          </cell>
          <cell r="CS14757" t="str">
            <v>DG</v>
          </cell>
        </row>
        <row r="14758">
          <cell r="A14758" t="str">
            <v>Budget</v>
          </cell>
          <cell r="Q14758" t="str">
            <v>0001_4480 - Distribution Grid Operations</v>
          </cell>
          <cell r="R14758">
            <v>1</v>
          </cell>
          <cell r="AY14758">
            <v>64495.213505719919</v>
          </cell>
          <cell r="CJ14758">
            <v>0</v>
          </cell>
          <cell r="CK14758">
            <v>-66612.840000000011</v>
          </cell>
          <cell r="CL14758" t="str">
            <v>0001_4480</v>
          </cell>
          <cell r="CP14758" t="str">
            <v>TRADES</v>
          </cell>
          <cell r="CR14758" t="str">
            <v>POWER SYSTEM CONTROLLER</v>
          </cell>
          <cell r="CS14758" t="str">
            <v>DG</v>
          </cell>
        </row>
        <row r="14759">
          <cell r="A14759" t="str">
            <v>Budget</v>
          </cell>
          <cell r="Q14759" t="str">
            <v>0001_4480 - Distribution Grid Operations</v>
          </cell>
          <cell r="R14759">
            <v>1</v>
          </cell>
          <cell r="AY14759">
            <v>64495.213505719919</v>
          </cell>
          <cell r="CJ14759">
            <v>0</v>
          </cell>
          <cell r="CK14759">
            <v>-66612.840000000011</v>
          </cell>
          <cell r="CL14759" t="str">
            <v>0001_4480</v>
          </cell>
          <cell r="CP14759" t="str">
            <v>TRADES</v>
          </cell>
          <cell r="CR14759" t="str">
            <v>POWER SYSTEM CONTROLLER</v>
          </cell>
          <cell r="CS14759" t="str">
            <v>DG</v>
          </cell>
        </row>
        <row r="14760">
          <cell r="A14760" t="str">
            <v>Budget</v>
          </cell>
          <cell r="Q14760" t="str">
            <v>0001_4480 - Distribution Grid Operations</v>
          </cell>
          <cell r="R14760">
            <v>1</v>
          </cell>
          <cell r="AY14760">
            <v>64495.213505719919</v>
          </cell>
          <cell r="CJ14760">
            <v>0</v>
          </cell>
          <cell r="CK14760">
            <v>-66612.840000000011</v>
          </cell>
          <cell r="CL14760" t="str">
            <v>0001_4480</v>
          </cell>
          <cell r="CP14760" t="str">
            <v>TRADES</v>
          </cell>
          <cell r="CR14760" t="str">
            <v>POWER SYSTEM CONTROLLER</v>
          </cell>
          <cell r="CS14760" t="str">
            <v>DG</v>
          </cell>
        </row>
        <row r="14761">
          <cell r="A14761" t="str">
            <v>Budget</v>
          </cell>
          <cell r="Q14761" t="str">
            <v>0001_4480 - Distribution Grid Operations</v>
          </cell>
          <cell r="R14761">
            <v>1</v>
          </cell>
          <cell r="AY14761">
            <v>64495.213505719919</v>
          </cell>
          <cell r="CJ14761">
            <v>0</v>
          </cell>
          <cell r="CK14761">
            <v>-66612.840000000011</v>
          </cell>
          <cell r="CL14761" t="str">
            <v>0001_4480</v>
          </cell>
          <cell r="CP14761" t="str">
            <v>TRADES</v>
          </cell>
          <cell r="CR14761" t="str">
            <v>POWER SYSTEM CONTROLLER</v>
          </cell>
          <cell r="CS14761" t="str">
            <v>DG</v>
          </cell>
        </row>
        <row r="14762">
          <cell r="A14762" t="str">
            <v>Budget</v>
          </cell>
          <cell r="Q14762" t="str">
            <v>0001_2200 - System Reliability</v>
          </cell>
          <cell r="R14762">
            <v>1</v>
          </cell>
          <cell r="AY14762">
            <v>96064.342873008121</v>
          </cell>
          <cell r="CJ14762">
            <v>0</v>
          </cell>
          <cell r="CK14762">
            <v>-108119.11</v>
          </cell>
          <cell r="CL14762" t="str">
            <v>0001_2200</v>
          </cell>
          <cell r="CP14762" t="str">
            <v>PROFESSIONAL</v>
          </cell>
          <cell r="CR14762" t="str">
            <v>ENGINEER</v>
          </cell>
          <cell r="CS14762" t="str">
            <v>AM</v>
          </cell>
        </row>
        <row r="14763">
          <cell r="A14763" t="str">
            <v>Budget</v>
          </cell>
          <cell r="Q14763" t="str">
            <v>0001_2200 - System Reliability</v>
          </cell>
          <cell r="R14763">
            <v>1</v>
          </cell>
          <cell r="AY14763">
            <v>64410.957865043769</v>
          </cell>
          <cell r="CJ14763">
            <v>0</v>
          </cell>
          <cell r="CK14763">
            <v>-73392.679999999993</v>
          </cell>
          <cell r="CL14763" t="str">
            <v>0001_2200</v>
          </cell>
          <cell r="CP14763" t="str">
            <v>PROFESSIONAL</v>
          </cell>
          <cell r="CR14763" t="str">
            <v>ENGINEER</v>
          </cell>
          <cell r="CS14763" t="str">
            <v>AM</v>
          </cell>
        </row>
        <row r="14764">
          <cell r="A14764" t="str">
            <v>Budget</v>
          </cell>
          <cell r="Q14764" t="str">
            <v>0001_2200 - System Reliability</v>
          </cell>
          <cell r="R14764">
            <v>1</v>
          </cell>
          <cell r="AY14764">
            <v>64410.957865043769</v>
          </cell>
          <cell r="CJ14764">
            <v>0</v>
          </cell>
          <cell r="CK14764">
            <v>-73392.679999999993</v>
          </cell>
          <cell r="CL14764" t="str">
            <v>0001_2200</v>
          </cell>
          <cell r="CP14764" t="str">
            <v>PROFESSIONAL</v>
          </cell>
          <cell r="CR14764" t="str">
            <v>ENGINEER</v>
          </cell>
          <cell r="CS14764" t="str">
            <v>AM</v>
          </cell>
        </row>
        <row r="14765">
          <cell r="A14765" t="str">
            <v>Budget</v>
          </cell>
          <cell r="Q14765" t="str">
            <v>0001_2500 - Procurement - Amdin</v>
          </cell>
          <cell r="R14765">
            <v>1</v>
          </cell>
          <cell r="AY14765">
            <v>96064.342873008121</v>
          </cell>
          <cell r="CJ14765">
            <v>0</v>
          </cell>
          <cell r="CK14765">
            <v>0</v>
          </cell>
          <cell r="CL14765" t="str">
            <v>0001_2500</v>
          </cell>
          <cell r="CP14765" t="str">
            <v>PROFESSIONAL</v>
          </cell>
          <cell r="CR14765" t="str">
            <v>PROJECT MANAGER, STATIONS</v>
          </cell>
          <cell r="CS14765" t="str">
            <v>AM</v>
          </cell>
        </row>
        <row r="14766">
          <cell r="A14766" t="str">
            <v>Budget</v>
          </cell>
          <cell r="Q14766" t="str">
            <v>0001_2500 - Procurement - Amdin</v>
          </cell>
          <cell r="R14766">
            <v>1</v>
          </cell>
          <cell r="AY14766">
            <v>64410.957865043769</v>
          </cell>
          <cell r="CJ14766">
            <v>0</v>
          </cell>
          <cell r="CK14766">
            <v>0</v>
          </cell>
          <cell r="CL14766" t="str">
            <v>0001_2500</v>
          </cell>
          <cell r="CP14766" t="str">
            <v>PROFESSIONAL</v>
          </cell>
          <cell r="CR14766" t="str">
            <v>PROJECT MANAGER, STATIONS</v>
          </cell>
          <cell r="CS14766" t="str">
            <v>AM</v>
          </cell>
        </row>
        <row r="14767">
          <cell r="A14767" t="str">
            <v>Budget</v>
          </cell>
          <cell r="Q14767" t="str">
            <v>0001_2800 - Electric Vehicle</v>
          </cell>
          <cell r="R14767">
            <v>1</v>
          </cell>
          <cell r="AY14767">
            <v>135618.30236017544</v>
          </cell>
          <cell r="CJ14767">
            <v>0</v>
          </cell>
          <cell r="CK14767">
            <v>0</v>
          </cell>
          <cell r="CL14767" t="str">
            <v>0001_2800</v>
          </cell>
          <cell r="CP14767" t="str">
            <v>MANAGERIAL</v>
          </cell>
          <cell r="CR14767" t="str">
            <v>MANAGER, ELECTRIC VEHICLES PROJECT</v>
          </cell>
          <cell r="CS14767" t="str">
            <v>AM</v>
          </cell>
        </row>
        <row r="14768">
          <cell r="A14768" t="str">
            <v>Budget</v>
          </cell>
          <cell r="Q14768" t="str">
            <v>0001_2800 - Electric Vehicle</v>
          </cell>
          <cell r="R14768">
            <v>1</v>
          </cell>
          <cell r="AY14768">
            <v>96064.342873008121</v>
          </cell>
          <cell r="CJ14768">
            <v>0</v>
          </cell>
          <cell r="CK14768">
            <v>-75334.619999999981</v>
          </cell>
          <cell r="CL14768" t="str">
            <v>0001_2800</v>
          </cell>
          <cell r="CP14768" t="str">
            <v>PROFESSIONAL</v>
          </cell>
          <cell r="CR14768" t="str">
            <v>ENGINEER</v>
          </cell>
          <cell r="CS14768" t="str">
            <v>AM</v>
          </cell>
        </row>
        <row r="14769">
          <cell r="A14769" t="str">
            <v>Budget</v>
          </cell>
          <cell r="Q14769" t="str">
            <v>0001_2800 - Electric Vehicle</v>
          </cell>
          <cell r="R14769">
            <v>1</v>
          </cell>
          <cell r="AY14769">
            <v>64410.957865043769</v>
          </cell>
          <cell r="CJ14769">
            <v>0</v>
          </cell>
          <cell r="CK14769">
            <v>-51138.14</v>
          </cell>
          <cell r="CL14769" t="str">
            <v>0001_2800</v>
          </cell>
          <cell r="CP14769" t="str">
            <v>PROFESSIONAL</v>
          </cell>
          <cell r="CR14769" t="str">
            <v>ENGINEER</v>
          </cell>
          <cell r="CS14769" t="str">
            <v>AM</v>
          </cell>
        </row>
        <row r="14770">
          <cell r="A14770" t="str">
            <v>Budget</v>
          </cell>
          <cell r="Q14770" t="str">
            <v>0001_2800 - Electric Vehicle</v>
          </cell>
          <cell r="R14770">
            <v>1</v>
          </cell>
          <cell r="AY14770">
            <v>90727.434935618759</v>
          </cell>
          <cell r="CJ14770">
            <v>0</v>
          </cell>
          <cell r="CK14770">
            <v>-73092.5</v>
          </cell>
          <cell r="CL14770" t="str">
            <v>0001_2800</v>
          </cell>
          <cell r="CP14770" t="str">
            <v>PROFESSIONAL</v>
          </cell>
          <cell r="CR14770" t="str">
            <v>BUSINESS ANALYST</v>
          </cell>
          <cell r="CS14770" t="str">
            <v>AM</v>
          </cell>
        </row>
        <row r="14771">
          <cell r="A14771" t="str">
            <v>Budget</v>
          </cell>
          <cell r="Q14771" t="str">
            <v>0001_2810 - Grid Solution</v>
          </cell>
          <cell r="R14771">
            <v>1</v>
          </cell>
          <cell r="AY14771">
            <v>128085.79049734423</v>
          </cell>
          <cell r="CJ14771">
            <v>0</v>
          </cell>
          <cell r="CK14771">
            <v>0</v>
          </cell>
          <cell r="CL14771" t="str">
            <v>0001_2810</v>
          </cell>
          <cell r="CP14771" t="str">
            <v>MANAGERIAL</v>
          </cell>
          <cell r="CR14771" t="str">
            <v>MANAGER, GRID SOLUTION</v>
          </cell>
          <cell r="CS14771" t="str">
            <v>AM</v>
          </cell>
        </row>
        <row r="14772">
          <cell r="A14772" t="str">
            <v>Budget</v>
          </cell>
          <cell r="Q14772" t="str">
            <v>0001_2820 - Grid Communication</v>
          </cell>
          <cell r="R14772">
            <v>1</v>
          </cell>
          <cell r="AY14772">
            <v>90727.434935618759</v>
          </cell>
          <cell r="CJ14772">
            <v>0</v>
          </cell>
          <cell r="CK14772">
            <v>-73092.5</v>
          </cell>
          <cell r="CL14772" t="str">
            <v>0001_2820</v>
          </cell>
          <cell r="CP14772" t="str">
            <v>PROFESSIONAL</v>
          </cell>
          <cell r="CR14772" t="str">
            <v>PROJECT CONSULTANT</v>
          </cell>
          <cell r="CS14772" t="str">
            <v>AM</v>
          </cell>
        </row>
        <row r="14773">
          <cell r="A14773" t="str">
            <v>Budget</v>
          </cell>
          <cell r="Q14773" t="str">
            <v>0001_2820 - Grid Communication</v>
          </cell>
          <cell r="R14773">
            <v>1</v>
          </cell>
          <cell r="AY14773">
            <v>60832.571316985792</v>
          </cell>
          <cell r="CJ14773">
            <v>0</v>
          </cell>
          <cell r="CK14773">
            <v>-49627.11</v>
          </cell>
          <cell r="CL14773" t="str">
            <v>0001_2820</v>
          </cell>
          <cell r="CP14773" t="str">
            <v>PROFESSIONAL</v>
          </cell>
          <cell r="CR14773" t="str">
            <v>PROJECT CONSULTANT</v>
          </cell>
          <cell r="CS14773" t="str">
            <v>AM</v>
          </cell>
        </row>
        <row r="14774">
          <cell r="A14774" t="str">
            <v>Budget</v>
          </cell>
          <cell r="Q14774" t="str">
            <v>0001_2820 - Grid Communication</v>
          </cell>
          <cell r="R14774">
            <v>1</v>
          </cell>
          <cell r="AY14774">
            <v>60832.571316985792</v>
          </cell>
          <cell r="CJ14774">
            <v>0</v>
          </cell>
          <cell r="CK14774">
            <v>-49627.11</v>
          </cell>
          <cell r="CL14774" t="str">
            <v>0001_2820</v>
          </cell>
          <cell r="CP14774" t="str">
            <v>PROFESSIONAL</v>
          </cell>
          <cell r="CR14774" t="str">
            <v>PROJECT CONSULTANT</v>
          </cell>
          <cell r="CS14774" t="str">
            <v>AM</v>
          </cell>
        </row>
        <row r="14775">
          <cell r="A14775" t="str">
            <v>Budget</v>
          </cell>
          <cell r="Q14775" t="str">
            <v>0001_3821 - Apprentices</v>
          </cell>
          <cell r="R14775">
            <v>1</v>
          </cell>
          <cell r="AY14775">
            <v>69749.095217624767</v>
          </cell>
          <cell r="CJ14775">
            <v>0</v>
          </cell>
          <cell r="CK14775">
            <v>0</v>
          </cell>
          <cell r="CL14775" t="str">
            <v>0001_3821</v>
          </cell>
          <cell r="CP14775" t="str">
            <v>TRADES</v>
          </cell>
          <cell r="CR14775" t="str">
            <v>CPLP - APPRENTICE</v>
          </cell>
          <cell r="CS14775" t="str">
            <v>DS</v>
          </cell>
        </row>
        <row r="14776">
          <cell r="A14776" t="str">
            <v>Budget</v>
          </cell>
          <cell r="Q14776" t="str">
            <v>0001_3821 - Apprentices</v>
          </cell>
          <cell r="R14776">
            <v>1</v>
          </cell>
          <cell r="AY14776">
            <v>69749.095217624767</v>
          </cell>
          <cell r="CJ14776">
            <v>0</v>
          </cell>
          <cell r="CK14776">
            <v>0</v>
          </cell>
          <cell r="CL14776" t="str">
            <v>0001_3821</v>
          </cell>
          <cell r="CP14776" t="str">
            <v>TRADES</v>
          </cell>
          <cell r="CR14776" t="str">
            <v>CPLP - APPRENTICE</v>
          </cell>
          <cell r="CS14776" t="str">
            <v>DS</v>
          </cell>
        </row>
        <row r="14777">
          <cell r="A14777" t="str">
            <v>Budget</v>
          </cell>
          <cell r="Q14777" t="str">
            <v>0001_4460 - Collections</v>
          </cell>
          <cell r="R14777">
            <v>1</v>
          </cell>
          <cell r="AY14777">
            <v>90727.434935618759</v>
          </cell>
          <cell r="CJ14777">
            <v>0</v>
          </cell>
          <cell r="CK14777">
            <v>0</v>
          </cell>
          <cell r="CL14777" t="str">
            <v>0001_4460</v>
          </cell>
          <cell r="CP14777" t="str">
            <v>PROFESSIONAL</v>
          </cell>
          <cell r="CR14777" t="str">
            <v>BUSINESS ANALYST</v>
          </cell>
          <cell r="CS14777" t="str">
            <v>CS</v>
          </cell>
        </row>
        <row r="14778">
          <cell r="A14778" t="str">
            <v>Budget</v>
          </cell>
          <cell r="Q14778" t="str">
            <v>0001_3821 - Apprentices</v>
          </cell>
          <cell r="R14778">
            <v>1</v>
          </cell>
          <cell r="AY14778">
            <v>46892.827668359387</v>
          </cell>
          <cell r="CJ14778">
            <v>0</v>
          </cell>
          <cell r="CK14778">
            <v>0</v>
          </cell>
          <cell r="CL14778" t="str">
            <v>0001_3821</v>
          </cell>
          <cell r="CP14778" t="str">
            <v>TRADES</v>
          </cell>
          <cell r="CR14778" t="str">
            <v>CPCP - APPRENTICE</v>
          </cell>
          <cell r="CS14778" t="str">
            <v>DS</v>
          </cell>
        </row>
        <row r="14779">
          <cell r="A14779" t="str">
            <v>Budget</v>
          </cell>
          <cell r="Q14779" t="str">
            <v>0001_3821 - Apprentices</v>
          </cell>
          <cell r="R14779">
            <v>1</v>
          </cell>
          <cell r="AY14779">
            <v>46892.827668359387</v>
          </cell>
          <cell r="CJ14779">
            <v>0</v>
          </cell>
          <cell r="CK14779">
            <v>0</v>
          </cell>
          <cell r="CL14779" t="str">
            <v>0001_3821</v>
          </cell>
          <cell r="CP14779" t="str">
            <v>TRADES</v>
          </cell>
          <cell r="CR14779" t="str">
            <v>CPCP - APPRENTICE</v>
          </cell>
          <cell r="CS14779" t="str">
            <v>DS</v>
          </cell>
        </row>
        <row r="14780">
          <cell r="A14780" t="str">
            <v>Budget</v>
          </cell>
          <cell r="Q14780" t="str">
            <v>0001_3821 - Apprentices</v>
          </cell>
          <cell r="R14780">
            <v>1</v>
          </cell>
          <cell r="AY14780">
            <v>46892.827668359387</v>
          </cell>
          <cell r="CJ14780">
            <v>0</v>
          </cell>
          <cell r="CK14780">
            <v>0</v>
          </cell>
          <cell r="CL14780" t="str">
            <v>0001_3821</v>
          </cell>
          <cell r="CP14780" t="str">
            <v>TRADES</v>
          </cell>
          <cell r="CR14780" t="str">
            <v>CPCP - APPRENTICE</v>
          </cell>
          <cell r="CS14780" t="str">
            <v>DS</v>
          </cell>
        </row>
        <row r="14781">
          <cell r="A14781" t="str">
            <v>Budget</v>
          </cell>
          <cell r="Q14781" t="str">
            <v>0001_3821 - Apprentices</v>
          </cell>
          <cell r="R14781">
            <v>1</v>
          </cell>
          <cell r="AY14781">
            <v>46892.827668359387</v>
          </cell>
          <cell r="CJ14781">
            <v>0</v>
          </cell>
          <cell r="CK14781">
            <v>0</v>
          </cell>
          <cell r="CL14781" t="str">
            <v>0001_3821</v>
          </cell>
          <cell r="CP14781" t="str">
            <v>TRADES</v>
          </cell>
          <cell r="CR14781" t="str">
            <v>CPCP - APPRENTICE</v>
          </cell>
          <cell r="CS14781" t="str">
            <v>DS</v>
          </cell>
        </row>
        <row r="14782">
          <cell r="A14782" t="str">
            <v>Budget</v>
          </cell>
          <cell r="Q14782" t="str">
            <v>0001_3821 - Apprentices</v>
          </cell>
          <cell r="R14782">
            <v>1</v>
          </cell>
          <cell r="AY14782">
            <v>46892.827668359387</v>
          </cell>
          <cell r="CJ14782">
            <v>0</v>
          </cell>
          <cell r="CK14782">
            <v>0</v>
          </cell>
          <cell r="CL14782" t="str">
            <v>0001_3821</v>
          </cell>
          <cell r="CP14782" t="str">
            <v>TRADES</v>
          </cell>
          <cell r="CR14782" t="str">
            <v>CPCP - APPRENTICE</v>
          </cell>
          <cell r="CS14782" t="str">
            <v>DS</v>
          </cell>
        </row>
        <row r="14783">
          <cell r="A14783" t="str">
            <v>Budget</v>
          </cell>
          <cell r="Q14783" t="str">
            <v>0001_3821 - Apprentices</v>
          </cell>
          <cell r="R14783">
            <v>1</v>
          </cell>
          <cell r="AY14783">
            <v>46892.827668359387</v>
          </cell>
          <cell r="CJ14783">
            <v>0</v>
          </cell>
          <cell r="CK14783">
            <v>0</v>
          </cell>
          <cell r="CL14783" t="str">
            <v>0001_3821</v>
          </cell>
          <cell r="CP14783" t="str">
            <v>TRADES</v>
          </cell>
          <cell r="CR14783" t="str">
            <v>CPCP - APPRENTICE</v>
          </cell>
          <cell r="CS14783" t="str">
            <v>DS</v>
          </cell>
        </row>
        <row r="14784">
          <cell r="A14784" t="str">
            <v>Budget</v>
          </cell>
          <cell r="Q14784" t="str">
            <v>0001_3821 - Apprentices</v>
          </cell>
          <cell r="R14784">
            <v>1</v>
          </cell>
          <cell r="AY14784">
            <v>46892.827668359387</v>
          </cell>
          <cell r="CJ14784">
            <v>0</v>
          </cell>
          <cell r="CK14784">
            <v>0</v>
          </cell>
          <cell r="CL14784" t="str">
            <v>0001_3821</v>
          </cell>
          <cell r="CP14784" t="str">
            <v>TRADES</v>
          </cell>
          <cell r="CR14784" t="str">
            <v>CPCP - APPRENTICE</v>
          </cell>
          <cell r="CS14784" t="str">
            <v>DS</v>
          </cell>
        </row>
        <row r="14785">
          <cell r="A14785" t="str">
            <v>Budget</v>
          </cell>
          <cell r="Q14785" t="str">
            <v>0001_3821 - Apprentices</v>
          </cell>
          <cell r="R14785">
            <v>1</v>
          </cell>
          <cell r="AY14785">
            <v>46892.827668359387</v>
          </cell>
          <cell r="CJ14785">
            <v>0</v>
          </cell>
          <cell r="CK14785">
            <v>0</v>
          </cell>
          <cell r="CL14785" t="str">
            <v>0001_3821</v>
          </cell>
          <cell r="CP14785" t="str">
            <v>TRADES</v>
          </cell>
          <cell r="CR14785" t="str">
            <v>CPCP - APPRENTICE</v>
          </cell>
          <cell r="CS14785" t="str">
            <v>DS</v>
          </cell>
        </row>
        <row r="14786">
          <cell r="A14786" t="str">
            <v>Budget</v>
          </cell>
          <cell r="Q14786" t="str">
            <v>0001_3821 - Apprentices</v>
          </cell>
          <cell r="R14786">
            <v>1</v>
          </cell>
          <cell r="AY14786">
            <v>46892.827668359387</v>
          </cell>
          <cell r="CJ14786">
            <v>0</v>
          </cell>
          <cell r="CK14786">
            <v>0</v>
          </cell>
          <cell r="CL14786" t="str">
            <v>0001_3821</v>
          </cell>
          <cell r="CP14786" t="str">
            <v>TRADES</v>
          </cell>
          <cell r="CR14786" t="str">
            <v>CPCP - APPRENTICE</v>
          </cell>
          <cell r="CS14786" t="str">
            <v>DS</v>
          </cell>
        </row>
        <row r="14787">
          <cell r="A14787" t="str">
            <v>Budget</v>
          </cell>
          <cell r="Q14787" t="str">
            <v>0001_3821 - Apprentices</v>
          </cell>
          <cell r="R14787">
            <v>1</v>
          </cell>
          <cell r="AY14787">
            <v>46892.827668359387</v>
          </cell>
          <cell r="CJ14787">
            <v>0</v>
          </cell>
          <cell r="CK14787">
            <v>0</v>
          </cell>
          <cell r="CL14787" t="str">
            <v>0001_3821</v>
          </cell>
          <cell r="CP14787" t="str">
            <v>TRADES</v>
          </cell>
          <cell r="CR14787" t="str">
            <v>CPCP - APPRENTICE</v>
          </cell>
          <cell r="CS14787" t="str">
            <v>DS</v>
          </cell>
        </row>
        <row r="14788">
          <cell r="A14788" t="str">
            <v>Budget</v>
          </cell>
          <cell r="Q14788" t="str">
            <v>0001_3821 - Apprentices</v>
          </cell>
          <cell r="R14788">
            <v>1</v>
          </cell>
          <cell r="AY14788">
            <v>46892.827668359387</v>
          </cell>
          <cell r="CJ14788">
            <v>0</v>
          </cell>
          <cell r="CK14788">
            <v>0</v>
          </cell>
          <cell r="CL14788" t="str">
            <v>0001_3821</v>
          </cell>
          <cell r="CP14788" t="str">
            <v>TRADES</v>
          </cell>
          <cell r="CR14788" t="str">
            <v>CPCP - APPRENTICE</v>
          </cell>
          <cell r="CS14788" t="str">
            <v>DS</v>
          </cell>
        </row>
        <row r="14789">
          <cell r="A14789" t="str">
            <v>Budget</v>
          </cell>
          <cell r="Q14789" t="str">
            <v>0001_3821 - Apprentices</v>
          </cell>
          <cell r="R14789">
            <v>1</v>
          </cell>
          <cell r="AY14789">
            <v>46892.827668359387</v>
          </cell>
          <cell r="CJ14789">
            <v>0</v>
          </cell>
          <cell r="CK14789">
            <v>0</v>
          </cell>
          <cell r="CL14789" t="str">
            <v>0001_3821</v>
          </cell>
          <cell r="CP14789" t="str">
            <v>TRADES</v>
          </cell>
          <cell r="CR14789" t="str">
            <v>CPCP - APPRENTICE</v>
          </cell>
          <cell r="CS14789" t="str">
            <v>DS</v>
          </cell>
        </row>
        <row r="14790">
          <cell r="A14790" t="str">
            <v>Budget</v>
          </cell>
          <cell r="Q14790" t="str">
            <v>0001_3821 - Apprentices</v>
          </cell>
          <cell r="R14790">
            <v>1</v>
          </cell>
          <cell r="AY14790">
            <v>46892.827668359387</v>
          </cell>
          <cell r="CJ14790">
            <v>0</v>
          </cell>
          <cell r="CK14790">
            <v>0</v>
          </cell>
          <cell r="CL14790" t="str">
            <v>0001_3821</v>
          </cell>
          <cell r="CP14790" t="str">
            <v>TRADES</v>
          </cell>
          <cell r="CR14790" t="str">
            <v>CPCP - APPRENTICE</v>
          </cell>
          <cell r="CS14790" t="str">
            <v>DS</v>
          </cell>
        </row>
        <row r="14791">
          <cell r="A14791" t="str">
            <v>Budget</v>
          </cell>
          <cell r="Q14791" t="str">
            <v>0001_3821 - Apprentices</v>
          </cell>
          <cell r="R14791">
            <v>1</v>
          </cell>
          <cell r="AY14791">
            <v>46892.827668359387</v>
          </cell>
          <cell r="CJ14791">
            <v>0</v>
          </cell>
          <cell r="CK14791">
            <v>0</v>
          </cell>
          <cell r="CL14791" t="str">
            <v>0001_3821</v>
          </cell>
          <cell r="CP14791" t="str">
            <v>TRADES</v>
          </cell>
          <cell r="CR14791" t="str">
            <v>CPCP - APPRENTICE</v>
          </cell>
          <cell r="CS14791" t="str">
            <v>DS</v>
          </cell>
        </row>
        <row r="14792">
          <cell r="A14792" t="str">
            <v>Budget</v>
          </cell>
          <cell r="Q14792" t="str">
            <v>0001_3821 - Apprentices</v>
          </cell>
          <cell r="R14792">
            <v>1</v>
          </cell>
          <cell r="AY14792">
            <v>46892.827668359387</v>
          </cell>
          <cell r="CJ14792">
            <v>0</v>
          </cell>
          <cell r="CK14792">
            <v>0</v>
          </cell>
          <cell r="CL14792" t="str">
            <v>0001_3821</v>
          </cell>
          <cell r="CP14792" t="str">
            <v>TRADES</v>
          </cell>
          <cell r="CR14792" t="str">
            <v>CPCP - APPRENTICE</v>
          </cell>
          <cell r="CS14792" t="str">
            <v>DS</v>
          </cell>
        </row>
        <row r="14793">
          <cell r="A14793" t="str">
            <v>Budget</v>
          </cell>
          <cell r="Q14793" t="str">
            <v>0001_3821 - Apprentices</v>
          </cell>
          <cell r="R14793">
            <v>1</v>
          </cell>
          <cell r="AY14793">
            <v>46892.827668359387</v>
          </cell>
          <cell r="CJ14793">
            <v>0</v>
          </cell>
          <cell r="CK14793">
            <v>0</v>
          </cell>
          <cell r="CL14793" t="str">
            <v>0001_3821</v>
          </cell>
          <cell r="CP14793" t="str">
            <v>TRADES</v>
          </cell>
          <cell r="CR14793" t="str">
            <v>CPCP - APPRENTICE</v>
          </cell>
          <cell r="CS14793" t="str">
            <v>DS</v>
          </cell>
        </row>
        <row r="14794">
          <cell r="A14794" t="str">
            <v>Budget</v>
          </cell>
          <cell r="Q14794" t="str">
            <v>0001_3821 - Apprentices</v>
          </cell>
          <cell r="R14794">
            <v>1</v>
          </cell>
          <cell r="AY14794">
            <v>46892.827668359387</v>
          </cell>
          <cell r="CJ14794">
            <v>0</v>
          </cell>
          <cell r="CK14794">
            <v>0</v>
          </cell>
          <cell r="CL14794" t="str">
            <v>0001_3821</v>
          </cell>
          <cell r="CP14794" t="str">
            <v>TRADES</v>
          </cell>
          <cell r="CR14794" t="str">
            <v>CPLP - APPRENTICE</v>
          </cell>
          <cell r="CS14794" t="str">
            <v>DS</v>
          </cell>
        </row>
        <row r="14795">
          <cell r="A14795" t="str">
            <v>Budget</v>
          </cell>
          <cell r="Q14795" t="str">
            <v>0001_3821 - Apprentices</v>
          </cell>
          <cell r="R14795">
            <v>1</v>
          </cell>
          <cell r="AY14795">
            <v>46892.827668359387</v>
          </cell>
          <cell r="CJ14795">
            <v>0</v>
          </cell>
          <cell r="CK14795">
            <v>0</v>
          </cell>
          <cell r="CL14795" t="str">
            <v>0001_3821</v>
          </cell>
          <cell r="CP14795" t="str">
            <v>TRADES</v>
          </cell>
          <cell r="CR14795" t="str">
            <v>CPLP - APPRENTICE</v>
          </cell>
          <cell r="CS14795" t="str">
            <v>DS</v>
          </cell>
        </row>
        <row r="14796">
          <cell r="A14796" t="str">
            <v>Budget</v>
          </cell>
          <cell r="Q14796" t="str">
            <v>0001_3821 - Apprentices</v>
          </cell>
          <cell r="R14796">
            <v>1</v>
          </cell>
          <cell r="AY14796">
            <v>46892.827668359387</v>
          </cell>
          <cell r="CJ14796">
            <v>0</v>
          </cell>
          <cell r="CK14796">
            <v>0</v>
          </cell>
          <cell r="CL14796" t="str">
            <v>0001_3821</v>
          </cell>
          <cell r="CP14796" t="str">
            <v>TRADES</v>
          </cell>
          <cell r="CR14796" t="str">
            <v>CPLP - APPRENTICE</v>
          </cell>
          <cell r="CS14796" t="str">
            <v>DS</v>
          </cell>
        </row>
        <row r="14797">
          <cell r="A14797" t="str">
            <v>Budget</v>
          </cell>
          <cell r="Q14797" t="str">
            <v>0001_3821 - Apprentices</v>
          </cell>
          <cell r="R14797">
            <v>1</v>
          </cell>
          <cell r="AY14797">
            <v>46892.827668359387</v>
          </cell>
          <cell r="CJ14797">
            <v>0</v>
          </cell>
          <cell r="CK14797">
            <v>0</v>
          </cell>
          <cell r="CL14797" t="str">
            <v>0001_3821</v>
          </cell>
          <cell r="CP14797" t="str">
            <v>TRADES</v>
          </cell>
          <cell r="CR14797" t="str">
            <v>CPLP - APPRENTICE</v>
          </cell>
          <cell r="CS14797" t="str">
            <v>DS</v>
          </cell>
        </row>
        <row r="14798">
          <cell r="A14798" t="str">
            <v>Budget</v>
          </cell>
          <cell r="Q14798" t="str">
            <v>0001_3821 - Apprentices</v>
          </cell>
          <cell r="R14798">
            <v>1</v>
          </cell>
          <cell r="AY14798">
            <v>46892.827668359387</v>
          </cell>
          <cell r="CJ14798">
            <v>0</v>
          </cell>
          <cell r="CK14798">
            <v>0</v>
          </cell>
          <cell r="CL14798" t="str">
            <v>0001_3821</v>
          </cell>
          <cell r="CP14798" t="str">
            <v>TRADES</v>
          </cell>
          <cell r="CR14798" t="str">
            <v>CPLP - APPRENTICE</v>
          </cell>
          <cell r="CS14798" t="str">
            <v>DS</v>
          </cell>
        </row>
        <row r="14799">
          <cell r="A14799" t="str">
            <v>Budget</v>
          </cell>
          <cell r="Q14799" t="str">
            <v>0001_3821 - Apprentices</v>
          </cell>
          <cell r="R14799">
            <v>1</v>
          </cell>
          <cell r="AY14799">
            <v>46892.827668359387</v>
          </cell>
          <cell r="CJ14799">
            <v>0</v>
          </cell>
          <cell r="CK14799">
            <v>0</v>
          </cell>
          <cell r="CL14799" t="str">
            <v>0001_3821</v>
          </cell>
          <cell r="CP14799" t="str">
            <v>TRADES</v>
          </cell>
          <cell r="CR14799" t="str">
            <v>CPLP - APPRENTICE</v>
          </cell>
          <cell r="CS14799" t="str">
            <v>DS</v>
          </cell>
        </row>
        <row r="14800">
          <cell r="A14800" t="str">
            <v>Budget</v>
          </cell>
          <cell r="Q14800" t="str">
            <v>0001_3821 - Apprentices</v>
          </cell>
          <cell r="R14800">
            <v>1</v>
          </cell>
          <cell r="AY14800">
            <v>46892.827668359387</v>
          </cell>
          <cell r="CJ14800">
            <v>0</v>
          </cell>
          <cell r="CK14800">
            <v>0</v>
          </cell>
          <cell r="CL14800" t="str">
            <v>0001_3821</v>
          </cell>
          <cell r="CP14800" t="str">
            <v>TRADES</v>
          </cell>
          <cell r="CR14800" t="str">
            <v>CPLP - APPRENTICE</v>
          </cell>
          <cell r="CS14800" t="str">
            <v>DS</v>
          </cell>
        </row>
        <row r="14801">
          <cell r="A14801" t="str">
            <v>Budget</v>
          </cell>
          <cell r="Q14801" t="str">
            <v>0001_3821 - Apprentices</v>
          </cell>
          <cell r="R14801">
            <v>1</v>
          </cell>
          <cell r="AY14801">
            <v>46892.827668359387</v>
          </cell>
          <cell r="CJ14801">
            <v>0</v>
          </cell>
          <cell r="CK14801">
            <v>0</v>
          </cell>
          <cell r="CL14801" t="str">
            <v>0001_3821</v>
          </cell>
          <cell r="CP14801" t="str">
            <v>TRADES</v>
          </cell>
          <cell r="CR14801" t="str">
            <v>CPLP - APPRENTICE</v>
          </cell>
          <cell r="CS14801" t="str">
            <v>DS</v>
          </cell>
        </row>
        <row r="14802">
          <cell r="A14802" t="str">
            <v>Budget</v>
          </cell>
          <cell r="Q14802" t="str">
            <v>0001_3821 - Apprentices</v>
          </cell>
          <cell r="R14802">
            <v>1</v>
          </cell>
          <cell r="AY14802">
            <v>46892.827668359387</v>
          </cell>
          <cell r="CJ14802">
            <v>0</v>
          </cell>
          <cell r="CK14802">
            <v>0</v>
          </cell>
          <cell r="CL14802" t="str">
            <v>0001_3821</v>
          </cell>
          <cell r="CP14802" t="str">
            <v>TRADES</v>
          </cell>
          <cell r="CR14802" t="str">
            <v>CPLP - APPRENTICE</v>
          </cell>
          <cell r="CS14802" t="str">
            <v>DS</v>
          </cell>
        </row>
        <row r="14803">
          <cell r="A14803" t="str">
            <v>Budget</v>
          </cell>
          <cell r="Q14803" t="str">
            <v>0001_3821 - Apprentices</v>
          </cell>
          <cell r="R14803">
            <v>1</v>
          </cell>
          <cell r="AY14803">
            <v>46892.827668359387</v>
          </cell>
          <cell r="CJ14803">
            <v>0</v>
          </cell>
          <cell r="CK14803">
            <v>0</v>
          </cell>
          <cell r="CL14803" t="str">
            <v>0001_3821</v>
          </cell>
          <cell r="CP14803" t="str">
            <v>TRADES</v>
          </cell>
          <cell r="CR14803" t="str">
            <v>CPLP - APPRENTICE</v>
          </cell>
          <cell r="CS14803" t="str">
            <v>DS</v>
          </cell>
        </row>
        <row r="14804">
          <cell r="A14804" t="str">
            <v>Budget</v>
          </cell>
          <cell r="Q14804" t="str">
            <v>0001_3821 - Apprentices</v>
          </cell>
          <cell r="R14804">
            <v>1</v>
          </cell>
          <cell r="AY14804">
            <v>46892.827668359387</v>
          </cell>
          <cell r="CJ14804">
            <v>0</v>
          </cell>
          <cell r="CK14804">
            <v>0</v>
          </cell>
          <cell r="CL14804" t="str">
            <v>0001_3821</v>
          </cell>
          <cell r="CP14804" t="str">
            <v>TRADES</v>
          </cell>
          <cell r="CR14804" t="str">
            <v>CPLP - APPRENTICE</v>
          </cell>
          <cell r="CS14804" t="str">
            <v>DS</v>
          </cell>
        </row>
        <row r="14805">
          <cell r="A14805" t="str">
            <v>Budget</v>
          </cell>
          <cell r="Q14805" t="str">
            <v>0001_3821 - Apprentices</v>
          </cell>
          <cell r="R14805">
            <v>1</v>
          </cell>
          <cell r="AY14805">
            <v>46892.827668359387</v>
          </cell>
          <cell r="CJ14805">
            <v>0</v>
          </cell>
          <cell r="CK14805">
            <v>0</v>
          </cell>
          <cell r="CL14805" t="str">
            <v>0001_3821</v>
          </cell>
          <cell r="CP14805" t="str">
            <v>TRADES</v>
          </cell>
          <cell r="CR14805" t="str">
            <v>CPLP - APPRENTICE</v>
          </cell>
          <cell r="CS14805" t="str">
            <v>DS</v>
          </cell>
        </row>
        <row r="14806">
          <cell r="A14806" t="str">
            <v>Budget</v>
          </cell>
          <cell r="Q14806" t="str">
            <v>0001_3821 - Apprentices</v>
          </cell>
          <cell r="R14806">
            <v>1</v>
          </cell>
          <cell r="AY14806">
            <v>46892.827668359387</v>
          </cell>
          <cell r="CJ14806">
            <v>0</v>
          </cell>
          <cell r="CK14806">
            <v>0</v>
          </cell>
          <cell r="CL14806" t="str">
            <v>0001_3821</v>
          </cell>
          <cell r="CP14806" t="str">
            <v>TRADES</v>
          </cell>
          <cell r="CR14806" t="str">
            <v>CPLP - APPRENTICE</v>
          </cell>
          <cell r="CS14806" t="str">
            <v>DS</v>
          </cell>
        </row>
        <row r="14807">
          <cell r="A14807" t="str">
            <v>Budget</v>
          </cell>
          <cell r="Q14807" t="str">
            <v>0001_3821 - Apprentices</v>
          </cell>
          <cell r="R14807">
            <v>1</v>
          </cell>
          <cell r="AY14807">
            <v>46892.827668359387</v>
          </cell>
          <cell r="CJ14807">
            <v>0</v>
          </cell>
          <cell r="CK14807">
            <v>0</v>
          </cell>
          <cell r="CL14807" t="str">
            <v>0001_3821</v>
          </cell>
          <cell r="CP14807" t="str">
            <v>TRADES</v>
          </cell>
          <cell r="CR14807" t="str">
            <v>CPLP - APPRENTICE</v>
          </cell>
          <cell r="CS14807" t="str">
            <v>DS</v>
          </cell>
        </row>
        <row r="14808">
          <cell r="A14808" t="str">
            <v>Budget</v>
          </cell>
          <cell r="Q14808" t="str">
            <v>0001_3821 - Apprentices</v>
          </cell>
          <cell r="R14808">
            <v>1</v>
          </cell>
          <cell r="AY14808">
            <v>46892.827668359387</v>
          </cell>
          <cell r="CJ14808">
            <v>0</v>
          </cell>
          <cell r="CK14808">
            <v>0</v>
          </cell>
          <cell r="CL14808" t="str">
            <v>0001_3821</v>
          </cell>
          <cell r="CP14808" t="str">
            <v>TRADES</v>
          </cell>
          <cell r="CR14808" t="str">
            <v>CPLP - APPRENTICE</v>
          </cell>
          <cell r="CS14808" t="str">
            <v>DS</v>
          </cell>
        </row>
        <row r="14809">
          <cell r="A14809" t="str">
            <v>Budget</v>
          </cell>
          <cell r="Q14809" t="str">
            <v>0001_3821 - Apprentices</v>
          </cell>
          <cell r="R14809">
            <v>1</v>
          </cell>
          <cell r="AY14809">
            <v>46892.827668359387</v>
          </cell>
          <cell r="CJ14809">
            <v>0</v>
          </cell>
          <cell r="CK14809">
            <v>0</v>
          </cell>
          <cell r="CL14809" t="str">
            <v>0001_3821</v>
          </cell>
          <cell r="CP14809" t="str">
            <v>TRADES</v>
          </cell>
          <cell r="CR14809" t="str">
            <v>CPLP - APPRENTICE</v>
          </cell>
          <cell r="CS14809" t="str">
            <v>DS</v>
          </cell>
        </row>
        <row r="14810">
          <cell r="A14810" t="str">
            <v>Budget</v>
          </cell>
          <cell r="Q14810" t="str">
            <v>0001_3822 - Customer Operations</v>
          </cell>
          <cell r="R14810">
            <v>1</v>
          </cell>
          <cell r="AY14810">
            <v>0</v>
          </cell>
          <cell r="CJ14810">
            <v>0</v>
          </cell>
          <cell r="CK14810">
            <v>0</v>
          </cell>
          <cell r="CL14810" t="str">
            <v>0001_3822</v>
          </cell>
          <cell r="CP14810" t="str">
            <v>SUMMER</v>
          </cell>
          <cell r="CR14810" t="str">
            <v>STUDENT, CLERICAL</v>
          </cell>
          <cell r="CS14810" t="str">
            <v>DS</v>
          </cell>
        </row>
        <row r="14811">
          <cell r="A14811" t="str">
            <v>Budget</v>
          </cell>
          <cell r="Q14811" t="str">
            <v>0001_4211 - Corp Emergency Management</v>
          </cell>
          <cell r="R14811">
            <v>1</v>
          </cell>
          <cell r="AY14811">
            <v>0</v>
          </cell>
          <cell r="CJ14811">
            <v>0</v>
          </cell>
          <cell r="CK14811">
            <v>0</v>
          </cell>
          <cell r="CL14811" t="str">
            <v>0001_4211</v>
          </cell>
          <cell r="CP14811" t="str">
            <v>SUMMER</v>
          </cell>
          <cell r="CR14811" t="str">
            <v>STUDENT, CLERICAL</v>
          </cell>
          <cell r="CS14811" t="str">
            <v>DG</v>
          </cell>
        </row>
        <row r="14812">
          <cell r="A14812" t="str">
            <v>Budget</v>
          </cell>
          <cell r="Q14812" t="str">
            <v>0001_4250 - Metering &amp; Field Services</v>
          </cell>
          <cell r="R14812">
            <v>1</v>
          </cell>
          <cell r="AY14812">
            <v>0</v>
          </cell>
          <cell r="CJ14812">
            <v>0</v>
          </cell>
          <cell r="CK14812">
            <v>0</v>
          </cell>
          <cell r="CL14812" t="str">
            <v>0001_4250</v>
          </cell>
          <cell r="CP14812" t="str">
            <v>SUMMER</v>
          </cell>
          <cell r="CR14812" t="str">
            <v>STUDENT, CLERICAL</v>
          </cell>
          <cell r="CS14812" t="str">
            <v>DG</v>
          </cell>
        </row>
        <row r="14813">
          <cell r="A14813" t="str">
            <v>Budget</v>
          </cell>
          <cell r="Q14813" t="str">
            <v>0001_4270 - Cust. &amp; Power Sys. Planning &amp; Logistics</v>
          </cell>
          <cell r="R14813">
            <v>2</v>
          </cell>
          <cell r="AY14813">
            <v>0</v>
          </cell>
          <cell r="CJ14813">
            <v>0</v>
          </cell>
          <cell r="CK14813">
            <v>0</v>
          </cell>
          <cell r="CL14813" t="str">
            <v>0001_4270</v>
          </cell>
          <cell r="CP14813" t="str">
            <v>SUMMER</v>
          </cell>
          <cell r="CR14813" t="str">
            <v>STUDENT, CLERICAL</v>
          </cell>
          <cell r="CS14813" t="str">
            <v>DG</v>
          </cell>
        </row>
        <row r="14814">
          <cell r="A14814" t="str">
            <v>Budget</v>
          </cell>
          <cell r="Q14814" t="str">
            <v>0001_1650 - Talent Management</v>
          </cell>
          <cell r="R14814">
            <v>1</v>
          </cell>
          <cell r="AY14814">
            <v>0</v>
          </cell>
          <cell r="CJ14814">
            <v>0</v>
          </cell>
          <cell r="CK14814">
            <v>0</v>
          </cell>
          <cell r="CL14814" t="str">
            <v>0001_1650</v>
          </cell>
          <cell r="CP14814" t="str">
            <v>SUMMER</v>
          </cell>
          <cell r="CR14814" t="str">
            <v>STUDENT, CLERICAL</v>
          </cell>
          <cell r="CS14814" t="str">
            <v>OE&amp;EHS</v>
          </cell>
        </row>
        <row r="14815">
          <cell r="A14815" t="str">
            <v>Budget</v>
          </cell>
          <cell r="Q14815" t="str">
            <v>0001_1510 - Comm &amp; Public Affairs</v>
          </cell>
          <cell r="R14815">
            <v>2</v>
          </cell>
          <cell r="AY14815">
            <v>0</v>
          </cell>
          <cell r="CJ14815">
            <v>0</v>
          </cell>
          <cell r="CK14815">
            <v>0</v>
          </cell>
          <cell r="CL14815" t="str">
            <v>0001_1510</v>
          </cell>
          <cell r="CP14815" t="str">
            <v>SUMMER</v>
          </cell>
          <cell r="CR14815" t="str">
            <v>STUDENT, CLERICAL</v>
          </cell>
          <cell r="CS14815" t="str">
            <v>CP&amp;A</v>
          </cell>
        </row>
        <row r="14816">
          <cell r="A14816" t="str">
            <v>Budget</v>
          </cell>
          <cell r="Q14816" t="str">
            <v>0001_2510 - Inventory Management</v>
          </cell>
          <cell r="R14816">
            <v>5</v>
          </cell>
          <cell r="AY14816">
            <v>0</v>
          </cell>
          <cell r="CJ14816">
            <v>0</v>
          </cell>
          <cell r="CK14816">
            <v>0</v>
          </cell>
          <cell r="CL14816" t="str">
            <v>0001_2510</v>
          </cell>
          <cell r="CP14816" t="str">
            <v>SUMMER</v>
          </cell>
          <cell r="CR14816" t="str">
            <v>STUDENT, CLERICAL</v>
          </cell>
          <cell r="CS14816" t="str">
            <v>AM</v>
          </cell>
        </row>
        <row r="14817">
          <cell r="A14817" t="str">
            <v>Budget</v>
          </cell>
          <cell r="Q14817" t="str">
            <v>0001_4420 - CC-Accounts Receivable</v>
          </cell>
          <cell r="R14817">
            <v>10</v>
          </cell>
          <cell r="AY14817">
            <v>0</v>
          </cell>
          <cell r="CJ14817">
            <v>0</v>
          </cell>
          <cell r="CK14817">
            <v>0</v>
          </cell>
          <cell r="CL14817" t="str">
            <v>0001_4420</v>
          </cell>
          <cell r="CP14817" t="str">
            <v>SUMMER</v>
          </cell>
          <cell r="CR14817" t="str">
            <v>STUDENT, CLERICAL</v>
          </cell>
          <cell r="CS14817" t="str">
            <v>CS</v>
          </cell>
        </row>
        <row r="14818">
          <cell r="A14818" t="str">
            <v>Budget</v>
          </cell>
          <cell r="Q14818" t="str">
            <v>0001_4410 - Call Centre</v>
          </cell>
          <cell r="R14818">
            <v>10</v>
          </cell>
          <cell r="AY14818">
            <v>0</v>
          </cell>
          <cell r="CJ14818">
            <v>0</v>
          </cell>
          <cell r="CK14818">
            <v>0</v>
          </cell>
          <cell r="CL14818" t="str">
            <v>0001_4410</v>
          </cell>
          <cell r="CP14818" t="str">
            <v>SUMMER</v>
          </cell>
          <cell r="CR14818" t="str">
            <v>STUDENT, CLERICAL</v>
          </cell>
          <cell r="CS14818" t="str">
            <v>CS</v>
          </cell>
        </row>
        <row r="14819">
          <cell r="A14819" t="str">
            <v>Budget</v>
          </cell>
          <cell r="Q14819" t="str">
            <v>0001_3820 - Program Management</v>
          </cell>
          <cell r="R14819">
            <v>2</v>
          </cell>
          <cell r="AY14819">
            <v>0</v>
          </cell>
          <cell r="CJ14819">
            <v>0</v>
          </cell>
          <cell r="CK14819">
            <v>-5523.7300000000005</v>
          </cell>
          <cell r="CL14819" t="str">
            <v>0001_3820</v>
          </cell>
          <cell r="CP14819" t="str">
            <v>SUMMER</v>
          </cell>
          <cell r="CR14819" t="str">
            <v>STUDENT, TECHNICAL</v>
          </cell>
          <cell r="CS14819" t="str">
            <v>DS</v>
          </cell>
        </row>
        <row r="14820">
          <cell r="A14820" t="str">
            <v>Budget</v>
          </cell>
          <cell r="Q14820" t="str">
            <v>0001_5200 - Facilities</v>
          </cell>
          <cell r="R14820">
            <v>6</v>
          </cell>
          <cell r="AY14820">
            <v>0</v>
          </cell>
          <cell r="CJ14820">
            <v>0</v>
          </cell>
          <cell r="CK14820">
            <v>0</v>
          </cell>
          <cell r="CL14820" t="str">
            <v>0001_5200</v>
          </cell>
          <cell r="CP14820" t="str">
            <v>SUMMER</v>
          </cell>
          <cell r="CR14820" t="str">
            <v>STUDENT, FIELD (NLC)</v>
          </cell>
          <cell r="CS14820" t="str">
            <v>Faclt.</v>
          </cell>
        </row>
        <row r="14821">
          <cell r="A14821" t="str">
            <v>Budget</v>
          </cell>
          <cell r="Q14821" t="str">
            <v>0001_3820 - Program Management</v>
          </cell>
          <cell r="R14821">
            <v>1</v>
          </cell>
          <cell r="AY14821">
            <v>0</v>
          </cell>
          <cell r="CJ14821">
            <v>0</v>
          </cell>
          <cell r="CK14821">
            <v>-3349.13</v>
          </cell>
          <cell r="CL14821" t="str">
            <v>0001_3820</v>
          </cell>
          <cell r="CP14821" t="str">
            <v>SUMMER</v>
          </cell>
          <cell r="CR14821" t="str">
            <v>STUDENT, SENIOR TECHNICAL (NLC)</v>
          </cell>
          <cell r="CS14821" t="str">
            <v>DS</v>
          </cell>
        </row>
        <row r="14822">
          <cell r="A14822" t="str">
            <v>Budget</v>
          </cell>
          <cell r="Q14822" t="str">
            <v>0001_3720 - Customer and Reliability Services</v>
          </cell>
          <cell r="R14822">
            <v>1</v>
          </cell>
          <cell r="AY14822">
            <v>0</v>
          </cell>
          <cell r="CJ14822">
            <v>0</v>
          </cell>
          <cell r="CK14822">
            <v>-8646.0400000000009</v>
          </cell>
          <cell r="CL14822" t="str">
            <v>0001_3720</v>
          </cell>
          <cell r="CP14822" t="str">
            <v>SUMMER</v>
          </cell>
          <cell r="CR14822" t="str">
            <v>STUDENT, SENIOR TECHNICAL (NLC)</v>
          </cell>
          <cell r="CS14822" t="str">
            <v>DG</v>
          </cell>
        </row>
        <row r="14823">
          <cell r="A14823" t="str">
            <v>Budget</v>
          </cell>
          <cell r="Q14823" t="str">
            <v>0001_1770 - Enterprise PMO &amp; Governance</v>
          </cell>
          <cell r="R14823">
            <v>1</v>
          </cell>
          <cell r="AY14823">
            <v>0</v>
          </cell>
          <cell r="CJ14823">
            <v>0</v>
          </cell>
          <cell r="CK14823">
            <v>0</v>
          </cell>
          <cell r="CL14823" t="str">
            <v>0001_1770</v>
          </cell>
          <cell r="CP14823" t="str">
            <v>SUMMER</v>
          </cell>
          <cell r="CR14823" t="str">
            <v>STUDENT, SENIOR TECHNICAL (NLC)</v>
          </cell>
          <cell r="CS14823" t="str">
            <v>IT</v>
          </cell>
        </row>
        <row r="14824">
          <cell r="A14824" t="str">
            <v>Budget</v>
          </cell>
          <cell r="Q14824" t="str">
            <v>0001_1775 - Security &amp; Ent Architecture</v>
          </cell>
          <cell r="R14824">
            <v>1</v>
          </cell>
          <cell r="AY14824">
            <v>0</v>
          </cell>
          <cell r="CJ14824">
            <v>0</v>
          </cell>
          <cell r="CK14824">
            <v>0</v>
          </cell>
          <cell r="CL14824" t="str">
            <v>0001_1775</v>
          </cell>
          <cell r="CP14824" t="str">
            <v>SUMMER</v>
          </cell>
          <cell r="CR14824" t="str">
            <v>STUDENT, SENIOR TECHNICAL (NLC)</v>
          </cell>
          <cell r="CS14824" t="str">
            <v>IT</v>
          </cell>
        </row>
        <row r="14825">
          <cell r="A14825" t="str">
            <v>Budget</v>
          </cell>
          <cell r="Q14825" t="str">
            <v>0001_1760 - Project Management</v>
          </cell>
          <cell r="R14825">
            <v>1</v>
          </cell>
          <cell r="AY14825">
            <v>0</v>
          </cell>
          <cell r="CJ14825">
            <v>0</v>
          </cell>
          <cell r="CK14825">
            <v>0</v>
          </cell>
          <cell r="CL14825" t="str">
            <v>0001_1760</v>
          </cell>
          <cell r="CP14825" t="str">
            <v>SUMMER</v>
          </cell>
          <cell r="CR14825" t="str">
            <v>STUDENT, SENIOR TECHNICAL (NLC)</v>
          </cell>
          <cell r="CS14825" t="str">
            <v>IT</v>
          </cell>
        </row>
        <row r="14826">
          <cell r="A14826" t="str">
            <v>Budget</v>
          </cell>
          <cell r="Q14826" t="str">
            <v>0001_1341 - Financial Reporting &amp; Compliance</v>
          </cell>
          <cell r="R14826">
            <v>1</v>
          </cell>
          <cell r="AY14826">
            <v>0</v>
          </cell>
          <cell r="CJ14826">
            <v>0</v>
          </cell>
          <cell r="CK14826">
            <v>0</v>
          </cell>
          <cell r="CL14826" t="str">
            <v>0001_1341</v>
          </cell>
          <cell r="CP14826" t="str">
            <v>SUMMER</v>
          </cell>
          <cell r="CR14826" t="str">
            <v>STUDENT, SENIOR TECHNICAL (NLC)</v>
          </cell>
          <cell r="CS14826" t="str">
            <v>Fin.</v>
          </cell>
        </row>
        <row r="14827">
          <cell r="A14827" t="str">
            <v>Budget</v>
          </cell>
          <cell r="Q14827" t="str">
            <v>0001_1910 - OE Dev&amp;Perf</v>
          </cell>
          <cell r="R14827">
            <v>1</v>
          </cell>
          <cell r="AY14827">
            <v>0</v>
          </cell>
          <cell r="CJ14827">
            <v>0</v>
          </cell>
          <cell r="CK14827">
            <v>0</v>
          </cell>
          <cell r="CL14827" t="str">
            <v>0001_1910</v>
          </cell>
          <cell r="CP14827" t="str">
            <v>SUMMER</v>
          </cell>
          <cell r="CR14827" t="str">
            <v>STUDENT, SENIOR TECHNICAL (NLC)</v>
          </cell>
          <cell r="CS14827" t="str">
            <v>OE&amp;EHS</v>
          </cell>
        </row>
        <row r="14828">
          <cell r="A14828" t="str">
            <v>Budget</v>
          </cell>
          <cell r="Q14828" t="str">
            <v>0001_1200 - Legal Serv Admin</v>
          </cell>
          <cell r="R14828">
            <v>1</v>
          </cell>
          <cell r="AY14828">
            <v>0</v>
          </cell>
          <cell r="CJ14828">
            <v>0</v>
          </cell>
          <cell r="CK14828">
            <v>0</v>
          </cell>
          <cell r="CL14828" t="str">
            <v>0001_1200</v>
          </cell>
          <cell r="CP14828" t="str">
            <v>SUMMER</v>
          </cell>
          <cell r="CR14828" t="str">
            <v>STUDENT, SENIOR TECHNICAL (NLC)</v>
          </cell>
          <cell r="CS14828" t="str">
            <v>Leg.</v>
          </cell>
        </row>
        <row r="14829">
          <cell r="A14829" t="str">
            <v>Budget</v>
          </cell>
          <cell r="Q14829" t="str">
            <v>0008_8120 CDM Program Development</v>
          </cell>
          <cell r="R14829">
            <v>1</v>
          </cell>
          <cell r="AY14829">
            <v>0</v>
          </cell>
          <cell r="CJ14829">
            <v>0</v>
          </cell>
          <cell r="CK14829">
            <v>0</v>
          </cell>
          <cell r="CL14829" t="str">
            <v>0008_8120</v>
          </cell>
          <cell r="CP14829" t="str">
            <v>SUMMER</v>
          </cell>
          <cell r="CR14829" t="str">
            <v>STUDENT, SENIOR TECHNICAL (NLC)</v>
          </cell>
          <cell r="CS14829" t="str">
            <v>CDM</v>
          </cell>
        </row>
        <row r="14830">
          <cell r="A14830" t="str">
            <v>Budget</v>
          </cell>
          <cell r="Q14830" t="str">
            <v>0001_3821 - Apprentices</v>
          </cell>
          <cell r="R14830">
            <v>1</v>
          </cell>
          <cell r="AY14830">
            <v>0</v>
          </cell>
          <cell r="CJ14830">
            <v>0</v>
          </cell>
          <cell r="CK14830">
            <v>0</v>
          </cell>
          <cell r="CL14830" t="str">
            <v>0001_3821</v>
          </cell>
          <cell r="CP14830" t="str">
            <v>SUMMER</v>
          </cell>
          <cell r="CR14830" t="str">
            <v>STUDENT, SENIOR TECHNICAL (NLC)</v>
          </cell>
          <cell r="CS14830" t="str">
            <v>DS</v>
          </cell>
        </row>
        <row r="14831">
          <cell r="A14831" t="str">
            <v>Budget</v>
          </cell>
          <cell r="Q14831" t="str">
            <v>0001_3310 - Stations &amp; Distribution Automation</v>
          </cell>
          <cell r="R14831">
            <v>2</v>
          </cell>
          <cell r="AY14831">
            <v>0</v>
          </cell>
          <cell r="CJ14831">
            <v>0</v>
          </cell>
          <cell r="CK14831">
            <v>0</v>
          </cell>
          <cell r="CL14831" t="str">
            <v>0001_3310</v>
          </cell>
          <cell r="CP14831" t="str">
            <v>COOP</v>
          </cell>
          <cell r="CR14831" t="str">
            <v>STUDENT, TECHNICAL (NLC)</v>
          </cell>
          <cell r="CS14831" t="str">
            <v>DS</v>
          </cell>
        </row>
        <row r="14832">
          <cell r="A14832" t="str">
            <v>Budget</v>
          </cell>
          <cell r="Q14832" t="str">
            <v>0001_3820 - Program Management</v>
          </cell>
          <cell r="R14832">
            <v>3</v>
          </cell>
          <cell r="AY14832">
            <v>0</v>
          </cell>
          <cell r="CJ14832">
            <v>0</v>
          </cell>
          <cell r="CK14832">
            <v>-29719.449999999997</v>
          </cell>
          <cell r="CL14832" t="str">
            <v>0001_3820</v>
          </cell>
          <cell r="CP14832" t="str">
            <v>COOP</v>
          </cell>
          <cell r="CR14832" t="str">
            <v>STUDENT, TECHNICAL (NLC)</v>
          </cell>
          <cell r="CS14832" t="str">
            <v>DS</v>
          </cell>
        </row>
        <row r="14833">
          <cell r="A14833" t="str">
            <v>Budget</v>
          </cell>
          <cell r="Q14833" t="str">
            <v>0001_3822 - Customer Operations</v>
          </cell>
          <cell r="R14833">
            <v>1</v>
          </cell>
          <cell r="AY14833">
            <v>0</v>
          </cell>
          <cell r="CJ14833">
            <v>0</v>
          </cell>
          <cell r="CK14833">
            <v>0</v>
          </cell>
          <cell r="CL14833" t="str">
            <v>0001_3822</v>
          </cell>
          <cell r="CP14833" t="str">
            <v>COOP</v>
          </cell>
          <cell r="CR14833" t="str">
            <v>STUDENT, TECHNICAL (NLC)</v>
          </cell>
          <cell r="CS14833" t="str">
            <v>DS</v>
          </cell>
        </row>
        <row r="14834">
          <cell r="A14834" t="str">
            <v>Budget</v>
          </cell>
          <cell r="Q14834" t="str">
            <v>0001_4211 - Corp Emergency Management</v>
          </cell>
          <cell r="R14834">
            <v>1</v>
          </cell>
          <cell r="AY14834">
            <v>0</v>
          </cell>
          <cell r="CJ14834">
            <v>0</v>
          </cell>
          <cell r="CK14834">
            <v>0</v>
          </cell>
          <cell r="CL14834" t="str">
            <v>0001_4211</v>
          </cell>
          <cell r="CP14834" t="str">
            <v>COOP</v>
          </cell>
          <cell r="CR14834" t="str">
            <v>STUDENT, TECHNICAL (NLC)</v>
          </cell>
          <cell r="CS14834" t="str">
            <v>DG</v>
          </cell>
        </row>
        <row r="14835">
          <cell r="A14835" t="str">
            <v>Budget</v>
          </cell>
          <cell r="Q14835" t="str">
            <v>0001_4480 - Distribution Grid Operations</v>
          </cell>
          <cell r="R14835">
            <v>6</v>
          </cell>
          <cell r="AY14835">
            <v>0</v>
          </cell>
          <cell r="CJ14835">
            <v>0</v>
          </cell>
          <cell r="CK14835">
            <v>0</v>
          </cell>
          <cell r="CL14835" t="str">
            <v>0001_4480</v>
          </cell>
          <cell r="CP14835" t="str">
            <v>COOP</v>
          </cell>
          <cell r="CR14835" t="str">
            <v>STUDENT, TECHNICAL (NLC)</v>
          </cell>
          <cell r="CS14835" t="str">
            <v>DG</v>
          </cell>
        </row>
        <row r="14836">
          <cell r="A14836" t="str">
            <v>Budget</v>
          </cell>
          <cell r="Q14836" t="str">
            <v>0001_2400 - Policy &amp; Standards</v>
          </cell>
          <cell r="R14836">
            <v>3</v>
          </cell>
          <cell r="AY14836">
            <v>0</v>
          </cell>
          <cell r="CJ14836">
            <v>0</v>
          </cell>
          <cell r="CK14836">
            <v>-81873.070000000007</v>
          </cell>
          <cell r="CL14836" t="str">
            <v>0001_2400</v>
          </cell>
          <cell r="CP14836" t="str">
            <v>COOP</v>
          </cell>
          <cell r="CR14836" t="str">
            <v>STUDENT, TECHNICAL (NLC)</v>
          </cell>
          <cell r="CS14836" t="str">
            <v>AM</v>
          </cell>
        </row>
        <row r="14837">
          <cell r="A14837" t="str">
            <v>Budget</v>
          </cell>
          <cell r="Q14837" t="str">
            <v>0001_2700 - Capacity Planning</v>
          </cell>
          <cell r="R14837">
            <v>6</v>
          </cell>
          <cell r="AY14837">
            <v>0</v>
          </cell>
          <cell r="CJ14837">
            <v>0</v>
          </cell>
          <cell r="CK14837">
            <v>-209312.77000000002</v>
          </cell>
          <cell r="CL14837" t="str">
            <v>0001_2700</v>
          </cell>
          <cell r="CP14837" t="str">
            <v>COOP</v>
          </cell>
          <cell r="CR14837" t="str">
            <v>STUDENT, TECHNICAL (NLC)</v>
          </cell>
          <cell r="CS14837" t="str">
            <v>AM</v>
          </cell>
        </row>
        <row r="14838">
          <cell r="A14838" t="str">
            <v>Budget</v>
          </cell>
          <cell r="Q14838" t="str">
            <v>0001_3830 - Policy Administration</v>
          </cell>
          <cell r="R14838">
            <v>1</v>
          </cell>
          <cell r="AY14838">
            <v>0</v>
          </cell>
          <cell r="CJ14838">
            <v>0</v>
          </cell>
          <cell r="CK14838">
            <v>0</v>
          </cell>
          <cell r="CL14838" t="str">
            <v>0001_3830</v>
          </cell>
          <cell r="CP14838" t="str">
            <v>COOP</v>
          </cell>
          <cell r="CR14838" t="str">
            <v>STUDENT, TECHNICAL (NLC)</v>
          </cell>
          <cell r="CS14838" t="str">
            <v>SM</v>
          </cell>
        </row>
        <row r="14839">
          <cell r="A14839" t="str">
            <v>Budget</v>
          </cell>
          <cell r="Q14839" t="str">
            <v>0001_1770 - Enterprise PMO &amp; Governance</v>
          </cell>
          <cell r="R14839">
            <v>1</v>
          </cell>
          <cell r="AY14839">
            <v>0</v>
          </cell>
          <cell r="CJ14839">
            <v>0</v>
          </cell>
          <cell r="CK14839">
            <v>0</v>
          </cell>
          <cell r="CL14839" t="str">
            <v>0001_1770</v>
          </cell>
          <cell r="CP14839" t="str">
            <v>COOP</v>
          </cell>
          <cell r="CR14839" t="str">
            <v>STUDENT, TECHNICAL (NLC)</v>
          </cell>
          <cell r="CS14839" t="str">
            <v>IT</v>
          </cell>
        </row>
        <row r="14840">
          <cell r="A14840" t="str">
            <v>Budget</v>
          </cell>
          <cell r="Q14840" t="str">
            <v>0001_1775 - Security &amp; Ent Architecture</v>
          </cell>
          <cell r="R14840">
            <v>1</v>
          </cell>
          <cell r="AY14840">
            <v>0</v>
          </cell>
          <cell r="CJ14840">
            <v>0</v>
          </cell>
          <cell r="CK14840">
            <v>0</v>
          </cell>
          <cell r="CL14840" t="str">
            <v>0001_1775</v>
          </cell>
          <cell r="CP14840" t="str">
            <v>COOP</v>
          </cell>
          <cell r="CR14840" t="str">
            <v>STUDENT, TECHNICAL (NLC)</v>
          </cell>
          <cell r="CS14840" t="str">
            <v>IT</v>
          </cell>
        </row>
        <row r="14841">
          <cell r="A14841" t="str">
            <v>Budget</v>
          </cell>
          <cell r="Q14841" t="str">
            <v>0001_1760 - Project Management</v>
          </cell>
          <cell r="R14841">
            <v>1</v>
          </cell>
          <cell r="AY14841">
            <v>0</v>
          </cell>
          <cell r="CJ14841">
            <v>0</v>
          </cell>
          <cell r="CK14841">
            <v>0</v>
          </cell>
          <cell r="CL14841" t="str">
            <v>0001_1760</v>
          </cell>
          <cell r="CP14841" t="str">
            <v>COOP</v>
          </cell>
          <cell r="CR14841" t="str">
            <v>STUDENT, TECHNICAL (NLC)</v>
          </cell>
          <cell r="CS14841" t="str">
            <v>IT</v>
          </cell>
        </row>
        <row r="14842">
          <cell r="A14842" t="str">
            <v>Budget</v>
          </cell>
          <cell r="Q14842" t="str">
            <v>0001_1321 - Accounts Payable</v>
          </cell>
          <cell r="R14842">
            <v>1</v>
          </cell>
          <cell r="AY14842">
            <v>0</v>
          </cell>
          <cell r="CJ14842">
            <v>0</v>
          </cell>
          <cell r="CK14842">
            <v>0</v>
          </cell>
          <cell r="CL14842" t="str">
            <v>0001_1321</v>
          </cell>
          <cell r="CP14842" t="str">
            <v>COOP</v>
          </cell>
          <cell r="CR14842" t="str">
            <v>STUDENT, TECHNICAL (NLC)</v>
          </cell>
          <cell r="CS14842" t="str">
            <v>Fin.</v>
          </cell>
        </row>
        <row r="14843">
          <cell r="A14843" t="str">
            <v>Budget</v>
          </cell>
          <cell r="Q14843" t="str">
            <v>0001_1343 - Finance-Operations</v>
          </cell>
          <cell r="R14843">
            <v>2</v>
          </cell>
          <cell r="AY14843">
            <v>0</v>
          </cell>
          <cell r="CJ14843">
            <v>0</v>
          </cell>
          <cell r="CK14843">
            <v>0</v>
          </cell>
          <cell r="CL14843" t="str">
            <v>0001_1343</v>
          </cell>
          <cell r="CP14843" t="str">
            <v>COOP</v>
          </cell>
          <cell r="CR14843" t="str">
            <v>STUDENT, TECHNICAL (NLC)</v>
          </cell>
          <cell r="CS14843" t="str">
            <v>Fin.</v>
          </cell>
        </row>
        <row r="14844">
          <cell r="A14844" t="str">
            <v>Budget</v>
          </cell>
          <cell r="Q14844" t="str">
            <v>0001_1325 - Finance</v>
          </cell>
          <cell r="R14844">
            <v>1</v>
          </cell>
          <cell r="AY14844">
            <v>0</v>
          </cell>
          <cell r="CJ14844">
            <v>0</v>
          </cell>
          <cell r="CK14844">
            <v>0</v>
          </cell>
          <cell r="CL14844" t="str">
            <v>0001_1325</v>
          </cell>
          <cell r="CP14844" t="str">
            <v>COOP</v>
          </cell>
          <cell r="CR14844" t="str">
            <v>STUDENT, TECHNICAL (NLC)</v>
          </cell>
          <cell r="CS14844" t="str">
            <v>Fin.</v>
          </cell>
        </row>
        <row r="14845">
          <cell r="A14845" t="str">
            <v>Budget</v>
          </cell>
          <cell r="Q14845" t="str">
            <v>0001_1420 - Rates &amp; Treasury</v>
          </cell>
          <cell r="R14845">
            <v>1</v>
          </cell>
          <cell r="AY14845">
            <v>0</v>
          </cell>
          <cell r="CJ14845">
            <v>0</v>
          </cell>
          <cell r="CK14845">
            <v>0</v>
          </cell>
          <cell r="CL14845" t="str">
            <v>0001_1420</v>
          </cell>
          <cell r="CP14845" t="str">
            <v>COOP</v>
          </cell>
          <cell r="CR14845" t="str">
            <v>STUDENT, TECHNICAL (NLC)</v>
          </cell>
          <cell r="CS14845" t="str">
            <v>TRRR</v>
          </cell>
        </row>
        <row r="14846">
          <cell r="A14846" t="str">
            <v>Budget</v>
          </cell>
          <cell r="Q14846" t="str">
            <v>0001_1910 - OE Dev&amp;Perf</v>
          </cell>
          <cell r="R14846">
            <v>1</v>
          </cell>
          <cell r="AY14846">
            <v>0</v>
          </cell>
          <cell r="CJ14846">
            <v>0</v>
          </cell>
          <cell r="CK14846">
            <v>0</v>
          </cell>
          <cell r="CL14846" t="str">
            <v>0001_1910</v>
          </cell>
          <cell r="CP14846" t="str">
            <v>COOP</v>
          </cell>
          <cell r="CR14846" t="str">
            <v>STUDENT, TECHNICAL (NLC)</v>
          </cell>
          <cell r="CS14846" t="str">
            <v>OE&amp;EHS</v>
          </cell>
        </row>
        <row r="14847">
          <cell r="A14847" t="str">
            <v>Budget</v>
          </cell>
          <cell r="Q14847" t="str">
            <v>0001_1510 - Comm &amp; Public Affairs</v>
          </cell>
          <cell r="R14847">
            <v>1</v>
          </cell>
          <cell r="AY14847">
            <v>0</v>
          </cell>
          <cell r="CJ14847">
            <v>0</v>
          </cell>
          <cell r="CK14847">
            <v>0</v>
          </cell>
          <cell r="CL14847" t="str">
            <v>0001_1510</v>
          </cell>
          <cell r="CP14847" t="str">
            <v>COOP</v>
          </cell>
          <cell r="CR14847" t="str">
            <v>STUDENT, TECHNICAL (NLC)</v>
          </cell>
          <cell r="CS14847" t="str">
            <v>CP&amp;A</v>
          </cell>
        </row>
        <row r="14848">
          <cell r="A14848" t="str">
            <v>Budget</v>
          </cell>
          <cell r="Q14848" t="str">
            <v>0001_2200 - System Reliability</v>
          </cell>
          <cell r="R14848">
            <v>6</v>
          </cell>
          <cell r="AY14848">
            <v>0</v>
          </cell>
          <cell r="CJ14848">
            <v>0</v>
          </cell>
          <cell r="CK14848">
            <v>-238395.58000000002</v>
          </cell>
          <cell r="CL14848" t="str">
            <v>0001_2200</v>
          </cell>
          <cell r="CP14848" t="str">
            <v>COOP</v>
          </cell>
          <cell r="CR14848" t="str">
            <v>STUDENT, TECHNICAL</v>
          </cell>
          <cell r="CS14848" t="str">
            <v>AM</v>
          </cell>
        </row>
        <row r="14849">
          <cell r="A14849" t="str">
            <v>Budget</v>
          </cell>
          <cell r="Q14849" t="str">
            <v>0001_2810 - Grid Solution</v>
          </cell>
          <cell r="R14849">
            <v>1</v>
          </cell>
          <cell r="AY14849">
            <v>0</v>
          </cell>
          <cell r="CJ14849">
            <v>0</v>
          </cell>
          <cell r="CK14849">
            <v>-27684.649999999998</v>
          </cell>
          <cell r="CL14849" t="str">
            <v>0001_2810</v>
          </cell>
          <cell r="CP14849" t="str">
            <v>COOP</v>
          </cell>
          <cell r="CR14849" t="str">
            <v>STUDENT, TECHNICAL</v>
          </cell>
          <cell r="CS14849" t="str">
            <v>AM</v>
          </cell>
        </row>
        <row r="14850">
          <cell r="A14850" t="str">
            <v>Budget</v>
          </cell>
          <cell r="Q14850" t="str">
            <v>0001_3110 - Distribution Projects East</v>
          </cell>
          <cell r="R14850">
            <v>5</v>
          </cell>
          <cell r="AY14850">
            <v>0</v>
          </cell>
          <cell r="CJ14850">
            <v>0</v>
          </cell>
          <cell r="CK14850">
            <v>0</v>
          </cell>
          <cell r="CL14850" t="str">
            <v>0001_3110</v>
          </cell>
          <cell r="CP14850" t="str">
            <v>COOP</v>
          </cell>
          <cell r="CR14850" t="str">
            <v>STUDENT, TECHNICAL (NLC)</v>
          </cell>
          <cell r="CS14850" t="str">
            <v>DS</v>
          </cell>
        </row>
        <row r="14851">
          <cell r="A14851" t="str">
            <v>Budget</v>
          </cell>
          <cell r="Q14851" t="str">
            <v>0001_3130 - Distribution Projects Centre</v>
          </cell>
          <cell r="R14851">
            <v>5</v>
          </cell>
          <cell r="AY14851">
            <v>0</v>
          </cell>
          <cell r="CJ14851">
            <v>0</v>
          </cell>
          <cell r="CK14851">
            <v>0</v>
          </cell>
          <cell r="CL14851" t="str">
            <v>0001_3130</v>
          </cell>
          <cell r="CP14851" t="str">
            <v>COOP</v>
          </cell>
          <cell r="CR14851" t="str">
            <v>STUDENT, TECHNICAL (NLC)</v>
          </cell>
          <cell r="CS14851" t="str">
            <v>DS</v>
          </cell>
        </row>
        <row r="14852">
          <cell r="A14852" t="str">
            <v>Budget</v>
          </cell>
          <cell r="Q14852" t="str">
            <v>0001_3160 - Distribution Projects West</v>
          </cell>
          <cell r="R14852">
            <v>5</v>
          </cell>
          <cell r="AY14852">
            <v>0</v>
          </cell>
          <cell r="CJ14852">
            <v>0</v>
          </cell>
          <cell r="CK14852">
            <v>0</v>
          </cell>
          <cell r="CL14852" t="str">
            <v>0001_3160</v>
          </cell>
          <cell r="CP14852" t="str">
            <v>COOP</v>
          </cell>
          <cell r="CR14852" t="str">
            <v>STUDENT, TECHNICAL (NLC)</v>
          </cell>
          <cell r="CS14852" t="str">
            <v>DS</v>
          </cell>
        </row>
        <row r="14853">
          <cell r="A14853" t="str">
            <v>Budget</v>
          </cell>
          <cell r="Q14853" t="str">
            <v>0001_4330 - Customer Offers &amp; Sustainment</v>
          </cell>
          <cell r="R14853">
            <v>9</v>
          </cell>
          <cell r="AY14853">
            <v>0</v>
          </cell>
          <cell r="CJ14853">
            <v>0</v>
          </cell>
          <cell r="CK14853">
            <v>0</v>
          </cell>
          <cell r="CL14853" t="str">
            <v>0001_4330</v>
          </cell>
          <cell r="CP14853" t="str">
            <v>COOP</v>
          </cell>
          <cell r="CR14853" t="str">
            <v>STUDENT, TECHNICAL (NLC)</v>
          </cell>
          <cell r="CS14853" t="str">
            <v>DS</v>
          </cell>
        </row>
        <row r="14854">
          <cell r="A14854" t="str">
            <v>Budget</v>
          </cell>
          <cell r="Q14854" t="str">
            <v>0001_3620 - Program Support Office</v>
          </cell>
          <cell r="R14854">
            <v>2</v>
          </cell>
          <cell r="AY14854">
            <v>0</v>
          </cell>
          <cell r="CJ14854">
            <v>0</v>
          </cell>
          <cell r="CK14854">
            <v>0</v>
          </cell>
          <cell r="CL14854" t="str">
            <v>0001_3620</v>
          </cell>
          <cell r="CP14854" t="str">
            <v>COOP</v>
          </cell>
          <cell r="CR14854" t="str">
            <v>STUDENT, TECHNICAL (NLC)</v>
          </cell>
          <cell r="CS14854" t="str">
            <v>DS</v>
          </cell>
        </row>
        <row r="14855">
          <cell r="A14855" t="str">
            <v>Budget</v>
          </cell>
          <cell r="Q14855" t="str">
            <v>0001_3160 - Distribution Projects West</v>
          </cell>
          <cell r="R14855">
            <v>1</v>
          </cell>
          <cell r="AY14855">
            <v>93278.38917080329</v>
          </cell>
          <cell r="CJ14855">
            <v>0</v>
          </cell>
          <cell r="CK14855">
            <v>0</v>
          </cell>
          <cell r="CL14855" t="str">
            <v>0001_3160</v>
          </cell>
          <cell r="CP14855" t="str">
            <v>TECHNICAL</v>
          </cell>
          <cell r="CR14855" t="str">
            <v>ENGINEERING TECHNOLOGIST LEVEL I</v>
          </cell>
          <cell r="CS14855" t="str">
            <v>DS</v>
          </cell>
        </row>
        <row r="14856">
          <cell r="A14856" t="str">
            <v>Budget</v>
          </cell>
          <cell r="Q14856" t="str">
            <v>0001_3110 - Distribution Projects East</v>
          </cell>
          <cell r="R14856">
            <v>1</v>
          </cell>
          <cell r="AY14856">
            <v>90961.774395368368</v>
          </cell>
          <cell r="CJ14856">
            <v>0</v>
          </cell>
          <cell r="CK14856">
            <v>0</v>
          </cell>
          <cell r="CL14856" t="str">
            <v>0001_3110</v>
          </cell>
          <cell r="CP14856" t="str">
            <v>TRADES</v>
          </cell>
          <cell r="CR14856" t="str">
            <v>CERTIFIED POWER LINE PERSON</v>
          </cell>
          <cell r="CS14856" t="str">
            <v>DS</v>
          </cell>
        </row>
        <row r="14857">
          <cell r="A14857" t="str">
            <v>Budget</v>
          </cell>
          <cell r="Q14857" t="str">
            <v>0001_3130 - Distribution Projects Centre</v>
          </cell>
          <cell r="R14857">
            <v>1</v>
          </cell>
          <cell r="AY14857">
            <v>80248.611489114497</v>
          </cell>
          <cell r="CJ14857">
            <v>0</v>
          </cell>
          <cell r="CK14857">
            <v>0</v>
          </cell>
          <cell r="CL14857" t="str">
            <v>0001_3130</v>
          </cell>
          <cell r="CP14857" t="str">
            <v>NONTRADES</v>
          </cell>
          <cell r="CR14857" t="str">
            <v>PLANT MECHANIC</v>
          </cell>
          <cell r="CS14857" t="str">
            <v>DS</v>
          </cell>
        </row>
        <row r="14858">
          <cell r="A14858" t="str">
            <v>Budget</v>
          </cell>
          <cell r="Q14858" t="str">
            <v>0001_1340 - Planning</v>
          </cell>
          <cell r="R14858">
            <v>1</v>
          </cell>
          <cell r="AY14858">
            <v>111709.94514899117</v>
          </cell>
          <cell r="CJ14858">
            <v>0</v>
          </cell>
          <cell r="CK14858">
            <v>0</v>
          </cell>
          <cell r="CL14858" t="str">
            <v>0001_1340</v>
          </cell>
          <cell r="CP14858" t="str">
            <v>PROFESSIONAL</v>
          </cell>
          <cell r="CR14858" t="str">
            <v>FINANCIAL ANALYST</v>
          </cell>
          <cell r="CS14858" t="str">
            <v>Fin.</v>
          </cell>
        </row>
        <row r="14859">
          <cell r="A14859" t="str">
            <v>Budget</v>
          </cell>
          <cell r="Q14859" t="str">
            <v>0001_4210 - Customer and Power Services</v>
          </cell>
          <cell r="R14859">
            <v>1</v>
          </cell>
          <cell r="AY14859">
            <v>101303.83132643795</v>
          </cell>
          <cell r="CJ14859">
            <v>0</v>
          </cell>
          <cell r="CK14859">
            <v>0</v>
          </cell>
          <cell r="CL14859" t="str">
            <v>0001_4210</v>
          </cell>
          <cell r="CP14859" t="str">
            <v>TRADES</v>
          </cell>
          <cell r="CR14859" t="str">
            <v>SYSTEM RESPONSE REP</v>
          </cell>
          <cell r="CS14859" t="str">
            <v>DG</v>
          </cell>
        </row>
        <row r="14860">
          <cell r="A14860" t="str">
            <v>Budget</v>
          </cell>
          <cell r="Q14860" t="str">
            <v>0001_4430 - LDC Settlement</v>
          </cell>
          <cell r="R14860">
            <v>1</v>
          </cell>
          <cell r="AY14860">
            <v>134991.49403877105</v>
          </cell>
          <cell r="CJ14860">
            <v>0</v>
          </cell>
          <cell r="CK14860">
            <v>0</v>
          </cell>
          <cell r="CL14860" t="str">
            <v>0001_4430</v>
          </cell>
          <cell r="CP14860" t="str">
            <v>PROFESSIONAL</v>
          </cell>
          <cell r="CR14860" t="str">
            <v>PROJECT LEADER, CUSTOMER CARE</v>
          </cell>
          <cell r="CS14860" t="str">
            <v>CS</v>
          </cell>
        </row>
        <row r="14861">
          <cell r="A14861" t="str">
            <v>Budget</v>
          </cell>
          <cell r="Q14861" t="str">
            <v>0001_2700 - Capacity Planning</v>
          </cell>
          <cell r="R14861">
            <v>1</v>
          </cell>
          <cell r="AY14861">
            <v>85162.4862594148</v>
          </cell>
          <cell r="CJ14861">
            <v>0.68867449999999997</v>
          </cell>
          <cell r="CK14861">
            <v>-82833.163169999985</v>
          </cell>
          <cell r="CL14861" t="str">
            <v>0001_2700</v>
          </cell>
          <cell r="CP14861" t="str">
            <v>CLERICAL_UNION</v>
          </cell>
          <cell r="CR14861" t="str">
            <v>ENGINEERING TECH LEVEL II</v>
          </cell>
          <cell r="CS14861" t="str">
            <v>AM</v>
          </cell>
        </row>
        <row r="14862">
          <cell r="A14862" t="str">
            <v>Budget</v>
          </cell>
          <cell r="Q14862" t="str">
            <v>0001_4330 - Customer Offers &amp; Sustainment</v>
          </cell>
          <cell r="R14862">
            <v>1</v>
          </cell>
          <cell r="AY14862">
            <v>91292.71618871206</v>
          </cell>
          <cell r="CJ14862">
            <v>0</v>
          </cell>
          <cell r="CK14862">
            <v>0</v>
          </cell>
          <cell r="CL14862" t="str">
            <v>0001_4330</v>
          </cell>
          <cell r="CP14862" t="str">
            <v>TRADES</v>
          </cell>
          <cell r="CR14862" t="str">
            <v>CERTIFIED POWER CABLE PERSON</v>
          </cell>
          <cell r="CS14862" t="str">
            <v>DS</v>
          </cell>
        </row>
        <row r="14863">
          <cell r="A14863" t="str">
            <v>Budget</v>
          </cell>
          <cell r="Q14863" t="str">
            <v>0001_3820 - Program Management</v>
          </cell>
          <cell r="R14863">
            <v>1</v>
          </cell>
          <cell r="AY14863">
            <v>72698.121044942891</v>
          </cell>
          <cell r="CJ14863">
            <v>0</v>
          </cell>
          <cell r="CK14863">
            <v>0</v>
          </cell>
          <cell r="CL14863" t="str">
            <v>0001_3820</v>
          </cell>
          <cell r="CP14863" t="str">
            <v>CLERICAL_UNION</v>
          </cell>
          <cell r="CR14863" t="str">
            <v>SENIOR OFFICE CLERK LEVEL I</v>
          </cell>
          <cell r="CS14863" t="str">
            <v>DS</v>
          </cell>
        </row>
        <row r="14864">
          <cell r="A14864" t="str">
            <v>Budget</v>
          </cell>
          <cell r="Q14864" t="str">
            <v>0001_3720 - Customer and Reliability Services</v>
          </cell>
          <cell r="R14864">
            <v>1</v>
          </cell>
          <cell r="AY14864">
            <v>93475.330201296762</v>
          </cell>
          <cell r="CJ14864">
            <v>0</v>
          </cell>
          <cell r="CK14864">
            <v>0</v>
          </cell>
          <cell r="CL14864" t="str">
            <v>0001_3720</v>
          </cell>
          <cell r="CP14864" t="str">
            <v>TRADES</v>
          </cell>
          <cell r="CR14864" t="str">
            <v>CERTIFIED POWER LINE PERSON</v>
          </cell>
          <cell r="CS14864" t="str">
            <v>DG</v>
          </cell>
        </row>
        <row r="14865">
          <cell r="A14865" t="str">
            <v>Budget</v>
          </cell>
          <cell r="Q14865" t="str">
            <v>0001_3720 - Customer and Reliability Services</v>
          </cell>
          <cell r="R14865">
            <v>1</v>
          </cell>
          <cell r="AY14865">
            <v>93475.330201296762</v>
          </cell>
          <cell r="CJ14865">
            <v>0</v>
          </cell>
          <cell r="CK14865">
            <v>0</v>
          </cell>
          <cell r="CL14865" t="str">
            <v>0001_3720</v>
          </cell>
          <cell r="CP14865" t="str">
            <v>TRADES</v>
          </cell>
          <cell r="CR14865" t="str">
            <v>CERTIFIED POWER LINE PERSON</v>
          </cell>
          <cell r="CS14865" t="str">
            <v>DG</v>
          </cell>
        </row>
        <row r="14866">
          <cell r="A14866" t="str">
            <v>Budget</v>
          </cell>
          <cell r="Q14866" t="str">
            <v>0002_4100 - STL M&amp;R</v>
          </cell>
          <cell r="R14866">
            <v>1</v>
          </cell>
          <cell r="AY14866">
            <v>74729.604092874142</v>
          </cell>
          <cell r="CJ14866">
            <v>0</v>
          </cell>
          <cell r="CK14866">
            <v>0</v>
          </cell>
          <cell r="CL14866" t="str">
            <v>0002_4100</v>
          </cell>
          <cell r="CP14866" t="str">
            <v>NONTRADES</v>
          </cell>
          <cell r="CR14866" t="str">
            <v>ST LT MAINTAINER</v>
          </cell>
          <cell r="CS14866" t="str">
            <v>THESI</v>
          </cell>
        </row>
        <row r="14867">
          <cell r="A14867" t="str">
            <v>Budget</v>
          </cell>
          <cell r="Q14867" t="str">
            <v>0001_3820 - Program Management</v>
          </cell>
          <cell r="R14867">
            <v>1</v>
          </cell>
          <cell r="AY14867">
            <v>122680.99582114811</v>
          </cell>
          <cell r="CJ14867">
            <v>0.19556399999999999</v>
          </cell>
          <cell r="CK14867">
            <v>-33334.884809999996</v>
          </cell>
          <cell r="CL14867" t="str">
            <v>0001_3820</v>
          </cell>
          <cell r="CP14867" t="str">
            <v>PROFESSIONAL</v>
          </cell>
          <cell r="CR14867" t="str">
            <v>PROGRAM MANAGEMENT CONSULTANT</v>
          </cell>
          <cell r="CS14867" t="str">
            <v>DS</v>
          </cell>
        </row>
        <row r="14868">
          <cell r="A14868" t="str">
            <v>Budget</v>
          </cell>
          <cell r="Q14868" t="str">
            <v>0001_4420 - CC-Accounts Receivable</v>
          </cell>
          <cell r="R14868">
            <v>1</v>
          </cell>
          <cell r="AY14868">
            <v>91580.222466599051</v>
          </cell>
          <cell r="CJ14868">
            <v>0</v>
          </cell>
          <cell r="CK14868">
            <v>0</v>
          </cell>
          <cell r="CL14868" t="str">
            <v>0001_4420</v>
          </cell>
          <cell r="CP14868" t="str">
            <v>CLERICAL_UNION</v>
          </cell>
          <cell r="CR14868" t="str">
            <v>GENERAL SERVICE BILLING SPECIALIST</v>
          </cell>
          <cell r="CS14868" t="str">
            <v>CS</v>
          </cell>
        </row>
        <row r="14869">
          <cell r="A14869" t="str">
            <v>Budget</v>
          </cell>
          <cell r="Q14869" t="str">
            <v>0001_1810 - EHS Safety</v>
          </cell>
          <cell r="R14869">
            <v>1</v>
          </cell>
          <cell r="AY14869">
            <v>112741.25612323296</v>
          </cell>
          <cell r="CJ14869">
            <v>0</v>
          </cell>
          <cell r="CK14869">
            <v>0</v>
          </cell>
          <cell r="CL14869" t="str">
            <v>0001_1810</v>
          </cell>
          <cell r="CP14869" t="str">
            <v>PROFESSIONAL</v>
          </cell>
          <cell r="CR14869" t="str">
            <v>ERGONOMIST</v>
          </cell>
          <cell r="CS14869" t="str">
            <v>OE&amp;EHS</v>
          </cell>
        </row>
        <row r="14870">
          <cell r="A14870" t="str">
            <v>Budget</v>
          </cell>
          <cell r="Q14870" t="str">
            <v>0001_2200 - System Reliability</v>
          </cell>
          <cell r="R14870">
            <v>1</v>
          </cell>
          <cell r="AY14870">
            <v>101045.17523529424</v>
          </cell>
          <cell r="CJ14870">
            <v>0.784362</v>
          </cell>
          <cell r="CK14870">
            <v>-111846.3845</v>
          </cell>
          <cell r="CL14870" t="str">
            <v>0001_2200</v>
          </cell>
          <cell r="CP14870" t="str">
            <v>TECHNICAL</v>
          </cell>
          <cell r="CR14870" t="str">
            <v>ENGINEERING TECHNOLOGIST LEVEL II</v>
          </cell>
          <cell r="CS14870" t="str">
            <v>AM</v>
          </cell>
        </row>
        <row r="14871">
          <cell r="A14871" t="str">
            <v>Budget</v>
          </cell>
          <cell r="Q14871" t="str">
            <v>0001_4480 - Distribution Grid Operations</v>
          </cell>
          <cell r="R14871">
            <v>1</v>
          </cell>
          <cell r="AY14871">
            <v>131678.36761317626</v>
          </cell>
          <cell r="CJ14871">
            <v>0.73202599999999995</v>
          </cell>
          <cell r="CK14871">
            <v>-133489.30219000002</v>
          </cell>
          <cell r="CL14871" t="str">
            <v>0001_4480</v>
          </cell>
          <cell r="CP14871" t="str">
            <v>SUPERVISORY</v>
          </cell>
          <cell r="CR14871" t="str">
            <v>SUPERVISOR, SYSTEM ANALYSIS</v>
          </cell>
          <cell r="CS14871" t="str">
            <v>DG</v>
          </cell>
        </row>
        <row r="14872">
          <cell r="A14872" t="str">
            <v>Budget</v>
          </cell>
          <cell r="Q14872" t="str">
            <v>0001_3820 - Program Management</v>
          </cell>
          <cell r="R14872">
            <v>1</v>
          </cell>
          <cell r="AY14872">
            <v>93277.585192171391</v>
          </cell>
          <cell r="CJ14872">
            <v>0.19556399999999999</v>
          </cell>
          <cell r="CK14872">
            <v>-25712.679119999997</v>
          </cell>
          <cell r="CL14872" t="str">
            <v>0001_3820</v>
          </cell>
          <cell r="CP14872" t="str">
            <v>TECHNICAL</v>
          </cell>
          <cell r="CR14872" t="str">
            <v>PROGRAM SCHEDULER</v>
          </cell>
          <cell r="CS14872" t="str">
            <v>DS</v>
          </cell>
        </row>
        <row r="14873">
          <cell r="A14873" t="str">
            <v>Budget</v>
          </cell>
          <cell r="Q14873" t="str">
            <v>0001_4210 - Customer and Power Services</v>
          </cell>
          <cell r="R14873">
            <v>1</v>
          </cell>
          <cell r="AY14873">
            <v>95087.083644647166</v>
          </cell>
          <cell r="CJ14873">
            <v>0</v>
          </cell>
          <cell r="CK14873">
            <v>0</v>
          </cell>
          <cell r="CL14873" t="str">
            <v>0001_4210</v>
          </cell>
          <cell r="CP14873" t="str">
            <v>TRADES</v>
          </cell>
          <cell r="CR14873" t="str">
            <v>CERTIFIED POWER LINE PERSON</v>
          </cell>
          <cell r="CS14873" t="str">
            <v>DG</v>
          </cell>
        </row>
        <row r="14874">
          <cell r="A14874" t="str">
            <v>Budget</v>
          </cell>
          <cell r="Q14874" t="str">
            <v>0001_3720 - Customer and Reliability Services</v>
          </cell>
          <cell r="R14874">
            <v>1</v>
          </cell>
          <cell r="AY14874">
            <v>89705.20727674324</v>
          </cell>
          <cell r="CJ14874">
            <v>0</v>
          </cell>
          <cell r="CK14874">
            <v>0</v>
          </cell>
          <cell r="CL14874" t="str">
            <v>0001_3720</v>
          </cell>
          <cell r="CP14874" t="str">
            <v>TRADES</v>
          </cell>
          <cell r="CR14874" t="str">
            <v>CERTIFIED POWER CABLE PERSON</v>
          </cell>
          <cell r="CS14874" t="str">
            <v>DG</v>
          </cell>
        </row>
        <row r="14875">
          <cell r="A14875" t="str">
            <v>Budget</v>
          </cell>
          <cell r="Q14875" t="str">
            <v>0001_4330 - Customer Offers &amp; Sustainment</v>
          </cell>
          <cell r="R14875">
            <v>1</v>
          </cell>
          <cell r="AY14875">
            <v>123346.92280321952</v>
          </cell>
          <cell r="CJ14875">
            <v>0.70114690000000002</v>
          </cell>
          <cell r="CK14875">
            <v>-120003.53989</v>
          </cell>
          <cell r="CL14875" t="str">
            <v>0001_4330</v>
          </cell>
          <cell r="CP14875" t="str">
            <v>SUPERVISORY</v>
          </cell>
          <cell r="CR14875" t="str">
            <v>SUPERVISOR, UNDERGROUND</v>
          </cell>
          <cell r="CS14875" t="str">
            <v>DS</v>
          </cell>
        </row>
        <row r="14876">
          <cell r="A14876" t="str">
            <v>Budget</v>
          </cell>
          <cell r="Q14876" t="str">
            <v>0001_1201 - Governance &amp; General Counsel</v>
          </cell>
          <cell r="R14876">
            <v>1</v>
          </cell>
          <cell r="AY14876">
            <v>307449.71929873846</v>
          </cell>
          <cell r="CJ14876">
            <v>0</v>
          </cell>
          <cell r="CK14876">
            <v>0</v>
          </cell>
          <cell r="CL14876" t="str">
            <v>0001_1201</v>
          </cell>
          <cell r="CP14876" t="str">
            <v>EXECUTIVE</v>
          </cell>
          <cell r="CR14876" t="str">
            <v>VICE PRESIDENT, GEN COUNSEL &amp; CORP SEC</v>
          </cell>
          <cell r="CS14876" t="str">
            <v>Leg.</v>
          </cell>
        </row>
        <row r="14877">
          <cell r="A14877" t="str">
            <v>Budget</v>
          </cell>
          <cell r="Q14877" t="str">
            <v>0001_4490 - Cust. Exp. Marketing &amp; Communications</v>
          </cell>
          <cell r="R14877">
            <v>1</v>
          </cell>
          <cell r="AY14877">
            <v>170859.4722633459</v>
          </cell>
          <cell r="CJ14877">
            <v>0</v>
          </cell>
          <cell r="CK14877">
            <v>0</v>
          </cell>
          <cell r="CL14877" t="str">
            <v>0001_4490</v>
          </cell>
          <cell r="CP14877" t="str">
            <v>MANAGERIAL</v>
          </cell>
          <cell r="CR14877" t="str">
            <v>MANAGER, CUST EXP, MARKET &amp; COMM</v>
          </cell>
          <cell r="CS14877" t="str">
            <v>CS</v>
          </cell>
        </row>
        <row r="14878">
          <cell r="A14878" t="str">
            <v>Budget</v>
          </cell>
          <cell r="Q14878" t="str">
            <v>0001_3160 - Distribution Projects West</v>
          </cell>
          <cell r="R14878">
            <v>1</v>
          </cell>
          <cell r="AY14878">
            <v>90822.132406150078</v>
          </cell>
          <cell r="CJ14878">
            <v>0</v>
          </cell>
          <cell r="CK14878">
            <v>0</v>
          </cell>
          <cell r="CL14878" t="str">
            <v>0001_3160</v>
          </cell>
          <cell r="CP14878" t="str">
            <v>TRADES</v>
          </cell>
          <cell r="CR14878" t="str">
            <v>CERTIFIED POWER LINE PERSON</v>
          </cell>
          <cell r="CS14878" t="str">
            <v>DS</v>
          </cell>
        </row>
        <row r="14879">
          <cell r="A14879" t="str">
            <v>Budget</v>
          </cell>
          <cell r="Q14879" t="str">
            <v>0008_8120 CDM Program Development</v>
          </cell>
          <cell r="R14879">
            <v>1</v>
          </cell>
          <cell r="AY14879">
            <v>63875.883803553734</v>
          </cell>
          <cell r="CJ14879">
            <v>0</v>
          </cell>
          <cell r="CK14879">
            <v>0</v>
          </cell>
          <cell r="CL14879" t="str">
            <v>0008_8120</v>
          </cell>
          <cell r="CP14879" t="str">
            <v>ADMINISTRATIVE_MGT</v>
          </cell>
          <cell r="CR14879" t="str">
            <v>ADMINISTRATIVE ASSISTANT LEVEL I</v>
          </cell>
          <cell r="CS14879" t="str">
            <v>CDM</v>
          </cell>
        </row>
        <row r="14880">
          <cell r="A14880" t="str">
            <v>Budget</v>
          </cell>
          <cell r="Q14880" t="str">
            <v>0001_4210 - Customer and Power Services</v>
          </cell>
          <cell r="R14880">
            <v>1</v>
          </cell>
          <cell r="AY14880">
            <v>101303.83132643795</v>
          </cell>
          <cell r="CJ14880">
            <v>0</v>
          </cell>
          <cell r="CK14880">
            <v>0</v>
          </cell>
          <cell r="CL14880" t="str">
            <v>0001_4210</v>
          </cell>
          <cell r="CP14880" t="str">
            <v>TRADES</v>
          </cell>
          <cell r="CR14880" t="str">
            <v>SYSTEM RESPONSE REP</v>
          </cell>
          <cell r="CS14880" t="str">
            <v>DG</v>
          </cell>
        </row>
        <row r="14881">
          <cell r="A14881" t="str">
            <v>Budget</v>
          </cell>
          <cell r="Q14881" t="str">
            <v>0001_4250 - Metering &amp; Field Services</v>
          </cell>
          <cell r="R14881">
            <v>1</v>
          </cell>
          <cell r="AY14881">
            <v>139577.2123234618</v>
          </cell>
          <cell r="CJ14881">
            <v>0.57351200000000002</v>
          </cell>
          <cell r="CK14881">
            <v>-111024.92874</v>
          </cell>
          <cell r="CL14881" t="str">
            <v>0001_4250</v>
          </cell>
          <cell r="CP14881" t="str">
            <v>SUPERVISORY</v>
          </cell>
          <cell r="CR14881" t="str">
            <v>SUPERVISOR, METER FIELD OPERATIONS</v>
          </cell>
          <cell r="CS14881" t="str">
            <v>DG</v>
          </cell>
        </row>
        <row r="14882">
          <cell r="A14882" t="str">
            <v>Budget</v>
          </cell>
          <cell r="Q14882" t="str">
            <v>0001_5100 - Equipment Services</v>
          </cell>
          <cell r="R14882">
            <v>1</v>
          </cell>
          <cell r="AY14882">
            <v>82839.202384766206</v>
          </cell>
          <cell r="CJ14882">
            <v>0</v>
          </cell>
          <cell r="CK14882">
            <v>0</v>
          </cell>
          <cell r="CL14882" t="str">
            <v>0001_5100</v>
          </cell>
          <cell r="CP14882" t="str">
            <v>NONTRADES</v>
          </cell>
          <cell r="CR14882" t="str">
            <v>PARTS &amp; INVENTORY CLERK, FLEET</v>
          </cell>
          <cell r="CS14882" t="str">
            <v>AM</v>
          </cell>
        </row>
        <row r="14883">
          <cell r="A14883" t="str">
            <v>Budget</v>
          </cell>
          <cell r="Q14883" t="str">
            <v>0001_3720 - Customer and Reliability Services</v>
          </cell>
          <cell r="R14883">
            <v>1</v>
          </cell>
          <cell r="AY14883">
            <v>98054.020319840332</v>
          </cell>
          <cell r="CJ14883">
            <v>0</v>
          </cell>
          <cell r="CK14883">
            <v>0</v>
          </cell>
          <cell r="CL14883" t="str">
            <v>0001_3720</v>
          </cell>
          <cell r="CP14883" t="str">
            <v>TRADES</v>
          </cell>
          <cell r="CR14883" t="str">
            <v>CPLP - APPRENTICE</v>
          </cell>
          <cell r="CS14883" t="str">
            <v>DG</v>
          </cell>
        </row>
        <row r="14884">
          <cell r="A14884" t="str">
            <v>Budget</v>
          </cell>
          <cell r="Q14884" t="str">
            <v>0002_4100 - STL M&amp;R</v>
          </cell>
          <cell r="R14884">
            <v>1</v>
          </cell>
          <cell r="AY14884">
            <v>89858.190899608831</v>
          </cell>
          <cell r="CJ14884">
            <v>0</v>
          </cell>
          <cell r="CK14884">
            <v>0</v>
          </cell>
          <cell r="CL14884" t="str">
            <v>0002_4100</v>
          </cell>
          <cell r="CP14884" t="str">
            <v>TRADES</v>
          </cell>
          <cell r="CR14884" t="str">
            <v>CERTIFIED POWER LINE PERSON</v>
          </cell>
          <cell r="CS14884" t="str">
            <v>THESI</v>
          </cell>
        </row>
        <row r="14885">
          <cell r="A14885" t="str">
            <v>Budget</v>
          </cell>
          <cell r="Q14885" t="str">
            <v>0001_4480 - Distribution Grid Operations</v>
          </cell>
          <cell r="R14885">
            <v>1</v>
          </cell>
          <cell r="AY14885">
            <v>117171.46371782418</v>
          </cell>
          <cell r="CJ14885">
            <v>0.73202599999999995</v>
          </cell>
          <cell r="CK14885">
            <v>-120814.06561999998</v>
          </cell>
          <cell r="CL14885" t="str">
            <v>0001_4480</v>
          </cell>
          <cell r="CP14885" t="str">
            <v>TRADES</v>
          </cell>
          <cell r="CR14885" t="str">
            <v>POWER SYSTEM CONTROLLER</v>
          </cell>
          <cell r="CS14885" t="str">
            <v>DG</v>
          </cell>
        </row>
        <row r="14886">
          <cell r="A14886" t="str">
            <v>Budget</v>
          </cell>
          <cell r="Q14886" t="str">
            <v>0001_5100 - Equipment Services</v>
          </cell>
          <cell r="R14886">
            <v>1</v>
          </cell>
          <cell r="AY14886">
            <v>96745.230052518193</v>
          </cell>
          <cell r="CJ14886">
            <v>0</v>
          </cell>
          <cell r="CK14886">
            <v>0</v>
          </cell>
          <cell r="CL14886" t="str">
            <v>0001_5100</v>
          </cell>
          <cell r="CP14886" t="str">
            <v>TRADES</v>
          </cell>
          <cell r="CR14886" t="str">
            <v>SENIOR FLEET MECHANIC</v>
          </cell>
          <cell r="CS14886" t="str">
            <v>AM</v>
          </cell>
        </row>
        <row r="14887">
          <cell r="A14887" t="str">
            <v>Budget</v>
          </cell>
          <cell r="Q14887" t="str">
            <v>0001_3720 - Customer and Reliability Services</v>
          </cell>
          <cell r="R14887">
            <v>1</v>
          </cell>
          <cell r="AY14887">
            <v>89082.251205799679</v>
          </cell>
          <cell r="CJ14887">
            <v>0</v>
          </cell>
          <cell r="CK14887">
            <v>0</v>
          </cell>
          <cell r="CL14887" t="str">
            <v>0001_3720</v>
          </cell>
          <cell r="CP14887" t="str">
            <v>TRADES</v>
          </cell>
          <cell r="CR14887" t="str">
            <v>FORESTER</v>
          </cell>
          <cell r="CS14887" t="str">
            <v>DG</v>
          </cell>
        </row>
        <row r="14888">
          <cell r="A14888" t="str">
            <v>Budget</v>
          </cell>
          <cell r="Q14888" t="str">
            <v>0001_3720 - Customer and Reliability Services</v>
          </cell>
          <cell r="R14888">
            <v>1</v>
          </cell>
          <cell r="AY14888">
            <v>133898.50713195905</v>
          </cell>
          <cell r="CJ14888">
            <v>0.50486439999999999</v>
          </cell>
          <cell r="CK14888">
            <v>-93896.702270000009</v>
          </cell>
          <cell r="CL14888" t="str">
            <v>0001_3720</v>
          </cell>
          <cell r="CP14888" t="str">
            <v>SUPERVISORY</v>
          </cell>
          <cell r="CR14888" t="str">
            <v>SUPERVISOR, CONSTRUCTION &amp; MAINTENANCE</v>
          </cell>
          <cell r="CS14888" t="str">
            <v>DG</v>
          </cell>
        </row>
        <row r="14889">
          <cell r="A14889" t="str">
            <v>Budget</v>
          </cell>
          <cell r="Q14889" t="str">
            <v>0001_1750 - IT Services and Infrastructure</v>
          </cell>
          <cell r="R14889">
            <v>1</v>
          </cell>
          <cell r="AY14889">
            <v>76890.886684199169</v>
          </cell>
          <cell r="CJ14889">
            <v>0</v>
          </cell>
          <cell r="CK14889">
            <v>0</v>
          </cell>
          <cell r="CL14889" t="str">
            <v>0001_1750</v>
          </cell>
          <cell r="CP14889" t="str">
            <v>CLERICAL_UNION</v>
          </cell>
          <cell r="CR14889" t="str">
            <v>COMPUTER OPERATOR</v>
          </cell>
          <cell r="CS14889" t="str">
            <v>IT</v>
          </cell>
        </row>
        <row r="14890">
          <cell r="A14890" t="str">
            <v>Budget</v>
          </cell>
          <cell r="Q14890" t="str">
            <v>0001_3720 - Customer and Reliability Services</v>
          </cell>
          <cell r="R14890">
            <v>1</v>
          </cell>
          <cell r="AY14890">
            <v>85161.879795453046</v>
          </cell>
          <cell r="CJ14890">
            <v>0</v>
          </cell>
          <cell r="CK14890">
            <v>0</v>
          </cell>
          <cell r="CL14890" t="str">
            <v>0001_3720</v>
          </cell>
          <cell r="CP14890" t="str">
            <v>CLERICAL_UNION</v>
          </cell>
          <cell r="CR14890" t="str">
            <v>ELECTRICAL SERVICE INSPECTOR</v>
          </cell>
          <cell r="CS14890" t="str">
            <v>DG</v>
          </cell>
        </row>
        <row r="14891">
          <cell r="A14891" t="str">
            <v>Budget</v>
          </cell>
          <cell r="Q14891" t="str">
            <v>0001_3720 - Customer and Reliability Services</v>
          </cell>
          <cell r="R14891">
            <v>1</v>
          </cell>
          <cell r="AY14891">
            <v>93475.330201296762</v>
          </cell>
          <cell r="CJ14891">
            <v>0</v>
          </cell>
          <cell r="CK14891">
            <v>0</v>
          </cell>
          <cell r="CL14891" t="str">
            <v>0001_3720</v>
          </cell>
          <cell r="CP14891" t="str">
            <v>TRADES</v>
          </cell>
          <cell r="CR14891" t="str">
            <v>CERTIFIED POWER LINE PERSON</v>
          </cell>
          <cell r="CS14891" t="str">
            <v>DG</v>
          </cell>
        </row>
        <row r="14892">
          <cell r="A14892" t="str">
            <v>Budget</v>
          </cell>
          <cell r="Q14892" t="str">
            <v>0001_4420 - CC-Accounts Receivable</v>
          </cell>
          <cell r="R14892">
            <v>1</v>
          </cell>
          <cell r="AY14892">
            <v>72698.121044942891</v>
          </cell>
          <cell r="CJ14892">
            <v>0</v>
          </cell>
          <cell r="CK14892">
            <v>0</v>
          </cell>
          <cell r="CL14892" t="str">
            <v>0001_4420</v>
          </cell>
          <cell r="CP14892" t="str">
            <v>CLERICAL_UNION</v>
          </cell>
          <cell r="CR14892" t="str">
            <v>SENIOR OFFICE CLERK LEVEL I</v>
          </cell>
          <cell r="CS14892" t="str">
            <v>CS</v>
          </cell>
        </row>
        <row r="14893">
          <cell r="A14893" t="str">
            <v>Budget</v>
          </cell>
          <cell r="Q14893" t="str">
            <v>0001_1782 - Services &amp; Applications</v>
          </cell>
          <cell r="R14893">
            <v>1</v>
          </cell>
          <cell r="AY14893">
            <v>143512.98339651382</v>
          </cell>
          <cell r="CJ14893">
            <v>0</v>
          </cell>
          <cell r="CK14893">
            <v>0</v>
          </cell>
          <cell r="CL14893" t="str">
            <v>0001_1782</v>
          </cell>
          <cell r="CP14893" t="str">
            <v>SUPERVISORY</v>
          </cell>
          <cell r="CR14893" t="str">
            <v>PROJECT LEADER</v>
          </cell>
          <cell r="CS14893" t="str">
            <v>IT</v>
          </cell>
        </row>
        <row r="14894">
          <cell r="A14894" t="str">
            <v>Budget</v>
          </cell>
          <cell r="Q14894" t="str">
            <v>0001_3310 - Stations &amp; Distribution Automation</v>
          </cell>
          <cell r="R14894">
            <v>1</v>
          </cell>
          <cell r="AY14894">
            <v>113463.56222439486</v>
          </cell>
          <cell r="CJ14894">
            <v>0</v>
          </cell>
          <cell r="CK14894">
            <v>0</v>
          </cell>
          <cell r="CL14894" t="str">
            <v>0001_3310</v>
          </cell>
          <cell r="CP14894" t="str">
            <v>TRADES</v>
          </cell>
          <cell r="CR14894" t="str">
            <v>DISTRIBUTION SYSTEM TECHNOLOGIST</v>
          </cell>
          <cell r="CS14894" t="str">
            <v>DS</v>
          </cell>
        </row>
        <row r="14895">
          <cell r="A14895" t="str">
            <v>Budget</v>
          </cell>
          <cell r="Q14895" t="str">
            <v>0001_4250 - Metering &amp; Field Services</v>
          </cell>
          <cell r="R14895">
            <v>1</v>
          </cell>
          <cell r="AY14895">
            <v>86603.542469394713</v>
          </cell>
          <cell r="CJ14895">
            <v>0</v>
          </cell>
          <cell r="CK14895">
            <v>0</v>
          </cell>
          <cell r="CL14895" t="str">
            <v>0001_4250</v>
          </cell>
          <cell r="CP14895" t="str">
            <v>NONTRADES</v>
          </cell>
          <cell r="CR14895" t="str">
            <v>FIELD SERVICE REPRESENTATIVE</v>
          </cell>
          <cell r="CS14895" t="str">
            <v>DG</v>
          </cell>
        </row>
        <row r="14896">
          <cell r="A14896" t="str">
            <v>Budget</v>
          </cell>
          <cell r="Q14896" t="str">
            <v>0001_1321 - Accounts Payable</v>
          </cell>
          <cell r="R14896">
            <v>1</v>
          </cell>
          <cell r="AY14896">
            <v>62453.116062786095</v>
          </cell>
          <cell r="CJ14896">
            <v>0</v>
          </cell>
          <cell r="CK14896">
            <v>0</v>
          </cell>
          <cell r="CL14896" t="str">
            <v>0001_1321</v>
          </cell>
          <cell r="CP14896" t="str">
            <v>CLERICAL_UNION</v>
          </cell>
          <cell r="CR14896" t="str">
            <v>ACCOUNTING CLERK LEVEL I</v>
          </cell>
          <cell r="CS14896" t="str">
            <v>Fin.</v>
          </cell>
        </row>
        <row r="14897">
          <cell r="A14897" t="str">
            <v>Budget</v>
          </cell>
          <cell r="Q14897" t="str">
            <v>0001_2520 - Warehouse Management</v>
          </cell>
          <cell r="R14897">
            <v>1</v>
          </cell>
          <cell r="AY14897">
            <v>78337.567366176387</v>
          </cell>
          <cell r="CJ14897">
            <v>0</v>
          </cell>
          <cell r="CK14897">
            <v>0</v>
          </cell>
          <cell r="CL14897" t="str">
            <v>0001_2520</v>
          </cell>
          <cell r="CP14897" t="str">
            <v>NONTRADES</v>
          </cell>
          <cell r="CR14897" t="str">
            <v>LOGISTICS HANDLER</v>
          </cell>
          <cell r="CS14897" t="str">
            <v>AM</v>
          </cell>
        </row>
        <row r="14898">
          <cell r="A14898" t="str">
            <v>Budget</v>
          </cell>
          <cell r="Q14898" t="str">
            <v>0001_4250 - Metering &amp; Field Services</v>
          </cell>
          <cell r="R14898">
            <v>1</v>
          </cell>
          <cell r="AY14898">
            <v>91162.108652910407</v>
          </cell>
          <cell r="CJ14898">
            <v>0</v>
          </cell>
          <cell r="CK14898">
            <v>0</v>
          </cell>
          <cell r="CL14898" t="str">
            <v>0001_4250</v>
          </cell>
          <cell r="CP14898" t="str">
            <v>TRADES</v>
          </cell>
          <cell r="CR14898" t="str">
            <v>CERT METER MECHANIC / TESTER</v>
          </cell>
          <cell r="CS14898" t="str">
            <v>DG</v>
          </cell>
        </row>
        <row r="14899">
          <cell r="A14899" t="str">
            <v>Budget</v>
          </cell>
          <cell r="Q14899" t="str">
            <v>0001_2200 - System Reliability</v>
          </cell>
          <cell r="R14899">
            <v>1</v>
          </cell>
          <cell r="AY14899">
            <v>85162.4862594148</v>
          </cell>
          <cell r="CJ14899">
            <v>0.784362</v>
          </cell>
          <cell r="CK14899">
            <v>-94342.368499999982</v>
          </cell>
          <cell r="CL14899" t="str">
            <v>0001_2200</v>
          </cell>
          <cell r="CP14899" t="str">
            <v>CLERICAL_UNION</v>
          </cell>
          <cell r="CR14899" t="str">
            <v>ENGINEERING TECH LEVEL II</v>
          </cell>
          <cell r="CS14899" t="str">
            <v>AM</v>
          </cell>
        </row>
        <row r="14900">
          <cell r="A14900" t="str">
            <v>Budget</v>
          </cell>
          <cell r="Q14900" t="str">
            <v>0001_3310 - Stations &amp; Distribution Automation</v>
          </cell>
          <cell r="R14900">
            <v>1</v>
          </cell>
          <cell r="AY14900">
            <v>59978.810838983722</v>
          </cell>
          <cell r="CJ14900">
            <v>0</v>
          </cell>
          <cell r="CK14900">
            <v>0</v>
          </cell>
          <cell r="CL14900" t="str">
            <v>0001_3310</v>
          </cell>
          <cell r="CP14900" t="str">
            <v>CLERICAL_UNION</v>
          </cell>
          <cell r="CR14900" t="str">
            <v>PRINTER</v>
          </cell>
          <cell r="CS14900" t="str">
            <v>DS</v>
          </cell>
        </row>
        <row r="14901">
          <cell r="A14901" t="str">
            <v>Budget</v>
          </cell>
          <cell r="Q14901" t="str">
            <v>0001_4330 - Customer Offers &amp; Sustainment</v>
          </cell>
          <cell r="R14901">
            <v>1</v>
          </cell>
          <cell r="AY14901">
            <v>107469.03387231055</v>
          </cell>
          <cell r="CJ14901">
            <v>0</v>
          </cell>
          <cell r="CK14901">
            <v>0</v>
          </cell>
          <cell r="CL14901" t="str">
            <v>0001_4330</v>
          </cell>
          <cell r="CP14901" t="str">
            <v>TECHNICAL</v>
          </cell>
          <cell r="CR14901" t="str">
            <v>ENGINEERING TECHNOLOGIST LEVEL II</v>
          </cell>
          <cell r="CS14901" t="str">
            <v>DS</v>
          </cell>
        </row>
        <row r="14902">
          <cell r="A14902" t="str">
            <v>Budget</v>
          </cell>
          <cell r="Q14902" t="str">
            <v>0001_3310 - Stations &amp; Distribution Automation</v>
          </cell>
          <cell r="R14902">
            <v>1</v>
          </cell>
          <cell r="AY14902">
            <v>89081.872281945427</v>
          </cell>
          <cell r="CJ14902">
            <v>0</v>
          </cell>
          <cell r="CK14902">
            <v>0</v>
          </cell>
          <cell r="CL14902" t="str">
            <v>0001_3310</v>
          </cell>
          <cell r="CP14902" t="str">
            <v>TRADES</v>
          </cell>
          <cell r="CR14902" t="str">
            <v>CERT SUBSTATION ELECTRICIAN</v>
          </cell>
          <cell r="CS14902" t="str">
            <v>DS</v>
          </cell>
        </row>
        <row r="14903">
          <cell r="A14903" t="str">
            <v>Budget</v>
          </cell>
          <cell r="Q14903" t="str">
            <v>0001_4450 - CC-Customer Mgt Serv</v>
          </cell>
          <cell r="R14903">
            <v>1</v>
          </cell>
          <cell r="AY14903">
            <v>129244.60254092724</v>
          </cell>
          <cell r="CJ14903">
            <v>0</v>
          </cell>
          <cell r="CK14903">
            <v>0</v>
          </cell>
          <cell r="CL14903" t="str">
            <v>0001_4450</v>
          </cell>
          <cell r="CP14903" t="str">
            <v>PROFESSIONAL</v>
          </cell>
          <cell r="CR14903" t="str">
            <v>ACCOUNT EXECUTIVE</v>
          </cell>
          <cell r="CS14903" t="str">
            <v>CS</v>
          </cell>
        </row>
        <row r="14904">
          <cell r="A14904" t="str">
            <v>Budget</v>
          </cell>
          <cell r="Q14904" t="str">
            <v>0001_4410 - Call Centre</v>
          </cell>
          <cell r="R14904">
            <v>1</v>
          </cell>
          <cell r="AY14904">
            <v>88069.321854809808</v>
          </cell>
          <cell r="CJ14904">
            <v>0</v>
          </cell>
          <cell r="CK14904">
            <v>0</v>
          </cell>
          <cell r="CL14904" t="str">
            <v>0001_4410</v>
          </cell>
          <cell r="CP14904" t="str">
            <v>CLERICAL_UNION</v>
          </cell>
          <cell r="CR14904" t="str">
            <v>DISPATCHER</v>
          </cell>
          <cell r="CS14904" t="str">
            <v>CS</v>
          </cell>
        </row>
        <row r="14905">
          <cell r="A14905" t="str">
            <v>Budget</v>
          </cell>
          <cell r="Q14905" t="str">
            <v>0001_4480 - Distribution Grid Operations</v>
          </cell>
          <cell r="R14905">
            <v>1</v>
          </cell>
          <cell r="AY14905">
            <v>93278.38917080329</v>
          </cell>
          <cell r="CJ14905">
            <v>0.73202599999999995</v>
          </cell>
          <cell r="CK14905">
            <v>-96428.560830000002</v>
          </cell>
          <cell r="CL14905" t="str">
            <v>0001_4480</v>
          </cell>
          <cell r="CP14905" t="str">
            <v>TECHNICAL</v>
          </cell>
          <cell r="CR14905" t="str">
            <v>ENGINEERING TECHNOLOGIST LEVEL I</v>
          </cell>
          <cell r="CS14905" t="str">
            <v>DG</v>
          </cell>
        </row>
        <row r="14906">
          <cell r="A14906" t="str">
            <v>Budget</v>
          </cell>
          <cell r="Q14906" t="str">
            <v>0001_3130 - Distribution Projects Centre</v>
          </cell>
          <cell r="R14906">
            <v>1</v>
          </cell>
          <cell r="AY14906">
            <v>80248.611489114497</v>
          </cell>
          <cell r="CJ14906">
            <v>0</v>
          </cell>
          <cell r="CK14906">
            <v>0</v>
          </cell>
          <cell r="CL14906" t="str">
            <v>0001_3130</v>
          </cell>
          <cell r="CP14906" t="str">
            <v>NONTRADES</v>
          </cell>
          <cell r="CR14906" t="str">
            <v>PLANT MECHANIC</v>
          </cell>
          <cell r="CS14906" t="str">
            <v>DS</v>
          </cell>
        </row>
        <row r="14907">
          <cell r="A14907" t="str">
            <v>Budget</v>
          </cell>
          <cell r="Q14907" t="str">
            <v>0001_3130 - Distribution Projects Centre</v>
          </cell>
          <cell r="R14907">
            <v>1</v>
          </cell>
          <cell r="AY14907">
            <v>101045.17523529424</v>
          </cell>
          <cell r="CJ14907">
            <v>0</v>
          </cell>
          <cell r="CK14907">
            <v>0</v>
          </cell>
          <cell r="CL14907" t="str">
            <v>0001_3130</v>
          </cell>
          <cell r="CP14907" t="str">
            <v>TECHNICAL</v>
          </cell>
          <cell r="CR14907" t="str">
            <v>ENGINEERING TECHNOLOGIST LEVEL II</v>
          </cell>
          <cell r="CS14907" t="str">
            <v>DS</v>
          </cell>
        </row>
        <row r="14908">
          <cell r="A14908" t="str">
            <v>Budget</v>
          </cell>
          <cell r="Q14908" t="str">
            <v>0001_4330 - Customer Offers &amp; Sustainment</v>
          </cell>
          <cell r="R14908">
            <v>1</v>
          </cell>
          <cell r="AY14908">
            <v>103696.01657720329</v>
          </cell>
          <cell r="CJ14908">
            <v>0</v>
          </cell>
          <cell r="CK14908">
            <v>0</v>
          </cell>
          <cell r="CL14908" t="str">
            <v>0001_4330</v>
          </cell>
          <cell r="CP14908" t="str">
            <v>TRADES</v>
          </cell>
          <cell r="CR14908" t="str">
            <v>CREW LEADER, CERT POWER CABLE</v>
          </cell>
          <cell r="CS14908" t="str">
            <v>DS</v>
          </cell>
        </row>
        <row r="14909">
          <cell r="A14909" t="str">
            <v>Budget</v>
          </cell>
          <cell r="Q14909" t="str">
            <v>0001_2700 - Capacity Planning</v>
          </cell>
          <cell r="R14909">
            <v>1</v>
          </cell>
          <cell r="AY14909">
            <v>72698.121044942891</v>
          </cell>
          <cell r="CJ14909">
            <v>0</v>
          </cell>
          <cell r="CK14909">
            <v>0</v>
          </cell>
          <cell r="CL14909" t="str">
            <v>0001_2700</v>
          </cell>
          <cell r="CP14909" t="str">
            <v>CLERICAL_UNION</v>
          </cell>
          <cell r="CR14909" t="str">
            <v>SENIOR OFFICE CLERK LEVEL I</v>
          </cell>
          <cell r="CS14909" t="str">
            <v>AM</v>
          </cell>
        </row>
        <row r="14910">
          <cell r="A14910" t="str">
            <v>Budget</v>
          </cell>
          <cell r="Q14910" t="str">
            <v>0001_3720 - Customer and Reliability Services</v>
          </cell>
          <cell r="R14910">
            <v>1</v>
          </cell>
          <cell r="AY14910">
            <v>93475.330201296762</v>
          </cell>
          <cell r="CJ14910">
            <v>0</v>
          </cell>
          <cell r="CK14910">
            <v>0</v>
          </cell>
          <cell r="CL14910" t="str">
            <v>0001_3720</v>
          </cell>
          <cell r="CP14910" t="str">
            <v>TRADES</v>
          </cell>
          <cell r="CR14910" t="str">
            <v>CERTIFIED POWER LINE PERSON</v>
          </cell>
          <cell r="CS14910" t="str">
            <v>DG</v>
          </cell>
        </row>
        <row r="14911">
          <cell r="A14911" t="str">
            <v>Budget</v>
          </cell>
          <cell r="Q14911" t="str">
            <v>0001_1321 - Accounts Payable</v>
          </cell>
          <cell r="R14911">
            <v>1</v>
          </cell>
          <cell r="AY14911">
            <v>62453.116062786095</v>
          </cell>
          <cell r="CJ14911">
            <v>0</v>
          </cell>
          <cell r="CK14911">
            <v>0</v>
          </cell>
          <cell r="CL14911" t="str">
            <v>0001_1321</v>
          </cell>
          <cell r="CP14911" t="str">
            <v>CLERICAL_UNION</v>
          </cell>
          <cell r="CR14911" t="str">
            <v>OFFICE CLERK</v>
          </cell>
          <cell r="CS14911" t="str">
            <v>Fin.</v>
          </cell>
        </row>
        <row r="14912">
          <cell r="A14912" t="str">
            <v>Budget</v>
          </cell>
          <cell r="Q14912" t="str">
            <v>0001_3110 - Distribution Projects East</v>
          </cell>
          <cell r="R14912">
            <v>1</v>
          </cell>
          <cell r="AY14912">
            <v>101045.17523529424</v>
          </cell>
          <cell r="CJ14912">
            <v>0</v>
          </cell>
          <cell r="CK14912">
            <v>0</v>
          </cell>
          <cell r="CL14912" t="str">
            <v>0001_3110</v>
          </cell>
          <cell r="CP14912" t="str">
            <v>TECHNICAL</v>
          </cell>
          <cell r="CR14912" t="str">
            <v>ENGINEERING TECHNOLOGIST LEVEL II</v>
          </cell>
          <cell r="CS14912" t="str">
            <v>DS</v>
          </cell>
        </row>
        <row r="14913">
          <cell r="A14913" t="str">
            <v>Budget</v>
          </cell>
          <cell r="Q14913" t="str">
            <v>0001_4460 - Collections</v>
          </cell>
          <cell r="R14913">
            <v>1</v>
          </cell>
          <cell r="AY14913">
            <v>99522.556621759111</v>
          </cell>
          <cell r="CJ14913">
            <v>0</v>
          </cell>
          <cell r="CK14913">
            <v>0</v>
          </cell>
          <cell r="CL14913" t="str">
            <v>0001_4460</v>
          </cell>
          <cell r="CP14913" t="str">
            <v>CLERICAL_UNION</v>
          </cell>
          <cell r="CR14913" t="str">
            <v>ENERGY SERVICE TECH</v>
          </cell>
          <cell r="CS14913" t="str">
            <v>CS</v>
          </cell>
        </row>
        <row r="14914">
          <cell r="A14914" t="str">
            <v>Budget</v>
          </cell>
          <cell r="Q14914" t="str">
            <v>0001_3720 - Customer and Reliability Services</v>
          </cell>
          <cell r="R14914">
            <v>1</v>
          </cell>
          <cell r="AY14914">
            <v>91074.190177086421</v>
          </cell>
          <cell r="CJ14914">
            <v>0</v>
          </cell>
          <cell r="CK14914">
            <v>0</v>
          </cell>
          <cell r="CL14914" t="str">
            <v>0001_3720</v>
          </cell>
          <cell r="CP14914" t="str">
            <v>TRADES</v>
          </cell>
          <cell r="CR14914" t="str">
            <v>CPLP - APPRENTICE</v>
          </cell>
          <cell r="CS14914" t="str">
            <v>DG</v>
          </cell>
        </row>
        <row r="14915">
          <cell r="A14915" t="str">
            <v>Budget</v>
          </cell>
          <cell r="Q14915" t="str">
            <v>0001_3600 - Distribution Systems Admin</v>
          </cell>
          <cell r="R14915">
            <v>1</v>
          </cell>
          <cell r="AY14915">
            <v>71725.96055228461</v>
          </cell>
          <cell r="CJ14915">
            <v>0</v>
          </cell>
          <cell r="CK14915">
            <v>0</v>
          </cell>
          <cell r="CL14915" t="str">
            <v>0001_3600</v>
          </cell>
          <cell r="CP14915" t="str">
            <v>ADMINISTRATIVE_MGT</v>
          </cell>
          <cell r="CR14915" t="str">
            <v>ADMINISTRATIVE ASSISTANT LEVEL II</v>
          </cell>
          <cell r="CS14915" t="str">
            <v>DS</v>
          </cell>
        </row>
        <row r="14916">
          <cell r="A14916" t="str">
            <v>Budget</v>
          </cell>
          <cell r="Q14916" t="str">
            <v>0001_4250 - Metering &amp; Field Services</v>
          </cell>
          <cell r="R14916">
            <v>1</v>
          </cell>
          <cell r="AY14916">
            <v>89082.02970402714</v>
          </cell>
          <cell r="CJ14916">
            <v>0</v>
          </cell>
          <cell r="CK14916">
            <v>0</v>
          </cell>
          <cell r="CL14916" t="str">
            <v>0001_4250</v>
          </cell>
          <cell r="CP14916" t="str">
            <v>TRADES</v>
          </cell>
          <cell r="CR14916" t="str">
            <v>CERT METER MECHANIC / TESTER</v>
          </cell>
          <cell r="CS14916" t="str">
            <v>DG</v>
          </cell>
        </row>
        <row r="14917">
          <cell r="A14917" t="str">
            <v>Budget</v>
          </cell>
          <cell r="Q14917" t="str">
            <v>0001_4270 - Cust. &amp; Power Sys. Planning &amp; Logistics</v>
          </cell>
          <cell r="R14917">
            <v>1</v>
          </cell>
          <cell r="AY14917">
            <v>81259.535873361921</v>
          </cell>
          <cell r="CJ14917">
            <v>0</v>
          </cell>
          <cell r="CK14917">
            <v>0</v>
          </cell>
          <cell r="CL14917" t="str">
            <v>0001_4270</v>
          </cell>
          <cell r="CP14917" t="str">
            <v>CLERICAL_UNION</v>
          </cell>
          <cell r="CR14917" t="str">
            <v>PLANT LOCATOR</v>
          </cell>
          <cell r="CS14917" t="str">
            <v>DG</v>
          </cell>
        </row>
        <row r="14918">
          <cell r="A14918" t="str">
            <v>Budget</v>
          </cell>
          <cell r="Q14918" t="str">
            <v>0001_3130 - Distribution Projects Centre</v>
          </cell>
          <cell r="R14918">
            <v>1</v>
          </cell>
          <cell r="AY14918">
            <v>116171.27253523617</v>
          </cell>
          <cell r="CJ14918">
            <v>0.52436720000000003</v>
          </cell>
          <cell r="CK14918">
            <v>-84702.555720000004</v>
          </cell>
          <cell r="CL14918" t="str">
            <v>0001_3130</v>
          </cell>
          <cell r="CP14918" t="str">
            <v>SUPERVISORY</v>
          </cell>
          <cell r="CR14918" t="str">
            <v>SUPERVISOR, CONSTRUCTION &amp; MAINTENANCE</v>
          </cell>
          <cell r="CS14918" t="str">
            <v>DS</v>
          </cell>
        </row>
        <row r="14919">
          <cell r="A14919" t="str">
            <v>Budget</v>
          </cell>
          <cell r="Q14919" t="str">
            <v>0001_4410 - Call Centre</v>
          </cell>
          <cell r="R14919">
            <v>1</v>
          </cell>
          <cell r="AY14919">
            <v>77160.335138256851</v>
          </cell>
          <cell r="CJ14919">
            <v>0</v>
          </cell>
          <cell r="CK14919">
            <v>0</v>
          </cell>
          <cell r="CL14919" t="str">
            <v>0001_4410</v>
          </cell>
          <cell r="CP14919" t="str">
            <v>CLERICAL_UNION</v>
          </cell>
          <cell r="CR14919" t="str">
            <v>CUSTOMER SERVICE REP</v>
          </cell>
          <cell r="CS14919" t="str">
            <v>CS</v>
          </cell>
        </row>
        <row r="14920">
          <cell r="A14920" t="str">
            <v>Budget</v>
          </cell>
          <cell r="Q14920" t="str">
            <v>0001_4420 - CC-Accounts Receivable</v>
          </cell>
          <cell r="R14920">
            <v>1</v>
          </cell>
          <cell r="AY14920">
            <v>105279.85707243731</v>
          </cell>
          <cell r="CJ14920">
            <v>0</v>
          </cell>
          <cell r="CK14920">
            <v>0</v>
          </cell>
          <cell r="CL14920" t="str">
            <v>0001_4420</v>
          </cell>
          <cell r="CP14920" t="str">
            <v>SUPERVISORY</v>
          </cell>
          <cell r="CR14920" t="str">
            <v>SUPERVISOR</v>
          </cell>
          <cell r="CS14920" t="str">
            <v>CS</v>
          </cell>
        </row>
        <row r="14921">
          <cell r="A14921" t="str">
            <v>Budget</v>
          </cell>
          <cell r="Q14921" t="str">
            <v>0001_3720 - Customer and Reliability Services</v>
          </cell>
          <cell r="R14921">
            <v>1</v>
          </cell>
          <cell r="AY14921">
            <v>85161.879795453046</v>
          </cell>
          <cell r="CJ14921">
            <v>0</v>
          </cell>
          <cell r="CK14921">
            <v>0</v>
          </cell>
          <cell r="CL14921" t="str">
            <v>0001_3720</v>
          </cell>
          <cell r="CP14921" t="str">
            <v>CLERICAL_UNION</v>
          </cell>
          <cell r="CR14921" t="str">
            <v>ELECTRICAL SERVICE INSPECTOR</v>
          </cell>
          <cell r="CS14921" t="str">
            <v>DG</v>
          </cell>
        </row>
        <row r="14922">
          <cell r="A14922" t="str">
            <v>Budget</v>
          </cell>
          <cell r="Q14922" t="str">
            <v>0001_3130 - Distribution Projects Centre</v>
          </cell>
          <cell r="R14922">
            <v>1</v>
          </cell>
          <cell r="AY14922">
            <v>96408.022759219064</v>
          </cell>
          <cell r="CJ14922">
            <v>0</v>
          </cell>
          <cell r="CK14922">
            <v>0</v>
          </cell>
          <cell r="CL14922" t="str">
            <v>0001_3130</v>
          </cell>
          <cell r="CP14922" t="str">
            <v>TRADES</v>
          </cell>
          <cell r="CR14922" t="str">
            <v>CERTIFIED POWER CABLE PERSON</v>
          </cell>
          <cell r="CS14922" t="str">
            <v>DS</v>
          </cell>
        </row>
        <row r="14923">
          <cell r="A14923" t="str">
            <v>Budget</v>
          </cell>
          <cell r="Q14923" t="str">
            <v>0001_4210 - Customer and Power Services</v>
          </cell>
          <cell r="R14923">
            <v>1</v>
          </cell>
          <cell r="AY14923">
            <v>101303.83132643795</v>
          </cell>
          <cell r="CJ14923">
            <v>0</v>
          </cell>
          <cell r="CK14923">
            <v>0</v>
          </cell>
          <cell r="CL14923" t="str">
            <v>0001_4210</v>
          </cell>
          <cell r="CP14923" t="str">
            <v>TRADES</v>
          </cell>
          <cell r="CR14923" t="str">
            <v>SYSTEM RESPONSE REP</v>
          </cell>
          <cell r="CS14923" t="str">
            <v>DG</v>
          </cell>
        </row>
        <row r="14924">
          <cell r="A14924" t="str">
            <v>Budget</v>
          </cell>
          <cell r="Q14924" t="str">
            <v>0001_1201 - Governance &amp; General Counsel</v>
          </cell>
          <cell r="R14924">
            <v>1</v>
          </cell>
          <cell r="AY14924">
            <v>71725.96055228461</v>
          </cell>
          <cell r="CJ14924">
            <v>0</v>
          </cell>
          <cell r="CK14924">
            <v>0</v>
          </cell>
          <cell r="CL14924" t="str">
            <v>0001_1201</v>
          </cell>
          <cell r="CP14924" t="str">
            <v>ADMINISTRATIVE_MGT</v>
          </cell>
          <cell r="CR14924" t="str">
            <v>ADMINISTRATIVE ASSISTANT LEVEL II</v>
          </cell>
          <cell r="CS14924" t="str">
            <v>Leg.</v>
          </cell>
        </row>
        <row r="14925">
          <cell r="A14925" t="str">
            <v>Budget</v>
          </cell>
          <cell r="Q14925" t="str">
            <v>0001_3160 - Distribution Projects West</v>
          </cell>
          <cell r="R14925">
            <v>1</v>
          </cell>
          <cell r="AY14925">
            <v>93278.38917080329</v>
          </cell>
          <cell r="CJ14925">
            <v>0</v>
          </cell>
          <cell r="CK14925">
            <v>0</v>
          </cell>
          <cell r="CL14925" t="str">
            <v>0001_3160</v>
          </cell>
          <cell r="CP14925" t="str">
            <v>TECHNICAL</v>
          </cell>
          <cell r="CR14925" t="str">
            <v>ENGINEERING TECHNOLOGIST LEVEL I</v>
          </cell>
          <cell r="CS14925" t="str">
            <v>DS</v>
          </cell>
        </row>
        <row r="14926">
          <cell r="A14926" t="str">
            <v>Budget</v>
          </cell>
          <cell r="Q14926" t="str">
            <v>0001_4270 - Cust. &amp; Power Sys. Planning &amp; Logistics</v>
          </cell>
          <cell r="R14926">
            <v>1</v>
          </cell>
          <cell r="AY14926">
            <v>77677.006098502112</v>
          </cell>
          <cell r="CJ14926">
            <v>0</v>
          </cell>
          <cell r="CK14926">
            <v>0</v>
          </cell>
          <cell r="CL14926" t="str">
            <v>0001_4270</v>
          </cell>
          <cell r="CP14926" t="str">
            <v>NONTRADES</v>
          </cell>
          <cell r="CR14926" t="str">
            <v>DISPATCHER, LOCATES</v>
          </cell>
          <cell r="CS14926" t="str">
            <v>DG</v>
          </cell>
        </row>
        <row r="14927">
          <cell r="A14927" t="str">
            <v>Budget</v>
          </cell>
          <cell r="Q14927" t="str">
            <v>0001_5200 - Facilities</v>
          </cell>
          <cell r="R14927">
            <v>1</v>
          </cell>
          <cell r="AY14927">
            <v>64849.925673292855</v>
          </cell>
          <cell r="CJ14927">
            <v>0</v>
          </cell>
          <cell r="CK14927">
            <v>0</v>
          </cell>
          <cell r="CL14927" t="str">
            <v>0001_5200</v>
          </cell>
          <cell r="CP14927" t="str">
            <v>NONTRADES</v>
          </cell>
          <cell r="CR14927" t="str">
            <v>CUSTODIAN</v>
          </cell>
          <cell r="CS14927" t="str">
            <v>Faclt.</v>
          </cell>
        </row>
        <row r="14928">
          <cell r="A14928" t="str">
            <v>Budget</v>
          </cell>
          <cell r="Q14928" t="str">
            <v>0001_3720 - Customer and Reliability Services</v>
          </cell>
          <cell r="R14928">
            <v>1</v>
          </cell>
          <cell r="AY14928">
            <v>98349.192250507593</v>
          </cell>
          <cell r="CJ14928">
            <v>0</v>
          </cell>
          <cell r="CK14928">
            <v>0</v>
          </cell>
          <cell r="CL14928" t="str">
            <v>0001_3720</v>
          </cell>
          <cell r="CP14928" t="str">
            <v>TRADES</v>
          </cell>
          <cell r="CR14928" t="str">
            <v>CPLP - APPRENTICE</v>
          </cell>
          <cell r="CS14928" t="str">
            <v>DG</v>
          </cell>
        </row>
        <row r="14929">
          <cell r="A14929" t="str">
            <v>Budget</v>
          </cell>
          <cell r="Q14929" t="str">
            <v>0001_1350 - Fin Risks and Controls</v>
          </cell>
          <cell r="R14929">
            <v>1</v>
          </cell>
          <cell r="AY14929">
            <v>188116.71204122514</v>
          </cell>
          <cell r="CJ14929">
            <v>0</v>
          </cell>
          <cell r="CK14929">
            <v>0</v>
          </cell>
          <cell r="CL14929" t="str">
            <v>0001_1350</v>
          </cell>
          <cell r="CP14929" t="str">
            <v>MANAGERIAL</v>
          </cell>
          <cell r="CR14929" t="str">
            <v>DIRECTOR, INTERNAL AUDIT</v>
          </cell>
          <cell r="CS14929" t="str">
            <v>Fin.</v>
          </cell>
        </row>
        <row r="14930">
          <cell r="A14930" t="str">
            <v>Budget</v>
          </cell>
          <cell r="Q14930" t="str">
            <v>0001_3310 - Stations &amp; Distribution Automation</v>
          </cell>
          <cell r="R14930">
            <v>1</v>
          </cell>
          <cell r="AY14930">
            <v>122011.65245377414</v>
          </cell>
          <cell r="CJ14930">
            <v>0</v>
          </cell>
          <cell r="CK14930">
            <v>0</v>
          </cell>
          <cell r="CL14930" t="str">
            <v>0001_3310</v>
          </cell>
          <cell r="CP14930" t="str">
            <v>TRADES</v>
          </cell>
          <cell r="CR14930" t="str">
            <v>DISTRIBUTION SYSTEM TECHNOLOGIST</v>
          </cell>
          <cell r="CS14930" t="str">
            <v>DS</v>
          </cell>
        </row>
        <row r="14931">
          <cell r="A14931" t="str">
            <v>Budget</v>
          </cell>
          <cell r="Q14931" t="str">
            <v>0001_3820 - Program Management</v>
          </cell>
          <cell r="R14931">
            <v>1</v>
          </cell>
          <cell r="AY14931">
            <v>113488.06751837354</v>
          </cell>
          <cell r="CJ14931">
            <v>0.19556399999999999</v>
          </cell>
          <cell r="CK14931">
            <v>-30860.298140000003</v>
          </cell>
          <cell r="CL14931" t="str">
            <v>0001_3820</v>
          </cell>
          <cell r="CP14931" t="str">
            <v>PROFESSIONAL</v>
          </cell>
          <cell r="CR14931" t="str">
            <v>BUSINESS ANALYST</v>
          </cell>
          <cell r="CS14931" t="str">
            <v>DS</v>
          </cell>
        </row>
        <row r="14932">
          <cell r="A14932" t="str">
            <v>Budget</v>
          </cell>
          <cell r="Q14932" t="str">
            <v>0001_3620 - Program Support Office</v>
          </cell>
          <cell r="R14932">
            <v>1</v>
          </cell>
          <cell r="AY14932">
            <v>116409.19674273873</v>
          </cell>
          <cell r="CJ14932">
            <v>0.54652319999999999</v>
          </cell>
          <cell r="CK14932">
            <v>-88459.850550000003</v>
          </cell>
          <cell r="CL14932" t="str">
            <v>0001_3620</v>
          </cell>
          <cell r="CP14932" t="str">
            <v>SUPERVISORY</v>
          </cell>
          <cell r="CR14932" t="str">
            <v>SUPERVISOR, CONSTRUCTION &amp; MAINTENANCE</v>
          </cell>
          <cell r="CS14932" t="str">
            <v>DS</v>
          </cell>
        </row>
        <row r="14933">
          <cell r="A14933" t="str">
            <v>Budget</v>
          </cell>
          <cell r="Q14933" t="str">
            <v>0001_4210 - Customer and Power Services</v>
          </cell>
          <cell r="R14933">
            <v>1</v>
          </cell>
          <cell r="AY14933">
            <v>126547.08758211404</v>
          </cell>
          <cell r="CJ14933">
            <v>0</v>
          </cell>
          <cell r="CK14933">
            <v>0</v>
          </cell>
          <cell r="CL14933" t="str">
            <v>0001_4210</v>
          </cell>
          <cell r="CP14933" t="str">
            <v>SUPERVISORY</v>
          </cell>
          <cell r="CR14933" t="str">
            <v>SUPERVISOR, GRID RESPONSE</v>
          </cell>
          <cell r="CS14933" t="str">
            <v>DG</v>
          </cell>
        </row>
        <row r="14934">
          <cell r="A14934" t="str">
            <v>Budget</v>
          </cell>
          <cell r="Q14934" t="str">
            <v>0001_3310 - Stations &amp; Distribution Automation</v>
          </cell>
          <cell r="R14934">
            <v>1</v>
          </cell>
          <cell r="AY14934">
            <v>122379.84459584851</v>
          </cell>
          <cell r="CJ14934">
            <v>0</v>
          </cell>
          <cell r="CK14934">
            <v>0</v>
          </cell>
          <cell r="CL14934" t="str">
            <v>0001_3310</v>
          </cell>
          <cell r="CP14934" t="str">
            <v>TRADES</v>
          </cell>
          <cell r="CR14934" t="str">
            <v>DISTRIBUTION SYSTEM TECHNOLOGIST</v>
          </cell>
          <cell r="CS14934" t="str">
            <v>DS</v>
          </cell>
        </row>
        <row r="14935">
          <cell r="A14935" t="str">
            <v>Budget</v>
          </cell>
          <cell r="Q14935" t="str">
            <v>0001_3160 - Distribution Projects West</v>
          </cell>
          <cell r="R14935">
            <v>1</v>
          </cell>
          <cell r="AY14935">
            <v>96714.999597428934</v>
          </cell>
          <cell r="CJ14935">
            <v>0</v>
          </cell>
          <cell r="CK14935">
            <v>0</v>
          </cell>
          <cell r="CL14935" t="str">
            <v>0001_3160</v>
          </cell>
          <cell r="CP14935" t="str">
            <v>TRADES</v>
          </cell>
          <cell r="CR14935" t="str">
            <v>CPLP - APPRENTICES</v>
          </cell>
          <cell r="CS14935" t="str">
            <v>DS</v>
          </cell>
        </row>
        <row r="14936">
          <cell r="A14936" t="str">
            <v>Budget</v>
          </cell>
          <cell r="Q14936" t="str">
            <v>0001_4425 - Conbill</v>
          </cell>
          <cell r="R14936">
            <v>1</v>
          </cell>
          <cell r="AY14936">
            <v>91581.287643555479</v>
          </cell>
          <cell r="CJ14936">
            <v>0</v>
          </cell>
          <cell r="CK14936">
            <v>0</v>
          </cell>
          <cell r="CL14936" t="str">
            <v>0001_4425</v>
          </cell>
          <cell r="CP14936" t="str">
            <v>CLERICAL_UNION</v>
          </cell>
          <cell r="CR14936" t="str">
            <v>ACCOUNTING CLERK LEVEL III</v>
          </cell>
          <cell r="CS14936" t="str">
            <v>CS</v>
          </cell>
        </row>
        <row r="14937">
          <cell r="A14937" t="str">
            <v>Budget</v>
          </cell>
          <cell r="Q14937" t="str">
            <v>0001_3820 - Program Management</v>
          </cell>
          <cell r="R14937">
            <v>1</v>
          </cell>
          <cell r="AY14937">
            <v>85223.264135575228</v>
          </cell>
          <cell r="CJ14937">
            <v>0.19556399999999999</v>
          </cell>
          <cell r="CK14937">
            <v>-23502.332460000001</v>
          </cell>
          <cell r="CL14937" t="str">
            <v>0001_3820</v>
          </cell>
          <cell r="CP14937" t="str">
            <v>CLERICAL_UNION</v>
          </cell>
          <cell r="CR14937" t="str">
            <v>ENGINEERING COST CLERK</v>
          </cell>
          <cell r="CS14937" t="str">
            <v>DS</v>
          </cell>
        </row>
        <row r="14938">
          <cell r="A14938" t="str">
            <v>Budget</v>
          </cell>
          <cell r="Q14938" t="str">
            <v>0001_3720 - Customer and Reliability Services</v>
          </cell>
          <cell r="R14938">
            <v>1</v>
          </cell>
          <cell r="AY14938">
            <v>124993.87757791342</v>
          </cell>
          <cell r="CJ14938">
            <v>0.50486439999999999</v>
          </cell>
          <cell r="CK14938">
            <v>-87863.386790000004</v>
          </cell>
          <cell r="CL14938" t="str">
            <v>0001_3720</v>
          </cell>
          <cell r="CP14938" t="str">
            <v>SUPERVISORY</v>
          </cell>
          <cell r="CR14938" t="str">
            <v>SUPERVISOR, FORESTRY</v>
          </cell>
          <cell r="CS14938" t="str">
            <v>DG</v>
          </cell>
        </row>
        <row r="14939">
          <cell r="A14939" t="str">
            <v>Budget</v>
          </cell>
          <cell r="Q14939" t="str">
            <v>0001_3130 - Distribution Projects Centre</v>
          </cell>
          <cell r="R14939">
            <v>1</v>
          </cell>
          <cell r="AY14939">
            <v>96714.472639025771</v>
          </cell>
          <cell r="CJ14939">
            <v>0</v>
          </cell>
          <cell r="CK14939">
            <v>0</v>
          </cell>
          <cell r="CL14939" t="str">
            <v>0001_3130</v>
          </cell>
          <cell r="CP14939" t="str">
            <v>TRADES</v>
          </cell>
          <cell r="CR14939" t="str">
            <v>CPLP - APPRENTICE</v>
          </cell>
          <cell r="CS14939" t="str">
            <v>DS</v>
          </cell>
        </row>
        <row r="14940">
          <cell r="A14940" t="str">
            <v>Budget</v>
          </cell>
          <cell r="Q14940" t="str">
            <v>0001_4250 - Metering &amp; Field Services</v>
          </cell>
          <cell r="R14940">
            <v>1</v>
          </cell>
          <cell r="AY14940">
            <v>122512.16256878067</v>
          </cell>
          <cell r="CJ14940">
            <v>0.57351200000000002</v>
          </cell>
          <cell r="CK14940">
            <v>-95256.388989999992</v>
          </cell>
          <cell r="CL14940" t="str">
            <v>0001_4250</v>
          </cell>
          <cell r="CP14940" t="str">
            <v>PROFESSIONAL</v>
          </cell>
          <cell r="CR14940" t="str">
            <v>ENGINEER</v>
          </cell>
          <cell r="CS14940" t="str">
            <v>DG</v>
          </cell>
        </row>
        <row r="14941">
          <cell r="A14941" t="str">
            <v>Budget</v>
          </cell>
          <cell r="Q14941" t="str">
            <v>0001_3310 - Stations &amp; Distribution Automation</v>
          </cell>
          <cell r="R14941">
            <v>1</v>
          </cell>
          <cell r="AY14941">
            <v>105229.95915887225</v>
          </cell>
          <cell r="CJ14941">
            <v>0</v>
          </cell>
          <cell r="CK14941">
            <v>0</v>
          </cell>
          <cell r="CL14941" t="str">
            <v>0001_3310</v>
          </cell>
          <cell r="CP14941" t="str">
            <v>CLERICAL_UNION</v>
          </cell>
          <cell r="CR14941" t="str">
            <v>TELECOM TECH LEVEL II</v>
          </cell>
          <cell r="CS14941" t="str">
            <v>DS</v>
          </cell>
        </row>
        <row r="14942">
          <cell r="A14942" t="str">
            <v>Budget</v>
          </cell>
          <cell r="Q14942" t="str">
            <v>0001_1750 - IT Services and Infrastructure</v>
          </cell>
          <cell r="R14942">
            <v>1</v>
          </cell>
          <cell r="AY14942">
            <v>91579.698608037594</v>
          </cell>
          <cell r="CJ14942">
            <v>0</v>
          </cell>
          <cell r="CK14942">
            <v>0</v>
          </cell>
          <cell r="CL14942" t="str">
            <v>0001_1750</v>
          </cell>
          <cell r="CP14942" t="str">
            <v>CLERICAL_UNION</v>
          </cell>
          <cell r="CR14942" t="str">
            <v>PROGRAMMER ANALYST</v>
          </cell>
          <cell r="CS14942" t="str">
            <v>IT</v>
          </cell>
        </row>
        <row r="14943">
          <cell r="A14943" t="str">
            <v>Budget</v>
          </cell>
          <cell r="Q14943" t="str">
            <v>0001_1210 - Legal Serv Common Law</v>
          </cell>
          <cell r="R14943">
            <v>1</v>
          </cell>
          <cell r="AY14943">
            <v>62352.31424492332</v>
          </cell>
          <cell r="CJ14943">
            <v>0</v>
          </cell>
          <cell r="CK14943">
            <v>0</v>
          </cell>
          <cell r="CL14943" t="str">
            <v>0001_1210</v>
          </cell>
          <cell r="CP14943" t="str">
            <v>ADMINISTRATIVE_MGT</v>
          </cell>
          <cell r="CR14943" t="str">
            <v>ADMINISTRATIVE ASSISTANT LEVEL I</v>
          </cell>
          <cell r="CS14943" t="str">
            <v>Leg.</v>
          </cell>
        </row>
        <row r="14944">
          <cell r="A14944" t="str">
            <v>Budget</v>
          </cell>
          <cell r="Q14944" t="str">
            <v>0002_4300 - STL Planning</v>
          </cell>
          <cell r="R14944">
            <v>1</v>
          </cell>
          <cell r="AY14944">
            <v>99693.481752729946</v>
          </cell>
          <cell r="CJ14944">
            <v>0</v>
          </cell>
          <cell r="CK14944">
            <v>0</v>
          </cell>
          <cell r="CL14944" t="str">
            <v>0002_4300</v>
          </cell>
          <cell r="CP14944" t="str">
            <v>TECHNICAL</v>
          </cell>
          <cell r="CR14944" t="str">
            <v>DESIGN TECH LEVEL II</v>
          </cell>
          <cell r="CS14944" t="str">
            <v>THESI</v>
          </cell>
        </row>
        <row r="14945">
          <cell r="A14945" t="str">
            <v>Budget</v>
          </cell>
          <cell r="Q14945" t="str">
            <v>0001_1510 - Comm &amp; Public Affairs</v>
          </cell>
          <cell r="R14945">
            <v>1</v>
          </cell>
          <cell r="AY14945">
            <v>134028.83813623484</v>
          </cell>
          <cell r="CJ14945">
            <v>0</v>
          </cell>
          <cell r="CK14945">
            <v>0</v>
          </cell>
          <cell r="CL14945" t="str">
            <v>0001_1510</v>
          </cell>
          <cell r="CP14945" t="str">
            <v>PROFESSIONAL</v>
          </cell>
          <cell r="CR14945" t="str">
            <v>COMMUNICATIONS CONSULTANT</v>
          </cell>
          <cell r="CS14945" t="str">
            <v>CP&amp;A</v>
          </cell>
        </row>
        <row r="14946">
          <cell r="A14946" t="str">
            <v>Budget</v>
          </cell>
          <cell r="Q14946" t="str">
            <v>0001_3720 - Customer and Reliability Services</v>
          </cell>
          <cell r="R14946">
            <v>1</v>
          </cell>
          <cell r="AY14946">
            <v>93374.567155046403</v>
          </cell>
          <cell r="CJ14946">
            <v>0</v>
          </cell>
          <cell r="CK14946">
            <v>0</v>
          </cell>
          <cell r="CL14946" t="str">
            <v>0001_3720</v>
          </cell>
          <cell r="CP14946" t="str">
            <v>NONTRADES</v>
          </cell>
          <cell r="CR14946" t="str">
            <v>INFRASTRUCTURE FIELD LIASON</v>
          </cell>
          <cell r="CS14946" t="str">
            <v>DG</v>
          </cell>
        </row>
        <row r="14947">
          <cell r="A14947" t="str">
            <v>Budget</v>
          </cell>
          <cell r="Q14947" t="str">
            <v>0001_5200 - Facilities</v>
          </cell>
          <cell r="R14947">
            <v>1</v>
          </cell>
          <cell r="AY14947">
            <v>124991.12732413241</v>
          </cell>
          <cell r="CJ14947">
            <v>0</v>
          </cell>
          <cell r="CK14947">
            <v>0</v>
          </cell>
          <cell r="CL14947" t="str">
            <v>0001_5200</v>
          </cell>
          <cell r="CP14947" t="str">
            <v>SUPERVISORY</v>
          </cell>
          <cell r="CR14947" t="str">
            <v>SUPERVISOR, SHOP</v>
          </cell>
          <cell r="CS14947" t="str">
            <v>Faclt.</v>
          </cell>
        </row>
        <row r="14948">
          <cell r="A14948" t="str">
            <v>Budget</v>
          </cell>
          <cell r="Q14948" t="str">
            <v>0001_4490 - Cust. Exp. Marketing &amp; Communications</v>
          </cell>
          <cell r="R14948">
            <v>1</v>
          </cell>
          <cell r="AY14948">
            <v>146597.318299167</v>
          </cell>
          <cell r="CJ14948">
            <v>0</v>
          </cell>
          <cell r="CK14948">
            <v>0</v>
          </cell>
          <cell r="CL14948" t="str">
            <v>0001_4490</v>
          </cell>
          <cell r="CP14948" t="str">
            <v>PROFESSIONAL</v>
          </cell>
          <cell r="CR14948" t="str">
            <v>WEB/ON-LINE COMMUNICATION CONSULTANT</v>
          </cell>
          <cell r="CS14948" t="str">
            <v>CS</v>
          </cell>
        </row>
        <row r="14949">
          <cell r="A14949" t="str">
            <v>Budget</v>
          </cell>
          <cell r="Q14949" t="str">
            <v>0001_4430 - LDC Settlement</v>
          </cell>
          <cell r="R14949">
            <v>1</v>
          </cell>
          <cell r="AY14949">
            <v>77160.335138256851</v>
          </cell>
          <cell r="CJ14949">
            <v>0</v>
          </cell>
          <cell r="CK14949">
            <v>0</v>
          </cell>
          <cell r="CL14949" t="str">
            <v>0001_4430</v>
          </cell>
          <cell r="CP14949" t="str">
            <v>CLERICAL_UNION</v>
          </cell>
          <cell r="CR14949" t="str">
            <v>CUSTOMER SERVICE REP</v>
          </cell>
          <cell r="CS14949" t="str">
            <v>CS</v>
          </cell>
        </row>
        <row r="14950">
          <cell r="A14950" t="str">
            <v>Budget</v>
          </cell>
          <cell r="Q14950" t="str">
            <v>0001_4420 - CC-Accounts Receivable</v>
          </cell>
          <cell r="R14950">
            <v>1</v>
          </cell>
          <cell r="AY14950">
            <v>72698.121044942891</v>
          </cell>
          <cell r="CJ14950">
            <v>0</v>
          </cell>
          <cell r="CK14950">
            <v>0</v>
          </cell>
          <cell r="CL14950" t="str">
            <v>0001_4420</v>
          </cell>
          <cell r="CP14950" t="str">
            <v>CLERICAL_UNION</v>
          </cell>
          <cell r="CR14950" t="str">
            <v>SENIOR OFFICE CLERK LEVEL I</v>
          </cell>
          <cell r="CS14950" t="str">
            <v>CS</v>
          </cell>
        </row>
        <row r="14951">
          <cell r="A14951" t="str">
            <v>Budget</v>
          </cell>
          <cell r="Q14951" t="str">
            <v>0001_4150 - Meter Technology</v>
          </cell>
          <cell r="R14951">
            <v>1</v>
          </cell>
          <cell r="AY14951">
            <v>124789.43522944747</v>
          </cell>
          <cell r="CJ14951">
            <v>0.38684099999999999</v>
          </cell>
          <cell r="CK14951">
            <v>-66887.15737999999</v>
          </cell>
          <cell r="CL14951" t="str">
            <v>0001_4150</v>
          </cell>
          <cell r="CP14951" t="str">
            <v>SUPERVISORY</v>
          </cell>
          <cell r="CR14951" t="str">
            <v>SUPERVISOR, PROJECT PLANNING</v>
          </cell>
          <cell r="CS14951" t="str">
            <v>CS</v>
          </cell>
        </row>
        <row r="14952">
          <cell r="A14952" t="str">
            <v>Budget</v>
          </cell>
          <cell r="Q14952" t="str">
            <v>0008_8130 CDM &amp; RE Business Development</v>
          </cell>
          <cell r="R14952">
            <v>1</v>
          </cell>
          <cell r="AY14952">
            <v>119368.50743143079</v>
          </cell>
          <cell r="CJ14952">
            <v>0</v>
          </cell>
          <cell r="CK14952">
            <v>0</v>
          </cell>
          <cell r="CL14952" t="str">
            <v>0008_8130</v>
          </cell>
          <cell r="CP14952" t="str">
            <v>PROFESSIONAL</v>
          </cell>
          <cell r="CR14952" t="str">
            <v>CDM TECHNICAL ENERGY CONSULTANT</v>
          </cell>
          <cell r="CS14952" t="str">
            <v>CDM</v>
          </cell>
        </row>
        <row r="14953">
          <cell r="A14953" t="str">
            <v>Budget</v>
          </cell>
          <cell r="Q14953" t="str">
            <v>0001_3720 - Customer and Reliability Services</v>
          </cell>
          <cell r="R14953">
            <v>1</v>
          </cell>
          <cell r="AY14953">
            <v>93475.330201296762</v>
          </cell>
          <cell r="CJ14953">
            <v>0</v>
          </cell>
          <cell r="CK14953">
            <v>0</v>
          </cell>
          <cell r="CL14953" t="str">
            <v>0001_3720</v>
          </cell>
          <cell r="CP14953" t="str">
            <v>TRADES</v>
          </cell>
          <cell r="CR14953" t="str">
            <v>CERTIFIED POWER LINE PERSON</v>
          </cell>
          <cell r="CS14953" t="str">
            <v>DG</v>
          </cell>
        </row>
        <row r="14954">
          <cell r="A14954" t="str">
            <v>Budget</v>
          </cell>
          <cell r="Q14954" t="str">
            <v>0001_4210 - Customer and Power Services</v>
          </cell>
          <cell r="R14954">
            <v>1</v>
          </cell>
          <cell r="AY14954">
            <v>101303.83132643795</v>
          </cell>
          <cell r="CJ14954">
            <v>0</v>
          </cell>
          <cell r="CK14954">
            <v>0</v>
          </cell>
          <cell r="CL14954" t="str">
            <v>0001_4210</v>
          </cell>
          <cell r="CP14954" t="str">
            <v>TRADES</v>
          </cell>
          <cell r="CR14954" t="str">
            <v>SYSTEM RESPONSE REP</v>
          </cell>
          <cell r="CS14954" t="str">
            <v>DG</v>
          </cell>
        </row>
        <row r="14955">
          <cell r="A14955" t="str">
            <v>Budget</v>
          </cell>
          <cell r="Q14955" t="str">
            <v>0001_4210 - Customer and Power Services</v>
          </cell>
          <cell r="R14955">
            <v>1</v>
          </cell>
          <cell r="AY14955">
            <v>98980.160177489117</v>
          </cell>
          <cell r="CJ14955">
            <v>0</v>
          </cell>
          <cell r="CK14955">
            <v>0</v>
          </cell>
          <cell r="CL14955" t="str">
            <v>0001_4210</v>
          </cell>
          <cell r="CP14955" t="str">
            <v>TRADES</v>
          </cell>
          <cell r="CR14955" t="str">
            <v>STATION RESPONSE REP</v>
          </cell>
          <cell r="CS14955" t="str">
            <v>DG</v>
          </cell>
        </row>
        <row r="14956">
          <cell r="A14956" t="str">
            <v>Budget</v>
          </cell>
          <cell r="Q14956" t="str">
            <v>0001_3110 - Distribution Projects East</v>
          </cell>
          <cell r="R14956">
            <v>1</v>
          </cell>
          <cell r="AY14956">
            <v>90961.774395368368</v>
          </cell>
          <cell r="CJ14956">
            <v>0</v>
          </cell>
          <cell r="CK14956">
            <v>0</v>
          </cell>
          <cell r="CL14956" t="str">
            <v>0001_3110</v>
          </cell>
          <cell r="CP14956" t="str">
            <v>TRADES</v>
          </cell>
          <cell r="CR14956" t="str">
            <v>CERTIFIED POWER LINE PERSON</v>
          </cell>
          <cell r="CS14956" t="str">
            <v>DS</v>
          </cell>
        </row>
        <row r="14957">
          <cell r="A14957" t="str">
            <v>Budget</v>
          </cell>
          <cell r="Q14957" t="str">
            <v>0001_1760 - Project Management</v>
          </cell>
          <cell r="R14957">
            <v>1</v>
          </cell>
          <cell r="AY14957">
            <v>138887.3503267942</v>
          </cell>
          <cell r="CJ14957">
            <v>0</v>
          </cell>
          <cell r="CK14957">
            <v>0</v>
          </cell>
          <cell r="CL14957" t="str">
            <v>0001_1760</v>
          </cell>
          <cell r="CP14957" t="str">
            <v>SUPERVISORY</v>
          </cell>
          <cell r="CR14957" t="str">
            <v>PROJECT LEADER</v>
          </cell>
          <cell r="CS14957" t="str">
            <v>IT</v>
          </cell>
        </row>
        <row r="14958">
          <cell r="A14958" t="str">
            <v>Budget</v>
          </cell>
          <cell r="Q14958" t="str">
            <v>0001_4210 - Customer and Power Services</v>
          </cell>
          <cell r="R14958">
            <v>1</v>
          </cell>
          <cell r="AY14958">
            <v>132741.84854008479</v>
          </cell>
          <cell r="CJ14958">
            <v>0</v>
          </cell>
          <cell r="CK14958">
            <v>0</v>
          </cell>
          <cell r="CL14958" t="str">
            <v>0001_4210</v>
          </cell>
          <cell r="CP14958" t="str">
            <v>SUPERVISORY</v>
          </cell>
          <cell r="CR14958" t="str">
            <v>SUPERVISOR, SYSTEM RESPONSE</v>
          </cell>
          <cell r="CS14958" t="str">
            <v>DG</v>
          </cell>
        </row>
        <row r="14959">
          <cell r="A14959" t="str">
            <v>Budget</v>
          </cell>
          <cell r="Q14959" t="str">
            <v>0001_4150 - Meter Technology</v>
          </cell>
          <cell r="R14959">
            <v>1</v>
          </cell>
          <cell r="AY14959">
            <v>77160.335138256851</v>
          </cell>
          <cell r="CJ14959">
            <v>0</v>
          </cell>
          <cell r="CK14959">
            <v>0</v>
          </cell>
          <cell r="CL14959" t="str">
            <v>0001_4150</v>
          </cell>
          <cell r="CP14959" t="str">
            <v>CLERICAL_UNION</v>
          </cell>
          <cell r="CR14959" t="str">
            <v>CUSTOMER SERVICE REP</v>
          </cell>
          <cell r="CS14959" t="str">
            <v>CS</v>
          </cell>
        </row>
        <row r="14960">
          <cell r="A14960" t="str">
            <v>Budget</v>
          </cell>
          <cell r="Q14960" t="str">
            <v>0001_1782 - Services &amp; Applications</v>
          </cell>
          <cell r="R14960">
            <v>1</v>
          </cell>
          <cell r="AY14960">
            <v>122681.00248042931</v>
          </cell>
          <cell r="CJ14960">
            <v>0</v>
          </cell>
          <cell r="CK14960">
            <v>0</v>
          </cell>
          <cell r="CL14960" t="str">
            <v>0001_1782</v>
          </cell>
          <cell r="CP14960" t="str">
            <v>PROFESSIONAL</v>
          </cell>
          <cell r="CR14960" t="str">
            <v>SYSTEMS CONSULTANT</v>
          </cell>
          <cell r="CS14960" t="str">
            <v>IT</v>
          </cell>
        </row>
        <row r="14961">
          <cell r="A14961" t="str">
            <v>Budget</v>
          </cell>
          <cell r="Q14961" t="str">
            <v>0001_2400 - Policy &amp; Standards</v>
          </cell>
          <cell r="R14961">
            <v>1</v>
          </cell>
          <cell r="AY14961">
            <v>89070.66341439409</v>
          </cell>
          <cell r="CJ14961">
            <v>0.53875260000000003</v>
          </cell>
          <cell r="CK14961">
            <v>-67670.447620000006</v>
          </cell>
          <cell r="CL14961" t="str">
            <v>0001_2400</v>
          </cell>
          <cell r="CP14961" t="str">
            <v>CLERICAL_UNION</v>
          </cell>
          <cell r="CR14961" t="str">
            <v>SYSTEM PERF TECH LEVEL I</v>
          </cell>
          <cell r="CS14961" t="str">
            <v>AM</v>
          </cell>
        </row>
        <row r="14962">
          <cell r="A14962" t="str">
            <v>Budget</v>
          </cell>
          <cell r="Q14962" t="str">
            <v>0001_4410 - Call Centre</v>
          </cell>
          <cell r="R14962">
            <v>1</v>
          </cell>
          <cell r="AY14962">
            <v>77160.335138256851</v>
          </cell>
          <cell r="CJ14962">
            <v>0</v>
          </cell>
          <cell r="CK14962">
            <v>0</v>
          </cell>
          <cell r="CL14962" t="str">
            <v>0001_4410</v>
          </cell>
          <cell r="CP14962" t="str">
            <v>CLERICAL_UNION</v>
          </cell>
          <cell r="CR14962" t="str">
            <v>CUSTOMER SERVICE REP</v>
          </cell>
          <cell r="CS14962" t="str">
            <v>CS</v>
          </cell>
        </row>
        <row r="14963">
          <cell r="A14963" t="str">
            <v>Budget</v>
          </cell>
          <cell r="Q14963" t="str">
            <v>0001_5200 - Facilities</v>
          </cell>
          <cell r="R14963">
            <v>1</v>
          </cell>
          <cell r="AY14963">
            <v>102008.48770982817</v>
          </cell>
          <cell r="CJ14963">
            <v>0</v>
          </cell>
          <cell r="CK14963">
            <v>0</v>
          </cell>
          <cell r="CL14963" t="str">
            <v>0001_5200</v>
          </cell>
          <cell r="CP14963" t="str">
            <v>CLERICAL_UNION</v>
          </cell>
          <cell r="CR14963" t="str">
            <v>FACILITIES TECH LEVEL II</v>
          </cell>
          <cell r="CS14963" t="str">
            <v>Faclt.</v>
          </cell>
        </row>
        <row r="14964">
          <cell r="A14964" t="str">
            <v>Budget</v>
          </cell>
          <cell r="Q14964" t="str">
            <v>0001_5200 - Facilities</v>
          </cell>
          <cell r="R14964">
            <v>1</v>
          </cell>
          <cell r="AY14964">
            <v>72698.121044942891</v>
          </cell>
          <cell r="CJ14964">
            <v>0</v>
          </cell>
          <cell r="CK14964">
            <v>0</v>
          </cell>
          <cell r="CL14964" t="str">
            <v>0001_5200</v>
          </cell>
          <cell r="CP14964" t="str">
            <v>CLERICAL_UNION</v>
          </cell>
          <cell r="CR14964" t="str">
            <v>SENIOR OFFICE CLERK LEVEL I</v>
          </cell>
          <cell r="CS14964" t="str">
            <v>Faclt.</v>
          </cell>
        </row>
        <row r="14965">
          <cell r="A14965" t="str">
            <v>Budget</v>
          </cell>
          <cell r="Q14965" t="str">
            <v>0001_1650 - Talent Management</v>
          </cell>
          <cell r="R14965">
            <v>1</v>
          </cell>
          <cell r="AY14965">
            <v>147369.76915719081</v>
          </cell>
          <cell r="CJ14965">
            <v>0</v>
          </cell>
          <cell r="CK14965">
            <v>0</v>
          </cell>
          <cell r="CL14965" t="str">
            <v>0001_1650</v>
          </cell>
          <cell r="CP14965" t="str">
            <v>MANAGERIAL</v>
          </cell>
          <cell r="CR14965" t="str">
            <v>MANAGER, TALENT ACQUISITION</v>
          </cell>
          <cell r="CS14965" t="str">
            <v>OE&amp;EHS</v>
          </cell>
        </row>
        <row r="14966">
          <cell r="A14966" t="str">
            <v>Budget</v>
          </cell>
          <cell r="Q14966" t="str">
            <v>0001_3720 - Customer and Reliability Services</v>
          </cell>
          <cell r="R14966">
            <v>1</v>
          </cell>
          <cell r="AY14966">
            <v>98192.666602967016</v>
          </cell>
          <cell r="CJ14966">
            <v>0</v>
          </cell>
          <cell r="CK14966">
            <v>0</v>
          </cell>
          <cell r="CL14966" t="str">
            <v>0001_3720</v>
          </cell>
          <cell r="CP14966" t="str">
            <v>TRADES</v>
          </cell>
          <cell r="CR14966" t="str">
            <v>CPLP - APPRENTICE</v>
          </cell>
          <cell r="CS14966" t="str">
            <v>DG</v>
          </cell>
        </row>
        <row r="14967">
          <cell r="A14967" t="str">
            <v>Budget</v>
          </cell>
          <cell r="Q14967" t="str">
            <v>0001_4330 - Customer Offers &amp; Sustainment</v>
          </cell>
          <cell r="R14967">
            <v>1</v>
          </cell>
          <cell r="AY14967">
            <v>89704.996492404112</v>
          </cell>
          <cell r="CJ14967">
            <v>0</v>
          </cell>
          <cell r="CK14967">
            <v>0</v>
          </cell>
          <cell r="CL14967" t="str">
            <v>0001_4330</v>
          </cell>
          <cell r="CP14967" t="str">
            <v>TRADES</v>
          </cell>
          <cell r="CR14967" t="str">
            <v>CERTIFIED POWER LINE PERSON</v>
          </cell>
          <cell r="CS14967" t="str">
            <v>DS</v>
          </cell>
        </row>
        <row r="14968">
          <cell r="A14968" t="str">
            <v>Budget</v>
          </cell>
          <cell r="Q14968" t="str">
            <v>0001_4480 - Distribution Grid Operations</v>
          </cell>
          <cell r="R14968">
            <v>1</v>
          </cell>
          <cell r="AY14968">
            <v>117171.46371782418</v>
          </cell>
          <cell r="CJ14968">
            <v>0.73202599999999995</v>
          </cell>
          <cell r="CK14968">
            <v>-120814.06561999998</v>
          </cell>
          <cell r="CL14968" t="str">
            <v>0001_4480</v>
          </cell>
          <cell r="CP14968" t="str">
            <v>TRADES</v>
          </cell>
          <cell r="CR14968" t="str">
            <v>POWER SYSTEM CONTROLLER</v>
          </cell>
          <cell r="CS14968" t="str">
            <v>DG</v>
          </cell>
        </row>
        <row r="14969">
          <cell r="A14969" t="str">
            <v>Budget</v>
          </cell>
          <cell r="Q14969" t="str">
            <v>0001_2520 - Warehouse Management</v>
          </cell>
          <cell r="R14969">
            <v>1</v>
          </cell>
          <cell r="AY14969">
            <v>78337.567366176387</v>
          </cell>
          <cell r="CJ14969">
            <v>0</v>
          </cell>
          <cell r="CK14969">
            <v>0</v>
          </cell>
          <cell r="CL14969" t="str">
            <v>0001_2520</v>
          </cell>
          <cell r="CP14969" t="str">
            <v>NONTRADES</v>
          </cell>
          <cell r="CR14969" t="str">
            <v>LOGISTICS HANDLER</v>
          </cell>
          <cell r="CS14969" t="str">
            <v>AM</v>
          </cell>
        </row>
        <row r="14970">
          <cell r="A14970" t="str">
            <v>Budget</v>
          </cell>
          <cell r="Q14970" t="str">
            <v>0001_4460 - Collections</v>
          </cell>
          <cell r="R14970">
            <v>1</v>
          </cell>
          <cell r="AY14970">
            <v>77160.335138256851</v>
          </cell>
          <cell r="CJ14970">
            <v>0</v>
          </cell>
          <cell r="CK14970">
            <v>0</v>
          </cell>
          <cell r="CL14970" t="str">
            <v>0001_4460</v>
          </cell>
          <cell r="CP14970" t="str">
            <v>CLERICAL_UNION</v>
          </cell>
          <cell r="CR14970" t="str">
            <v>CUSTOMER SERVICE REP</v>
          </cell>
          <cell r="CS14970" t="str">
            <v>CS</v>
          </cell>
        </row>
        <row r="14971">
          <cell r="A14971" t="str">
            <v>Budget</v>
          </cell>
          <cell r="Q14971" t="str">
            <v>0001_3110 - Distribution Projects East</v>
          </cell>
          <cell r="R14971">
            <v>1</v>
          </cell>
          <cell r="AY14971">
            <v>90961.774395368368</v>
          </cell>
          <cell r="CJ14971">
            <v>0</v>
          </cell>
          <cell r="CK14971">
            <v>0</v>
          </cell>
          <cell r="CL14971" t="str">
            <v>0001_3110</v>
          </cell>
          <cell r="CP14971" t="str">
            <v>TRADES</v>
          </cell>
          <cell r="CR14971" t="str">
            <v>CERTIFIED POWER LINE PERSON</v>
          </cell>
          <cell r="CS14971" t="str">
            <v>DS</v>
          </cell>
        </row>
        <row r="14972">
          <cell r="A14972" t="str">
            <v>Budget</v>
          </cell>
          <cell r="Q14972" t="str">
            <v>0001_3110 - Distribution Projects East</v>
          </cell>
          <cell r="R14972">
            <v>1</v>
          </cell>
          <cell r="AY14972">
            <v>101045.17523529424</v>
          </cell>
          <cell r="CJ14972">
            <v>0</v>
          </cell>
          <cell r="CK14972">
            <v>0</v>
          </cell>
          <cell r="CL14972" t="str">
            <v>0001_3110</v>
          </cell>
          <cell r="CP14972" t="str">
            <v>TECHNICAL</v>
          </cell>
          <cell r="CR14972" t="str">
            <v>ENGINEERING TECHNOLOGIST LEVEL II</v>
          </cell>
          <cell r="CS14972" t="str">
            <v>DS</v>
          </cell>
        </row>
        <row r="14973">
          <cell r="A14973" t="str">
            <v>Budget</v>
          </cell>
          <cell r="Q14973" t="str">
            <v>0001_3310 - Stations &amp; Distribution Automation</v>
          </cell>
          <cell r="R14973">
            <v>1</v>
          </cell>
          <cell r="AY14973">
            <v>172662.89195696657</v>
          </cell>
          <cell r="CJ14973">
            <v>0</v>
          </cell>
          <cell r="CK14973">
            <v>0</v>
          </cell>
          <cell r="CL14973" t="str">
            <v>0001_3310</v>
          </cell>
          <cell r="CP14973" t="str">
            <v>MANAGERIAL</v>
          </cell>
          <cell r="CR14973" t="str">
            <v>MANAGER, STATIONS &amp; DIST AUTOMATION</v>
          </cell>
          <cell r="CS14973" t="str">
            <v>DS</v>
          </cell>
        </row>
        <row r="14974">
          <cell r="A14974" t="str">
            <v>Budget</v>
          </cell>
          <cell r="Q14974" t="str">
            <v>0001_4270 - Cust. &amp; Power Sys. Planning &amp; Logistics</v>
          </cell>
          <cell r="R14974">
            <v>1</v>
          </cell>
          <cell r="AY14974">
            <v>120604.83305720828</v>
          </cell>
          <cell r="CJ14974">
            <v>0</v>
          </cell>
          <cell r="CK14974">
            <v>0</v>
          </cell>
          <cell r="CL14974" t="str">
            <v>0001_4270</v>
          </cell>
          <cell r="CP14974" t="str">
            <v>SUPERVISORY</v>
          </cell>
          <cell r="CR14974" t="str">
            <v>SUPERVISOR</v>
          </cell>
          <cell r="CS14974" t="str">
            <v>DG</v>
          </cell>
        </row>
        <row r="14975">
          <cell r="A14975" t="str">
            <v>Budget</v>
          </cell>
          <cell r="Q14975" t="str">
            <v>0001_4480 - Distribution Grid Operations</v>
          </cell>
          <cell r="R14975">
            <v>1</v>
          </cell>
          <cell r="AY14975">
            <v>117171.46371782418</v>
          </cell>
          <cell r="CJ14975">
            <v>0.73202599999999995</v>
          </cell>
          <cell r="CK14975">
            <v>-120814.06561999998</v>
          </cell>
          <cell r="CL14975" t="str">
            <v>0001_4480</v>
          </cell>
          <cell r="CP14975" t="str">
            <v>TRADES</v>
          </cell>
          <cell r="CR14975" t="str">
            <v>POWER SYSTEM CONTROLLER</v>
          </cell>
          <cell r="CS14975" t="str">
            <v>DG</v>
          </cell>
        </row>
        <row r="14976">
          <cell r="A14976" t="str">
            <v>Budget</v>
          </cell>
          <cell r="Q14976" t="str">
            <v>0001_4480 - Distribution Grid Operations</v>
          </cell>
          <cell r="R14976">
            <v>1</v>
          </cell>
          <cell r="AY14976">
            <v>117171.46371782418</v>
          </cell>
          <cell r="CJ14976">
            <v>0.73202599999999995</v>
          </cell>
          <cell r="CK14976">
            <v>-120813.55089</v>
          </cell>
          <cell r="CL14976" t="str">
            <v>0001_4480</v>
          </cell>
          <cell r="CP14976" t="str">
            <v>TRADES</v>
          </cell>
          <cell r="CR14976" t="str">
            <v>POWER SYSTEM CONTROLLER</v>
          </cell>
          <cell r="CS14976" t="str">
            <v>DG</v>
          </cell>
        </row>
        <row r="14977">
          <cell r="A14977" t="str">
            <v>Budget</v>
          </cell>
          <cell r="Q14977" t="str">
            <v>0001_1321 - Accounts Payable</v>
          </cell>
          <cell r="R14977">
            <v>1</v>
          </cell>
          <cell r="AY14977">
            <v>75606.148406358217</v>
          </cell>
          <cell r="CJ14977">
            <v>0</v>
          </cell>
          <cell r="CK14977">
            <v>0</v>
          </cell>
          <cell r="CL14977" t="str">
            <v>0001_1321</v>
          </cell>
          <cell r="CP14977" t="str">
            <v>CLERICAL_UNION</v>
          </cell>
          <cell r="CR14977" t="str">
            <v>ACCOUNTING CLERK LEVEL II</v>
          </cell>
          <cell r="CS14977" t="str">
            <v>Fin.</v>
          </cell>
        </row>
        <row r="14978">
          <cell r="A14978" t="str">
            <v>Budget</v>
          </cell>
          <cell r="Q14978" t="str">
            <v>0001_3160 - Distribution Projects West</v>
          </cell>
          <cell r="R14978">
            <v>1</v>
          </cell>
          <cell r="AY14978">
            <v>101045.17523529424</v>
          </cell>
          <cell r="CJ14978">
            <v>0</v>
          </cell>
          <cell r="CK14978">
            <v>0</v>
          </cell>
          <cell r="CL14978" t="str">
            <v>0001_3160</v>
          </cell>
          <cell r="CP14978" t="str">
            <v>TECHNICAL</v>
          </cell>
          <cell r="CR14978" t="str">
            <v>ENGINEERING TECHNOLOGIST LEVEL II</v>
          </cell>
          <cell r="CS14978" t="str">
            <v>DS</v>
          </cell>
        </row>
        <row r="14979">
          <cell r="A14979" t="str">
            <v>Budget</v>
          </cell>
          <cell r="Q14979" t="str">
            <v>0001_3820 - Program Management</v>
          </cell>
          <cell r="R14979">
            <v>1</v>
          </cell>
          <cell r="AY14979">
            <v>72698.121044942891</v>
          </cell>
          <cell r="CJ14979">
            <v>0</v>
          </cell>
          <cell r="CK14979">
            <v>0</v>
          </cell>
          <cell r="CL14979" t="str">
            <v>0001_3820</v>
          </cell>
          <cell r="CP14979" t="str">
            <v>CLERICAL_UNION</v>
          </cell>
          <cell r="CR14979" t="str">
            <v>SENIOR OFFICE CLERK LEVEL I</v>
          </cell>
          <cell r="CS14979" t="str">
            <v>DS</v>
          </cell>
        </row>
        <row r="14980">
          <cell r="A14980" t="str">
            <v>Budget</v>
          </cell>
          <cell r="Q14980" t="str">
            <v>0001_1782 - Services &amp; Applications</v>
          </cell>
          <cell r="R14980">
            <v>1</v>
          </cell>
          <cell r="AY14980">
            <v>139372.86063855063</v>
          </cell>
          <cell r="CJ14980">
            <v>0</v>
          </cell>
          <cell r="CK14980">
            <v>0</v>
          </cell>
          <cell r="CL14980" t="str">
            <v>0001_1782</v>
          </cell>
          <cell r="CP14980" t="str">
            <v>SUPERVISORY</v>
          </cell>
          <cell r="CR14980" t="str">
            <v>PROJECT LEADER</v>
          </cell>
          <cell r="CS14980" t="str">
            <v>IT</v>
          </cell>
        </row>
        <row r="14981">
          <cell r="A14981" t="str">
            <v>Budget</v>
          </cell>
          <cell r="Q14981" t="str">
            <v>0001_2700 - Capacity Planning</v>
          </cell>
          <cell r="R14981">
            <v>1</v>
          </cell>
          <cell r="AY14981">
            <v>85162.4862594148</v>
          </cell>
          <cell r="CJ14981">
            <v>0.68867449999999997</v>
          </cell>
          <cell r="CK14981">
            <v>-82833.411890000003</v>
          </cell>
          <cell r="CL14981" t="str">
            <v>0001_2700</v>
          </cell>
          <cell r="CP14981" t="str">
            <v>CLERICAL_UNION</v>
          </cell>
          <cell r="CR14981" t="str">
            <v>ENGINEERING TECH LEVEL II</v>
          </cell>
          <cell r="CS14981" t="str">
            <v>AM</v>
          </cell>
        </row>
        <row r="14982">
          <cell r="A14982" t="str">
            <v>Budget</v>
          </cell>
          <cell r="Q14982" t="str">
            <v>0001_1341 - Financial Reporting &amp; Compliance</v>
          </cell>
          <cell r="R14982">
            <v>1</v>
          </cell>
          <cell r="AY14982">
            <v>120110.9806368664</v>
          </cell>
          <cell r="CJ14982">
            <v>0</v>
          </cell>
          <cell r="CK14982">
            <v>0</v>
          </cell>
          <cell r="CL14982" t="str">
            <v>0001_1341</v>
          </cell>
          <cell r="CP14982" t="str">
            <v>PROFESSIONAL</v>
          </cell>
          <cell r="CR14982" t="str">
            <v>SENIOR FINANCIAL ANALYST</v>
          </cell>
          <cell r="CS14982" t="str">
            <v>Fin.</v>
          </cell>
        </row>
        <row r="14983">
          <cell r="A14983" t="str">
            <v>Budget</v>
          </cell>
          <cell r="Q14983" t="str">
            <v>0001_1775 - Security &amp; Ent Architecture</v>
          </cell>
          <cell r="R14983">
            <v>1</v>
          </cell>
          <cell r="AY14983">
            <v>119089.152981928</v>
          </cell>
          <cell r="CJ14983">
            <v>0</v>
          </cell>
          <cell r="CK14983">
            <v>0</v>
          </cell>
          <cell r="CL14983" t="str">
            <v>0001_1775</v>
          </cell>
          <cell r="CP14983" t="str">
            <v>PROFESSIONAL</v>
          </cell>
          <cell r="CR14983" t="str">
            <v>BUSINESS SOLUTIONS CONSULTANT</v>
          </cell>
          <cell r="CS14983" t="str">
            <v>IT</v>
          </cell>
        </row>
        <row r="14984">
          <cell r="A14984" t="str">
            <v>Budget</v>
          </cell>
          <cell r="Q14984" t="str">
            <v>0001_3160 - Distribution Projects West</v>
          </cell>
          <cell r="R14984">
            <v>1</v>
          </cell>
          <cell r="AY14984">
            <v>90822.132406150078</v>
          </cell>
          <cell r="CJ14984">
            <v>0</v>
          </cell>
          <cell r="CK14984">
            <v>0</v>
          </cell>
          <cell r="CL14984" t="str">
            <v>0001_3160</v>
          </cell>
          <cell r="CP14984" t="str">
            <v>TRADES</v>
          </cell>
          <cell r="CR14984" t="str">
            <v>CERTIFIED POWER LINE PERSON</v>
          </cell>
          <cell r="CS14984" t="str">
            <v>DS</v>
          </cell>
        </row>
        <row r="14985">
          <cell r="A14985" t="str">
            <v>Budget</v>
          </cell>
          <cell r="Q14985" t="str">
            <v>0001_3720 - Customer and Reliability Services</v>
          </cell>
          <cell r="R14985">
            <v>1</v>
          </cell>
          <cell r="AY14985">
            <v>89705.20727674324</v>
          </cell>
          <cell r="CJ14985">
            <v>0</v>
          </cell>
          <cell r="CK14985">
            <v>0</v>
          </cell>
          <cell r="CL14985" t="str">
            <v>0001_3720</v>
          </cell>
          <cell r="CP14985" t="str">
            <v>TRADES</v>
          </cell>
          <cell r="CR14985" t="str">
            <v>CERTIFIED POWER CABLE PERSON</v>
          </cell>
          <cell r="CS14985" t="str">
            <v>DG</v>
          </cell>
        </row>
        <row r="14986">
          <cell r="A14986" t="str">
            <v>Budget</v>
          </cell>
          <cell r="Q14986" t="str">
            <v>0001_3130 - Distribution Projects Centre</v>
          </cell>
          <cell r="R14986">
            <v>1</v>
          </cell>
          <cell r="AY14986">
            <v>96408.022759219064</v>
          </cell>
          <cell r="CJ14986">
            <v>0</v>
          </cell>
          <cell r="CK14986">
            <v>0</v>
          </cell>
          <cell r="CL14986" t="str">
            <v>0001_3130</v>
          </cell>
          <cell r="CP14986" t="str">
            <v>TRADES</v>
          </cell>
          <cell r="CR14986" t="str">
            <v>CERTIFIED POWER CABLE PERSON</v>
          </cell>
          <cell r="CS14986" t="str">
            <v>DS</v>
          </cell>
        </row>
        <row r="14987">
          <cell r="A14987" t="str">
            <v>Budget</v>
          </cell>
          <cell r="Q14987" t="str">
            <v>0001_4480 - Distribution Grid Operations</v>
          </cell>
          <cell r="R14987">
            <v>1</v>
          </cell>
          <cell r="AY14987">
            <v>101450.52997384866</v>
          </cell>
          <cell r="CJ14987">
            <v>0.73202599999999995</v>
          </cell>
          <cell r="CK14987">
            <v>-104482.63581999998</v>
          </cell>
          <cell r="CL14987" t="str">
            <v>0001_4480</v>
          </cell>
          <cell r="CP14987" t="str">
            <v>NONTRADES</v>
          </cell>
          <cell r="CR14987" t="str">
            <v>POWER SYSTEM SCHEDULER</v>
          </cell>
          <cell r="CS14987" t="str">
            <v>DG</v>
          </cell>
        </row>
        <row r="14988">
          <cell r="A14988" t="str">
            <v>Budget</v>
          </cell>
          <cell r="Q14988" t="str">
            <v>0001_3820 - Program Management</v>
          </cell>
          <cell r="R14988">
            <v>1</v>
          </cell>
          <cell r="AY14988">
            <v>72698.121044942891</v>
          </cell>
          <cell r="CJ14988">
            <v>0</v>
          </cell>
          <cell r="CK14988">
            <v>0</v>
          </cell>
          <cell r="CL14988" t="str">
            <v>0001_3820</v>
          </cell>
          <cell r="CP14988" t="str">
            <v>CLERICAL_UNION</v>
          </cell>
          <cell r="CR14988" t="str">
            <v>SENIOR OFFICE CLERK LEVEL I</v>
          </cell>
          <cell r="CS14988" t="str">
            <v>DS</v>
          </cell>
        </row>
        <row r="14989">
          <cell r="A14989" t="str">
            <v>Budget</v>
          </cell>
          <cell r="Q14989" t="str">
            <v>0001_3720 - Customer and Reliability Services</v>
          </cell>
          <cell r="R14989">
            <v>1</v>
          </cell>
          <cell r="AY14989">
            <v>89705.20727674324</v>
          </cell>
          <cell r="CJ14989">
            <v>0</v>
          </cell>
          <cell r="CK14989">
            <v>0</v>
          </cell>
          <cell r="CL14989" t="str">
            <v>0001_3720</v>
          </cell>
          <cell r="CP14989" t="str">
            <v>TRADES</v>
          </cell>
          <cell r="CR14989" t="str">
            <v>CERTIFIED POWER CABLE PERSON</v>
          </cell>
          <cell r="CS14989" t="str">
            <v>DG</v>
          </cell>
        </row>
        <row r="14990">
          <cell r="A14990" t="str">
            <v>Budget</v>
          </cell>
          <cell r="Q14990" t="str">
            <v>0001_3820 - Program Management</v>
          </cell>
          <cell r="R14990">
            <v>1</v>
          </cell>
          <cell r="AY14990">
            <v>116597.35452137749</v>
          </cell>
          <cell r="CJ14990">
            <v>0.19556399999999999</v>
          </cell>
          <cell r="CK14990">
            <v>-31616.570449999996</v>
          </cell>
          <cell r="CL14990" t="str">
            <v>0001_3820</v>
          </cell>
          <cell r="CP14990" t="str">
            <v>SUPERVISORY</v>
          </cell>
          <cell r="CR14990" t="str">
            <v>SUPERVISOR, OFFICE ADMIN</v>
          </cell>
          <cell r="CS14990" t="str">
            <v>DS</v>
          </cell>
        </row>
        <row r="14991">
          <cell r="A14991" t="str">
            <v>Budget</v>
          </cell>
          <cell r="Q14991" t="str">
            <v>0001_3820 - Program Management</v>
          </cell>
          <cell r="R14991">
            <v>1</v>
          </cell>
          <cell r="AY14991">
            <v>72698.121044942891</v>
          </cell>
          <cell r="CJ14991">
            <v>0</v>
          </cell>
          <cell r="CK14991">
            <v>0</v>
          </cell>
          <cell r="CL14991" t="str">
            <v>0001_3820</v>
          </cell>
          <cell r="CP14991" t="str">
            <v>CLERICAL_UNION</v>
          </cell>
          <cell r="CR14991" t="str">
            <v>SENIOR OFFICE CLERK LEVEL I</v>
          </cell>
          <cell r="CS14991" t="str">
            <v>DS</v>
          </cell>
        </row>
        <row r="14992">
          <cell r="A14992" t="str">
            <v>Budget</v>
          </cell>
          <cell r="Q14992" t="str">
            <v>0001_3160 - Distribution Projects West</v>
          </cell>
          <cell r="R14992">
            <v>1</v>
          </cell>
          <cell r="AY14992">
            <v>101045.17523529424</v>
          </cell>
          <cell r="CJ14992">
            <v>0</v>
          </cell>
          <cell r="CK14992">
            <v>0</v>
          </cell>
          <cell r="CL14992" t="str">
            <v>0001_3160</v>
          </cell>
          <cell r="CP14992" t="str">
            <v>TECHNICAL</v>
          </cell>
          <cell r="CR14992" t="str">
            <v>ENGINEERING TECHNOLOGIST LEVEL II</v>
          </cell>
          <cell r="CS14992" t="str">
            <v>DS</v>
          </cell>
        </row>
        <row r="14993">
          <cell r="A14993" t="str">
            <v>Budget</v>
          </cell>
          <cell r="Q14993" t="str">
            <v>0001_3130 - Distribution Projects Centre</v>
          </cell>
          <cell r="R14993">
            <v>1</v>
          </cell>
          <cell r="AY14993">
            <v>93475.330201296762</v>
          </cell>
          <cell r="CJ14993">
            <v>0</v>
          </cell>
          <cell r="CK14993">
            <v>0</v>
          </cell>
          <cell r="CL14993" t="str">
            <v>0001_3130</v>
          </cell>
          <cell r="CP14993" t="str">
            <v>TRADES</v>
          </cell>
          <cell r="CR14993" t="str">
            <v>CERTIFIED POWER LINE PERSON</v>
          </cell>
          <cell r="CS14993" t="str">
            <v>DS</v>
          </cell>
        </row>
        <row r="14994">
          <cell r="A14994" t="str">
            <v>Budget</v>
          </cell>
          <cell r="Q14994" t="str">
            <v>0001_3110 - Distribution Projects East</v>
          </cell>
          <cell r="R14994">
            <v>1</v>
          </cell>
          <cell r="AY14994">
            <v>96714.999597428934</v>
          </cell>
          <cell r="CJ14994">
            <v>0</v>
          </cell>
          <cell r="CK14994">
            <v>0</v>
          </cell>
          <cell r="CL14994" t="str">
            <v>0001_3110</v>
          </cell>
          <cell r="CP14994" t="str">
            <v>TRADES</v>
          </cell>
          <cell r="CR14994" t="str">
            <v>CPLP - APPRENTICES</v>
          </cell>
          <cell r="CS14994" t="str">
            <v>DS</v>
          </cell>
        </row>
        <row r="14995">
          <cell r="A14995" t="str">
            <v>Budget</v>
          </cell>
          <cell r="Q14995" t="str">
            <v>0001_4410 - Call Centre</v>
          </cell>
          <cell r="R14995">
            <v>1</v>
          </cell>
          <cell r="AY14995">
            <v>62453.116062786095</v>
          </cell>
          <cell r="CJ14995">
            <v>0</v>
          </cell>
          <cell r="CK14995">
            <v>0</v>
          </cell>
          <cell r="CL14995" t="str">
            <v>0001_4410</v>
          </cell>
          <cell r="CP14995" t="str">
            <v>CLERICAL_UNION</v>
          </cell>
          <cell r="CR14995" t="str">
            <v>OFFICE CLERK</v>
          </cell>
          <cell r="CS14995" t="str">
            <v>CS</v>
          </cell>
        </row>
        <row r="14996">
          <cell r="A14996" t="str">
            <v>Budget</v>
          </cell>
          <cell r="Q14996" t="str">
            <v>0001_5120 - Lab Services</v>
          </cell>
          <cell r="R14996">
            <v>1</v>
          </cell>
          <cell r="AY14996">
            <v>78716.340497244615</v>
          </cell>
          <cell r="CJ14996">
            <v>0</v>
          </cell>
          <cell r="CK14996">
            <v>0</v>
          </cell>
          <cell r="CL14996" t="str">
            <v>0001_5120</v>
          </cell>
          <cell r="CP14996" t="str">
            <v>CLERICAL_UNION</v>
          </cell>
          <cell r="CR14996" t="str">
            <v>LAB TECHNICIAN</v>
          </cell>
          <cell r="CS14996" t="str">
            <v>AM</v>
          </cell>
        </row>
        <row r="14997">
          <cell r="A14997" t="str">
            <v>Budget</v>
          </cell>
          <cell r="Q14997" t="str">
            <v>0001_3820 - Program Management</v>
          </cell>
          <cell r="R14997">
            <v>1</v>
          </cell>
          <cell r="AY14997">
            <v>75606.053675394622</v>
          </cell>
          <cell r="CJ14997">
            <v>0.19556399999999999</v>
          </cell>
          <cell r="CK14997">
            <v>-20891.330480000001</v>
          </cell>
          <cell r="CL14997" t="str">
            <v>0001_3820</v>
          </cell>
          <cell r="CP14997" t="str">
            <v>CLERICAL_UNION</v>
          </cell>
          <cell r="CR14997" t="str">
            <v>ENERGY SERVICE CLERK</v>
          </cell>
          <cell r="CS14997" t="str">
            <v>DS</v>
          </cell>
        </row>
        <row r="14998">
          <cell r="A14998" t="str">
            <v>Budget</v>
          </cell>
          <cell r="Q14998" t="str">
            <v>0001_5200 - Facilities</v>
          </cell>
          <cell r="R14998">
            <v>1</v>
          </cell>
          <cell r="AY14998">
            <v>164420.16509924259</v>
          </cell>
          <cell r="CJ14998">
            <v>0</v>
          </cell>
          <cell r="CK14998">
            <v>0</v>
          </cell>
          <cell r="CL14998" t="str">
            <v>0001_5200</v>
          </cell>
          <cell r="CP14998" t="str">
            <v>MANAGERIAL</v>
          </cell>
          <cell r="CR14998" t="str">
            <v>MANAGER, FACILITIES &amp; ASSET MANAGEMENT</v>
          </cell>
          <cell r="CS14998" t="str">
            <v>Faclt.</v>
          </cell>
        </row>
        <row r="14999">
          <cell r="A14999" t="str">
            <v>Budget</v>
          </cell>
          <cell r="Q14999" t="str">
            <v>0001_5200 - Facilities</v>
          </cell>
          <cell r="R14999">
            <v>1</v>
          </cell>
          <cell r="AY14999">
            <v>68429.747151415955</v>
          </cell>
          <cell r="CJ14999">
            <v>0</v>
          </cell>
          <cell r="CK14999">
            <v>0</v>
          </cell>
          <cell r="CL14999" t="str">
            <v>0001_5200</v>
          </cell>
          <cell r="CP14999" t="str">
            <v>NONTRADES</v>
          </cell>
          <cell r="CR14999" t="str">
            <v>CUSTODIAN A</v>
          </cell>
          <cell r="CS14999" t="str">
            <v>Faclt.</v>
          </cell>
        </row>
        <row r="15000">
          <cell r="A15000" t="str">
            <v>Budget</v>
          </cell>
          <cell r="Q15000" t="str">
            <v>0001_4420 - CC-Accounts Receivable</v>
          </cell>
          <cell r="R15000">
            <v>1</v>
          </cell>
          <cell r="AY15000">
            <v>77160.335138256851</v>
          </cell>
          <cell r="CJ15000">
            <v>0</v>
          </cell>
          <cell r="CK15000">
            <v>0</v>
          </cell>
          <cell r="CL15000" t="str">
            <v>0001_4420</v>
          </cell>
          <cell r="CP15000" t="str">
            <v>CLERICAL_UNION</v>
          </cell>
          <cell r="CR15000" t="str">
            <v>CUSTOMER SERVICE REP</v>
          </cell>
          <cell r="CS15000" t="str">
            <v>CS</v>
          </cell>
        </row>
        <row r="15001">
          <cell r="A15001" t="str">
            <v>Budget</v>
          </cell>
          <cell r="Q15001" t="str">
            <v>0001_1620 - HR Services</v>
          </cell>
          <cell r="R15001">
            <v>1</v>
          </cell>
          <cell r="AY15001">
            <v>122680.9601680804</v>
          </cell>
          <cell r="CJ15001">
            <v>0</v>
          </cell>
          <cell r="CK15001">
            <v>0</v>
          </cell>
          <cell r="CL15001" t="str">
            <v>0001_1620</v>
          </cell>
          <cell r="CP15001" t="str">
            <v>PROFESSIONAL</v>
          </cell>
          <cell r="CR15001" t="str">
            <v>HUMAN RESOURCES CLIENT CONSULTANT</v>
          </cell>
          <cell r="CS15001" t="str">
            <v>OE&amp;EHS</v>
          </cell>
        </row>
        <row r="15002">
          <cell r="A15002" t="str">
            <v>Budget</v>
          </cell>
          <cell r="Q15002" t="str">
            <v>0008_8120 CDM Program Development</v>
          </cell>
          <cell r="R15002">
            <v>1</v>
          </cell>
          <cell r="AY15002">
            <v>113883.28950204724</v>
          </cell>
          <cell r="CJ15002">
            <v>0</v>
          </cell>
          <cell r="CK15002">
            <v>0</v>
          </cell>
          <cell r="CL15002" t="str">
            <v>0008_8120</v>
          </cell>
          <cell r="CP15002" t="str">
            <v>PROFESSIONAL</v>
          </cell>
          <cell r="CR15002" t="str">
            <v>SENIOR CDM CONSULTANT</v>
          </cell>
          <cell r="CS15002" t="str">
            <v>CDM</v>
          </cell>
        </row>
        <row r="15003">
          <cell r="A15003" t="str">
            <v>Budget</v>
          </cell>
          <cell r="Q15003" t="str">
            <v>0001_5100 - Equipment Services</v>
          </cell>
          <cell r="R15003">
            <v>1</v>
          </cell>
          <cell r="AY15003">
            <v>82839.202384766206</v>
          </cell>
          <cell r="CJ15003">
            <v>0</v>
          </cell>
          <cell r="CK15003">
            <v>0</v>
          </cell>
          <cell r="CL15003" t="str">
            <v>0001_5100</v>
          </cell>
          <cell r="CP15003" t="str">
            <v>NONTRADES</v>
          </cell>
          <cell r="CR15003" t="str">
            <v>PARTS &amp; INVENTORY CLERK, FLEET</v>
          </cell>
          <cell r="CS15003" t="str">
            <v>AM</v>
          </cell>
        </row>
        <row r="15004">
          <cell r="A15004" t="str">
            <v>Budget</v>
          </cell>
          <cell r="Q15004" t="str">
            <v>0001_4420 - CC-Accounts Receivable</v>
          </cell>
          <cell r="R15004">
            <v>1</v>
          </cell>
          <cell r="AY15004">
            <v>178729.88021658052</v>
          </cell>
          <cell r="CJ15004">
            <v>0</v>
          </cell>
          <cell r="CK15004">
            <v>0</v>
          </cell>
          <cell r="CL15004" t="str">
            <v>0001_4420</v>
          </cell>
          <cell r="CP15004" t="str">
            <v>MANAGERIAL</v>
          </cell>
          <cell r="CR15004" t="str">
            <v>MANAGER, ACCOUNTS RECEIVABLE</v>
          </cell>
          <cell r="CS15004" t="str">
            <v>CS</v>
          </cell>
        </row>
        <row r="15005">
          <cell r="A15005" t="str">
            <v>Budget</v>
          </cell>
          <cell r="Q15005" t="str">
            <v>0001_4250 - Metering &amp; Field Services</v>
          </cell>
          <cell r="R15005">
            <v>1</v>
          </cell>
          <cell r="AY15005">
            <v>89082.02970402714</v>
          </cell>
          <cell r="CJ15005">
            <v>0</v>
          </cell>
          <cell r="CK15005">
            <v>0</v>
          </cell>
          <cell r="CL15005" t="str">
            <v>0001_4250</v>
          </cell>
          <cell r="CP15005" t="str">
            <v>TRADES</v>
          </cell>
          <cell r="CR15005" t="str">
            <v>CERT METER MECHANIC / TESTER</v>
          </cell>
          <cell r="CS15005" t="str">
            <v>DG</v>
          </cell>
        </row>
        <row r="15006">
          <cell r="A15006" t="str">
            <v>Budget</v>
          </cell>
          <cell r="Q15006" t="str">
            <v>0001_2510 - Inventory Management</v>
          </cell>
          <cell r="R15006">
            <v>1</v>
          </cell>
          <cell r="AY15006">
            <v>99522.373271506993</v>
          </cell>
          <cell r="CJ15006">
            <v>0</v>
          </cell>
          <cell r="CK15006">
            <v>0</v>
          </cell>
          <cell r="CL15006" t="str">
            <v>0001_2510</v>
          </cell>
          <cell r="CP15006" t="str">
            <v>CLERICAL_UNION</v>
          </cell>
          <cell r="CR15006" t="str">
            <v>TOOL INTERNAL RESOURCE PERSON</v>
          </cell>
          <cell r="CS15006" t="str">
            <v>AM</v>
          </cell>
        </row>
        <row r="15007">
          <cell r="A15007" t="str">
            <v>Budget</v>
          </cell>
          <cell r="Q15007" t="str">
            <v>0001_4480 - Distribution Grid Operations</v>
          </cell>
          <cell r="R15007">
            <v>1</v>
          </cell>
          <cell r="AY15007">
            <v>117171.46371782418</v>
          </cell>
          <cell r="CJ15007">
            <v>0.73202599999999995</v>
          </cell>
          <cell r="CK15007">
            <v>-120813.55089</v>
          </cell>
          <cell r="CL15007" t="str">
            <v>0001_4480</v>
          </cell>
          <cell r="CP15007" t="str">
            <v>TRADES</v>
          </cell>
          <cell r="CR15007" t="str">
            <v>POWER SYSTEM CONTROLLER</v>
          </cell>
          <cell r="CS15007" t="str">
            <v>DG</v>
          </cell>
        </row>
        <row r="15008">
          <cell r="A15008" t="str">
            <v>Budget</v>
          </cell>
          <cell r="Q15008" t="str">
            <v>0001_3720 - Customer and Reliability Services</v>
          </cell>
          <cell r="R15008">
            <v>1</v>
          </cell>
          <cell r="AY15008">
            <v>85223.264135575228</v>
          </cell>
          <cell r="CJ15008">
            <v>0.50486439999999999</v>
          </cell>
          <cell r="CK15008">
            <v>-60672.989379999999</v>
          </cell>
          <cell r="CL15008" t="str">
            <v>0001_3720</v>
          </cell>
          <cell r="CP15008" t="str">
            <v>CLERICAL_UNION</v>
          </cell>
          <cell r="CR15008" t="str">
            <v>ENGINEERING COST CLERK</v>
          </cell>
          <cell r="CS15008" t="str">
            <v>DG</v>
          </cell>
        </row>
        <row r="15009">
          <cell r="A15009" t="str">
            <v>Budget</v>
          </cell>
          <cell r="Q15009" t="str">
            <v>0001_4480 - Distribution Grid Operations</v>
          </cell>
          <cell r="R15009">
            <v>1</v>
          </cell>
          <cell r="AY15009">
            <v>117171.46371782418</v>
          </cell>
          <cell r="CJ15009">
            <v>0.73202599999999995</v>
          </cell>
          <cell r="CK15009">
            <v>-120814.06561999998</v>
          </cell>
          <cell r="CL15009" t="str">
            <v>0001_4480</v>
          </cell>
          <cell r="CP15009" t="str">
            <v>TRADES</v>
          </cell>
          <cell r="CR15009" t="str">
            <v>POWER SYSTEM CONTROLLER</v>
          </cell>
          <cell r="CS15009" t="str">
            <v>DG</v>
          </cell>
        </row>
        <row r="15010">
          <cell r="A15010" t="str">
            <v>Budget</v>
          </cell>
          <cell r="Q15010" t="str">
            <v>0001_3720 - Customer and Reliability Services</v>
          </cell>
          <cell r="R15010">
            <v>1</v>
          </cell>
          <cell r="AY15010">
            <v>116602.30497818321</v>
          </cell>
          <cell r="CJ15010">
            <v>0.50486439999999999</v>
          </cell>
          <cell r="CK15010">
            <v>-82393.97934000002</v>
          </cell>
          <cell r="CL15010" t="str">
            <v>0001_3720</v>
          </cell>
          <cell r="CP15010" t="str">
            <v>SUPERVISORY</v>
          </cell>
          <cell r="CR15010" t="str">
            <v>SUPERVISOR, FIELD INSPECTION</v>
          </cell>
          <cell r="CS15010" t="str">
            <v>DG</v>
          </cell>
        </row>
        <row r="15011">
          <cell r="A15011" t="str">
            <v>Budget</v>
          </cell>
          <cell r="Q15011" t="str">
            <v>0001_4330 - Customer Offers &amp; Sustainment</v>
          </cell>
          <cell r="R15011">
            <v>1</v>
          </cell>
          <cell r="AY15011">
            <v>89703.159733583001</v>
          </cell>
          <cell r="CJ15011">
            <v>0</v>
          </cell>
          <cell r="CK15011">
            <v>0</v>
          </cell>
          <cell r="CL15011" t="str">
            <v>0001_4330</v>
          </cell>
          <cell r="CP15011" t="str">
            <v>TRADES</v>
          </cell>
          <cell r="CR15011" t="str">
            <v>CPLP - APPRENTICE</v>
          </cell>
          <cell r="CS15011" t="str">
            <v>DS</v>
          </cell>
        </row>
        <row r="15012">
          <cell r="A15012" t="str">
            <v>Budget</v>
          </cell>
          <cell r="Q15012" t="str">
            <v>0001_2400 - Policy &amp; Standards</v>
          </cell>
          <cell r="R15012">
            <v>1</v>
          </cell>
          <cell r="AY15012">
            <v>85162.4862594148</v>
          </cell>
          <cell r="CJ15012">
            <v>0.53875260000000003</v>
          </cell>
          <cell r="CK15012">
            <v>-64800.878759999992</v>
          </cell>
          <cell r="CL15012" t="str">
            <v>0001_2400</v>
          </cell>
          <cell r="CP15012" t="str">
            <v>CLERICAL_UNION</v>
          </cell>
          <cell r="CR15012" t="str">
            <v>ENGINEERING TECH LEVEL II</v>
          </cell>
          <cell r="CS15012" t="str">
            <v>AM</v>
          </cell>
        </row>
        <row r="15013">
          <cell r="A15013" t="str">
            <v>Budget</v>
          </cell>
          <cell r="Q15013" t="str">
            <v>0001_4150 - Meter Technology</v>
          </cell>
          <cell r="R15013">
            <v>1</v>
          </cell>
          <cell r="AY15013">
            <v>81881.546554158849</v>
          </cell>
          <cell r="CJ15013">
            <v>0.38684099999999999</v>
          </cell>
          <cell r="CK15013">
            <v>-44692.594860000005</v>
          </cell>
          <cell r="CL15013" t="str">
            <v>0001_4150</v>
          </cell>
          <cell r="CP15013" t="str">
            <v>CLERICAL_UNION</v>
          </cell>
          <cell r="CR15013" t="str">
            <v>DEMAND CLERK</v>
          </cell>
          <cell r="CS15013" t="str">
            <v>CS</v>
          </cell>
        </row>
        <row r="15014">
          <cell r="A15014" t="str">
            <v>Budget</v>
          </cell>
          <cell r="Q15014" t="str">
            <v>0001_3820 - Program Management</v>
          </cell>
          <cell r="R15014">
            <v>1</v>
          </cell>
          <cell r="AY15014">
            <v>168365.71126765123</v>
          </cell>
          <cell r="CJ15014">
            <v>0</v>
          </cell>
          <cell r="CK15014">
            <v>0</v>
          </cell>
          <cell r="CL15014" t="str">
            <v>0001_3820</v>
          </cell>
          <cell r="CP15014" t="str">
            <v>MANAGERIAL</v>
          </cell>
          <cell r="CR15014" t="str">
            <v>MANAGER, PROGRAM MGMT</v>
          </cell>
          <cell r="CS15014" t="str">
            <v>DS</v>
          </cell>
        </row>
        <row r="15015">
          <cell r="A15015" t="str">
            <v>Budget</v>
          </cell>
          <cell r="Q15015" t="str">
            <v>0001_3160 - Distribution Projects West</v>
          </cell>
          <cell r="R15015">
            <v>1</v>
          </cell>
          <cell r="AY15015">
            <v>103694.90963550421</v>
          </cell>
          <cell r="CJ15015">
            <v>0</v>
          </cell>
          <cell r="CK15015">
            <v>0</v>
          </cell>
          <cell r="CL15015" t="str">
            <v>0001_3160</v>
          </cell>
          <cell r="CP15015" t="str">
            <v>TRADES</v>
          </cell>
          <cell r="CR15015" t="str">
            <v>CERT CREW LEADER, LINE</v>
          </cell>
          <cell r="CS15015" t="str">
            <v>DS</v>
          </cell>
        </row>
        <row r="15016">
          <cell r="A15016" t="str">
            <v>Budget</v>
          </cell>
          <cell r="Q15016" t="str">
            <v>0001_3160 - Distribution Projects West</v>
          </cell>
          <cell r="R15016">
            <v>1</v>
          </cell>
          <cell r="AY15016">
            <v>103694.90963550421</v>
          </cell>
          <cell r="CJ15016">
            <v>0</v>
          </cell>
          <cell r="CK15016">
            <v>0</v>
          </cell>
          <cell r="CL15016" t="str">
            <v>0001_3160</v>
          </cell>
          <cell r="CP15016" t="str">
            <v>TRADES</v>
          </cell>
          <cell r="CR15016" t="str">
            <v>CERT CREW LEADER, LINE</v>
          </cell>
          <cell r="CS15016" t="str">
            <v>DS</v>
          </cell>
        </row>
        <row r="15017">
          <cell r="A15017" t="str">
            <v>Budget</v>
          </cell>
          <cell r="Q15017" t="str">
            <v>0001_3720 - Customer and Reliability Services</v>
          </cell>
          <cell r="R15017">
            <v>1</v>
          </cell>
          <cell r="AY15017">
            <v>93475.330201296762</v>
          </cell>
          <cell r="CJ15017">
            <v>0</v>
          </cell>
          <cell r="CK15017">
            <v>0</v>
          </cell>
          <cell r="CL15017" t="str">
            <v>0001_3720</v>
          </cell>
          <cell r="CP15017" t="str">
            <v>TRADES</v>
          </cell>
          <cell r="CR15017" t="str">
            <v>CERTIFIED POWER LINE PERSON</v>
          </cell>
          <cell r="CS15017" t="str">
            <v>DG</v>
          </cell>
        </row>
        <row r="15018">
          <cell r="A15018" t="str">
            <v>Budget</v>
          </cell>
          <cell r="Q15018" t="str">
            <v>0001_1240 - Legal Serv Claims</v>
          </cell>
          <cell r="R15018">
            <v>1</v>
          </cell>
          <cell r="AY15018">
            <v>115837.55987578418</v>
          </cell>
          <cell r="CJ15018">
            <v>0</v>
          </cell>
          <cell r="CK15018">
            <v>0</v>
          </cell>
          <cell r="CL15018" t="str">
            <v>0001_1240</v>
          </cell>
          <cell r="CP15018" t="str">
            <v>PROFESSIONAL</v>
          </cell>
          <cell r="CR15018" t="str">
            <v>CLAIMS ADMINISTRATOR</v>
          </cell>
          <cell r="CS15018" t="str">
            <v>Leg.</v>
          </cell>
        </row>
        <row r="15019">
          <cell r="A15019" t="str">
            <v>Budget</v>
          </cell>
          <cell r="Q15019" t="str">
            <v>0001_3130 - Distribution Projects Centre</v>
          </cell>
          <cell r="R15019">
            <v>1</v>
          </cell>
          <cell r="AY15019">
            <v>80248.611489114497</v>
          </cell>
          <cell r="CJ15019">
            <v>0</v>
          </cell>
          <cell r="CK15019">
            <v>0</v>
          </cell>
          <cell r="CL15019" t="str">
            <v>0001_3130</v>
          </cell>
          <cell r="CP15019" t="str">
            <v>NONTRADES</v>
          </cell>
          <cell r="CR15019" t="str">
            <v>PLANT MECHANIC</v>
          </cell>
          <cell r="CS15019" t="str">
            <v>DS</v>
          </cell>
        </row>
        <row r="15020">
          <cell r="A15020" t="str">
            <v>Budget</v>
          </cell>
          <cell r="Q15020" t="str">
            <v>0001_2700 - Capacity Planning</v>
          </cell>
          <cell r="R15020">
            <v>1</v>
          </cell>
          <cell r="AY15020">
            <v>122512.16256878067</v>
          </cell>
          <cell r="CJ15020">
            <v>0.68867449999999997</v>
          </cell>
          <cell r="CK15020">
            <v>-114384.2393</v>
          </cell>
          <cell r="CL15020" t="str">
            <v>0001_2700</v>
          </cell>
          <cell r="CP15020" t="str">
            <v>PROFESSIONAL</v>
          </cell>
          <cell r="CR15020" t="str">
            <v>ENGINEER</v>
          </cell>
          <cell r="CS15020" t="str">
            <v>AM</v>
          </cell>
        </row>
        <row r="15021">
          <cell r="A15021" t="str">
            <v>Budget</v>
          </cell>
          <cell r="Q15021" t="str">
            <v>0001_3110 - Distribution Projects East</v>
          </cell>
          <cell r="R15021">
            <v>1</v>
          </cell>
          <cell r="AY15021">
            <v>101045.17523529424</v>
          </cell>
          <cell r="CJ15021">
            <v>0</v>
          </cell>
          <cell r="CK15021">
            <v>0</v>
          </cell>
          <cell r="CL15021" t="str">
            <v>0001_3110</v>
          </cell>
          <cell r="CP15021" t="str">
            <v>TECHNICAL</v>
          </cell>
          <cell r="CR15021" t="str">
            <v>ENGINEERING TECHNOLOGIST LEVEL II</v>
          </cell>
          <cell r="CS15021" t="str">
            <v>DS</v>
          </cell>
        </row>
        <row r="15022">
          <cell r="A15022" t="str">
            <v>Budget</v>
          </cell>
          <cell r="Q15022" t="str">
            <v>0001_3720 - Customer and Reliability Services</v>
          </cell>
          <cell r="R15022">
            <v>1</v>
          </cell>
          <cell r="AY15022">
            <v>93475.330201296762</v>
          </cell>
          <cell r="CJ15022">
            <v>0</v>
          </cell>
          <cell r="CK15022">
            <v>0</v>
          </cell>
          <cell r="CL15022" t="str">
            <v>0001_3720</v>
          </cell>
          <cell r="CP15022" t="str">
            <v>TRADES</v>
          </cell>
          <cell r="CR15022" t="str">
            <v>CERTIFIED POWER LINE PERSON</v>
          </cell>
          <cell r="CS15022" t="str">
            <v>DG</v>
          </cell>
        </row>
        <row r="15023">
          <cell r="A15023" t="str">
            <v>Budget</v>
          </cell>
          <cell r="Q15023" t="str">
            <v>0001_1320 - Fin-Corporate Control</v>
          </cell>
          <cell r="R15023">
            <v>1</v>
          </cell>
          <cell r="AY15023">
            <v>190411.3858449361</v>
          </cell>
          <cell r="CJ15023">
            <v>0</v>
          </cell>
          <cell r="CK15023">
            <v>0</v>
          </cell>
          <cell r="CL15023" t="str">
            <v>0001_1320</v>
          </cell>
          <cell r="CP15023" t="str">
            <v>MANAGERIAL</v>
          </cell>
          <cell r="CR15023" t="str">
            <v>CORPORATE CONTROLLER</v>
          </cell>
          <cell r="CS15023" t="str">
            <v>Fin.</v>
          </cell>
        </row>
        <row r="15024">
          <cell r="A15024" t="str">
            <v>Budget</v>
          </cell>
          <cell r="Q15024" t="str">
            <v>0001_1750 - IT Services and Infrastructure</v>
          </cell>
          <cell r="R15024">
            <v>1</v>
          </cell>
          <cell r="AY15024">
            <v>134443.83234900131</v>
          </cell>
          <cell r="CJ15024">
            <v>0</v>
          </cell>
          <cell r="CK15024">
            <v>0</v>
          </cell>
          <cell r="CL15024" t="str">
            <v>0001_1750</v>
          </cell>
          <cell r="CP15024" t="str">
            <v>PROFESSIONAL</v>
          </cell>
          <cell r="CR15024" t="str">
            <v>SENIOR TECHNICAL CONSULTANT</v>
          </cell>
          <cell r="CS15024" t="str">
            <v>IT</v>
          </cell>
        </row>
        <row r="15025">
          <cell r="A15025" t="str">
            <v>Budget</v>
          </cell>
          <cell r="Q15025" t="str">
            <v>0001_3720 - Customer and Reliability Services</v>
          </cell>
          <cell r="R15025">
            <v>1</v>
          </cell>
          <cell r="AY15025">
            <v>85161.879795453046</v>
          </cell>
          <cell r="CJ15025">
            <v>0</v>
          </cell>
          <cell r="CK15025">
            <v>0</v>
          </cell>
          <cell r="CL15025" t="str">
            <v>0001_3720</v>
          </cell>
          <cell r="CP15025" t="str">
            <v>CLERICAL_UNION</v>
          </cell>
          <cell r="CR15025" t="str">
            <v>ELECTRICAL SERVICE INSPECTOR</v>
          </cell>
          <cell r="CS15025" t="str">
            <v>DG</v>
          </cell>
        </row>
        <row r="15026">
          <cell r="A15026" t="str">
            <v>Budget</v>
          </cell>
          <cell r="Q15026" t="str">
            <v>0001_3110 - Distribution Projects East</v>
          </cell>
          <cell r="R15026">
            <v>1</v>
          </cell>
          <cell r="AY15026">
            <v>101045.17523529424</v>
          </cell>
          <cell r="CJ15026">
            <v>0</v>
          </cell>
          <cell r="CK15026">
            <v>0</v>
          </cell>
          <cell r="CL15026" t="str">
            <v>0001_3110</v>
          </cell>
          <cell r="CP15026" t="str">
            <v>TECHNICAL</v>
          </cell>
          <cell r="CR15026" t="str">
            <v>ENGINEERING TECHNOLOGIST LEVEL II</v>
          </cell>
          <cell r="CS15026" t="str">
            <v>DS</v>
          </cell>
        </row>
        <row r="15027">
          <cell r="A15027" t="str">
            <v>Budget</v>
          </cell>
          <cell r="Q15027" t="str">
            <v>0001_4270 - Cust. &amp; Power Sys. Planning &amp; Logistics</v>
          </cell>
          <cell r="R15027">
            <v>1</v>
          </cell>
          <cell r="AY15027">
            <v>124992.41077589689</v>
          </cell>
          <cell r="CJ15027">
            <v>0</v>
          </cell>
          <cell r="CK15027">
            <v>0</v>
          </cell>
          <cell r="CL15027" t="str">
            <v>0001_4270</v>
          </cell>
          <cell r="CP15027" t="str">
            <v>SUPERVISORY</v>
          </cell>
          <cell r="CR15027" t="str">
            <v>SUPERVISOR, DAMAGE PREVENTION &amp; RECOVERY</v>
          </cell>
          <cell r="CS15027" t="str">
            <v>DG</v>
          </cell>
        </row>
        <row r="15028">
          <cell r="A15028" t="str">
            <v>Budget</v>
          </cell>
          <cell r="Q15028" t="str">
            <v>0001_3110 - Distribution Projects East</v>
          </cell>
          <cell r="R15028">
            <v>1</v>
          </cell>
          <cell r="AY15028">
            <v>107096.9871637739</v>
          </cell>
          <cell r="CJ15028">
            <v>0</v>
          </cell>
          <cell r="CK15028">
            <v>0</v>
          </cell>
          <cell r="CL15028" t="str">
            <v>0001_3110</v>
          </cell>
          <cell r="CP15028" t="str">
            <v>TRADES</v>
          </cell>
          <cell r="CR15028" t="str">
            <v>CERT CREW LEADER, LINE</v>
          </cell>
          <cell r="CS15028" t="str">
            <v>DS</v>
          </cell>
        </row>
        <row r="15029">
          <cell r="A15029" t="str">
            <v>Budget</v>
          </cell>
          <cell r="Q15029" t="str">
            <v>0001_3130 - Distribution Projects Centre</v>
          </cell>
          <cell r="R15029">
            <v>1</v>
          </cell>
          <cell r="AY15029">
            <v>79216.107449043717</v>
          </cell>
          <cell r="CJ15029">
            <v>0</v>
          </cell>
          <cell r="CK15029">
            <v>0</v>
          </cell>
          <cell r="CL15029" t="str">
            <v>0001_3130</v>
          </cell>
          <cell r="CP15029" t="str">
            <v>NONTRADES</v>
          </cell>
          <cell r="CR15029" t="str">
            <v>PLANT MECHANIC</v>
          </cell>
          <cell r="CS15029" t="str">
            <v>DS</v>
          </cell>
        </row>
        <row r="15030">
          <cell r="A15030" t="str">
            <v>Budget</v>
          </cell>
          <cell r="Q15030" t="str">
            <v>0001_4250 - Metering &amp; Field Services</v>
          </cell>
          <cell r="R15030">
            <v>1</v>
          </cell>
          <cell r="AY15030">
            <v>89082.02970402714</v>
          </cell>
          <cell r="CJ15030">
            <v>0</v>
          </cell>
          <cell r="CK15030">
            <v>0</v>
          </cell>
          <cell r="CL15030" t="str">
            <v>0001_4250</v>
          </cell>
          <cell r="CP15030" t="str">
            <v>TRADES</v>
          </cell>
          <cell r="CR15030" t="str">
            <v>CERT METER MECHANIC / TESTER</v>
          </cell>
          <cell r="CS15030" t="str">
            <v>DG</v>
          </cell>
        </row>
        <row r="15031">
          <cell r="A15031" t="str">
            <v>Budget</v>
          </cell>
          <cell r="Q15031" t="str">
            <v>0001_2200 - System Reliability</v>
          </cell>
          <cell r="R15031">
            <v>1</v>
          </cell>
          <cell r="AY15031">
            <v>129722.10955350376</v>
          </cell>
          <cell r="CJ15031">
            <v>0.784362</v>
          </cell>
          <cell r="CK15031">
            <v>-138488.40935999999</v>
          </cell>
          <cell r="CL15031" t="str">
            <v>0001_2200</v>
          </cell>
          <cell r="CP15031" t="str">
            <v>PROFESSIONAL</v>
          </cell>
          <cell r="CR15031" t="str">
            <v>ENGINEERING SPECIALIST</v>
          </cell>
          <cell r="CS15031" t="str">
            <v>AM</v>
          </cell>
        </row>
        <row r="15032">
          <cell r="A15032" t="str">
            <v>Budget</v>
          </cell>
          <cell r="Q15032" t="str">
            <v>0001_2500 - Procurement - Amdin</v>
          </cell>
          <cell r="R15032">
            <v>1</v>
          </cell>
          <cell r="AY15032">
            <v>193698.91006061848</v>
          </cell>
          <cell r="CJ15032">
            <v>0</v>
          </cell>
          <cell r="CK15032">
            <v>0</v>
          </cell>
          <cell r="CL15032" t="str">
            <v>0001_2500</v>
          </cell>
          <cell r="CP15032" t="str">
            <v>MANAGERIAL</v>
          </cell>
          <cell r="CR15032" t="str">
            <v>MANAGER, PROCUREMENT</v>
          </cell>
          <cell r="CS15032" t="str">
            <v>AM</v>
          </cell>
        </row>
        <row r="15033">
          <cell r="A15033" t="str">
            <v>Budget</v>
          </cell>
          <cell r="Q15033" t="str">
            <v>0002_4300 - STL Planning</v>
          </cell>
          <cell r="R15033">
            <v>1</v>
          </cell>
          <cell r="AY15033">
            <v>99693.481752729946</v>
          </cell>
          <cell r="CJ15033">
            <v>0</v>
          </cell>
          <cell r="CK15033">
            <v>0</v>
          </cell>
          <cell r="CL15033" t="str">
            <v>0002_4300</v>
          </cell>
          <cell r="CP15033" t="str">
            <v>TECHNICAL</v>
          </cell>
          <cell r="CR15033" t="str">
            <v>DESIGN TECH LEVEL II</v>
          </cell>
          <cell r="CS15033" t="str">
            <v>THESI</v>
          </cell>
        </row>
        <row r="15034">
          <cell r="A15034" t="str">
            <v>Budget</v>
          </cell>
          <cell r="Q15034" t="str">
            <v>0001_1750 - IT Services and Infrastructure</v>
          </cell>
          <cell r="R15034">
            <v>1</v>
          </cell>
          <cell r="AY15034">
            <v>91580.905663863668</v>
          </cell>
          <cell r="CJ15034">
            <v>0</v>
          </cell>
          <cell r="CK15034">
            <v>0</v>
          </cell>
          <cell r="CL15034" t="str">
            <v>0001_1750</v>
          </cell>
          <cell r="CP15034" t="str">
            <v>CLERICAL_UNION</v>
          </cell>
          <cell r="CR15034" t="str">
            <v>PROGRAMMER/ANALYST</v>
          </cell>
          <cell r="CS15034" t="str">
            <v>IT</v>
          </cell>
        </row>
        <row r="15035">
          <cell r="A15035" t="str">
            <v>Budget</v>
          </cell>
          <cell r="Q15035" t="str">
            <v>0001_4250 - Metering &amp; Field Services</v>
          </cell>
          <cell r="R15035">
            <v>1</v>
          </cell>
          <cell r="AY15035">
            <v>139577.2123234618</v>
          </cell>
          <cell r="CJ15035">
            <v>0.57351200000000002</v>
          </cell>
          <cell r="CK15035">
            <v>-111024.92874</v>
          </cell>
          <cell r="CL15035" t="str">
            <v>0001_4250</v>
          </cell>
          <cell r="CP15035" t="str">
            <v>SUPERVISORY</v>
          </cell>
          <cell r="CR15035" t="str">
            <v>SUPERVISOR, METER FIELD OPERATIONS</v>
          </cell>
          <cell r="CS15035" t="str">
            <v>DG</v>
          </cell>
        </row>
        <row r="15036">
          <cell r="A15036" t="str">
            <v>Budget</v>
          </cell>
          <cell r="Q15036" t="str">
            <v>0001_3110 - Distribution Projects East</v>
          </cell>
          <cell r="R15036">
            <v>1</v>
          </cell>
          <cell r="AY15036">
            <v>90961.774395368368</v>
          </cell>
          <cell r="CJ15036">
            <v>0</v>
          </cell>
          <cell r="CK15036">
            <v>0</v>
          </cell>
          <cell r="CL15036" t="str">
            <v>0001_3110</v>
          </cell>
          <cell r="CP15036" t="str">
            <v>TRADES</v>
          </cell>
          <cell r="CR15036" t="str">
            <v>CERTIFIED POWER LINE PERSON</v>
          </cell>
          <cell r="CS15036" t="str">
            <v>DS</v>
          </cell>
        </row>
        <row r="15037">
          <cell r="A15037" t="str">
            <v>Budget</v>
          </cell>
          <cell r="Q15037" t="str">
            <v>0001_4410 - Call Centre</v>
          </cell>
          <cell r="R15037">
            <v>1</v>
          </cell>
          <cell r="AY15037">
            <v>77160.335138256851</v>
          </cell>
          <cell r="CJ15037">
            <v>0</v>
          </cell>
          <cell r="CK15037">
            <v>0</v>
          </cell>
          <cell r="CL15037" t="str">
            <v>0001_4410</v>
          </cell>
          <cell r="CP15037" t="str">
            <v>CLERICAL_UNION</v>
          </cell>
          <cell r="CR15037" t="str">
            <v>CUSTOMER SERVICE REP</v>
          </cell>
          <cell r="CS15037" t="str">
            <v>CS</v>
          </cell>
        </row>
        <row r="15038">
          <cell r="A15038" t="str">
            <v>Budget</v>
          </cell>
          <cell r="Q15038" t="str">
            <v>0001_4430 - LDC Settlement</v>
          </cell>
          <cell r="R15038">
            <v>1</v>
          </cell>
          <cell r="AY15038">
            <v>116597.56137957652</v>
          </cell>
          <cell r="CJ15038">
            <v>0</v>
          </cell>
          <cell r="CK15038">
            <v>0</v>
          </cell>
          <cell r="CL15038" t="str">
            <v>0001_4430</v>
          </cell>
          <cell r="CP15038" t="str">
            <v>SUPERVISORY</v>
          </cell>
          <cell r="CR15038" t="str">
            <v>SUPERVISOR</v>
          </cell>
          <cell r="CS15038" t="str">
            <v>CS</v>
          </cell>
        </row>
        <row r="15039">
          <cell r="A15039" t="str">
            <v>Budget</v>
          </cell>
          <cell r="Q15039" t="str">
            <v>0002_4100 - STL M&amp;R</v>
          </cell>
          <cell r="R15039">
            <v>1</v>
          </cell>
          <cell r="AY15039">
            <v>74729.604092874142</v>
          </cell>
          <cell r="CJ15039">
            <v>0</v>
          </cell>
          <cell r="CK15039">
            <v>0</v>
          </cell>
          <cell r="CL15039" t="str">
            <v>0002_4100</v>
          </cell>
          <cell r="CP15039" t="str">
            <v>NONTRADES</v>
          </cell>
          <cell r="CR15039" t="str">
            <v>ST LT MAINTAINER</v>
          </cell>
          <cell r="CS15039" t="str">
            <v>THESI</v>
          </cell>
        </row>
        <row r="15040">
          <cell r="A15040" t="str">
            <v>Budget</v>
          </cell>
          <cell r="Q15040" t="str">
            <v>0001_3110 - Distribution Projects East</v>
          </cell>
          <cell r="R15040">
            <v>1</v>
          </cell>
          <cell r="AY15040">
            <v>90961.774395368368</v>
          </cell>
          <cell r="CJ15040">
            <v>0</v>
          </cell>
          <cell r="CK15040">
            <v>0</v>
          </cell>
          <cell r="CL15040" t="str">
            <v>0001_3110</v>
          </cell>
          <cell r="CP15040" t="str">
            <v>TRADES</v>
          </cell>
          <cell r="CR15040" t="str">
            <v>CERTIFIED POWER LINE PERSON</v>
          </cell>
          <cell r="CS15040" t="str">
            <v>DS</v>
          </cell>
        </row>
        <row r="15041">
          <cell r="A15041" t="str">
            <v>Budget</v>
          </cell>
          <cell r="Q15041" t="str">
            <v>0001_3130 - Distribution Projects Centre</v>
          </cell>
          <cell r="R15041">
            <v>1</v>
          </cell>
          <cell r="AY15041">
            <v>110500.17163374266</v>
          </cell>
          <cell r="CJ15041">
            <v>0</v>
          </cell>
          <cell r="CK15041">
            <v>0</v>
          </cell>
          <cell r="CL15041" t="str">
            <v>0001_3130</v>
          </cell>
          <cell r="CP15041" t="str">
            <v>TRADES</v>
          </cell>
          <cell r="CR15041" t="str">
            <v>CREW LEADER, CERT POWER CABLE</v>
          </cell>
          <cell r="CS15041" t="str">
            <v>DS</v>
          </cell>
        </row>
        <row r="15042">
          <cell r="A15042" t="str">
            <v>Budget</v>
          </cell>
          <cell r="Q15042" t="str">
            <v>0001_1321 - Accounts Payable</v>
          </cell>
          <cell r="R15042">
            <v>1</v>
          </cell>
          <cell r="AY15042">
            <v>62453.116062786095</v>
          </cell>
          <cell r="CJ15042">
            <v>0</v>
          </cell>
          <cell r="CK15042">
            <v>0</v>
          </cell>
          <cell r="CL15042" t="str">
            <v>0001_1321</v>
          </cell>
          <cell r="CP15042" t="str">
            <v>CLERICAL_UNION</v>
          </cell>
          <cell r="CR15042" t="str">
            <v>ACCOUNTING CLERK LEVEL I</v>
          </cell>
          <cell r="CS15042" t="str">
            <v>Fin.</v>
          </cell>
        </row>
        <row r="15043">
          <cell r="A15043" t="str">
            <v>Budget</v>
          </cell>
          <cell r="Q15043" t="str">
            <v>0001_3620 - Program Support Office</v>
          </cell>
          <cell r="R15043">
            <v>1</v>
          </cell>
          <cell r="AY15043">
            <v>127182.36476607798</v>
          </cell>
          <cell r="CJ15043">
            <v>0.54652319999999999</v>
          </cell>
          <cell r="CK15043">
            <v>-96358.87361000001</v>
          </cell>
          <cell r="CL15043" t="str">
            <v>0001_3620</v>
          </cell>
          <cell r="CP15043" t="str">
            <v>SUPERVISORY</v>
          </cell>
          <cell r="CR15043" t="str">
            <v>SUPERVISOR, DESIGN</v>
          </cell>
          <cell r="CS15043" t="str">
            <v>DS</v>
          </cell>
        </row>
        <row r="15044">
          <cell r="A15044" t="str">
            <v>Budget</v>
          </cell>
          <cell r="Q15044" t="str">
            <v>0001_4210 - Customer and Power Services</v>
          </cell>
          <cell r="R15044">
            <v>1</v>
          </cell>
          <cell r="AY15044">
            <v>89081.872281945427</v>
          </cell>
          <cell r="CJ15044">
            <v>0</v>
          </cell>
          <cell r="CK15044">
            <v>0</v>
          </cell>
          <cell r="CL15044" t="str">
            <v>0001_4210</v>
          </cell>
          <cell r="CP15044" t="str">
            <v>NONTRADES</v>
          </cell>
          <cell r="CR15044" t="str">
            <v>LINE PROTECTION TECHNICAL ADVISOR</v>
          </cell>
          <cell r="CS15044" t="str">
            <v>DG</v>
          </cell>
        </row>
        <row r="15045">
          <cell r="A15045" t="str">
            <v>Budget</v>
          </cell>
          <cell r="Q15045" t="str">
            <v>0001_4270 - Cust. &amp; Power Sys. Planning &amp; Logistics</v>
          </cell>
          <cell r="R15045">
            <v>1</v>
          </cell>
          <cell r="AY15045">
            <v>86864.340187236041</v>
          </cell>
          <cell r="CJ15045">
            <v>0</v>
          </cell>
          <cell r="CK15045">
            <v>0</v>
          </cell>
          <cell r="CL15045" t="str">
            <v>0001_4270</v>
          </cell>
          <cell r="CP15045" t="str">
            <v>NONTRADES</v>
          </cell>
          <cell r="CR15045" t="str">
            <v>TROUBLE DISPATCHER</v>
          </cell>
          <cell r="CS15045" t="str">
            <v>DG</v>
          </cell>
        </row>
        <row r="15046">
          <cell r="A15046" t="str">
            <v>Budget</v>
          </cell>
          <cell r="Q15046" t="str">
            <v>0001_4330 - Customer Offers &amp; Sustainment</v>
          </cell>
          <cell r="R15046">
            <v>1</v>
          </cell>
          <cell r="AY15046">
            <v>89704.996492404112</v>
          </cell>
          <cell r="CJ15046">
            <v>0</v>
          </cell>
          <cell r="CK15046">
            <v>0</v>
          </cell>
          <cell r="CL15046" t="str">
            <v>0001_4330</v>
          </cell>
          <cell r="CP15046" t="str">
            <v>TRADES</v>
          </cell>
          <cell r="CR15046" t="str">
            <v>CERTIFIED POWER LINE PERSON</v>
          </cell>
          <cell r="CS15046" t="str">
            <v>DS</v>
          </cell>
        </row>
        <row r="15047">
          <cell r="A15047" t="str">
            <v>Budget</v>
          </cell>
          <cell r="Q15047" t="str">
            <v>0001_4210 - Customer and Power Services</v>
          </cell>
          <cell r="R15047">
            <v>1</v>
          </cell>
          <cell r="AY15047">
            <v>101303.83132643795</v>
          </cell>
          <cell r="CJ15047">
            <v>0</v>
          </cell>
          <cell r="CK15047">
            <v>0</v>
          </cell>
          <cell r="CL15047" t="str">
            <v>0001_4210</v>
          </cell>
          <cell r="CP15047" t="str">
            <v>TRADES</v>
          </cell>
          <cell r="CR15047" t="str">
            <v>SYSTEM RESPONSE REP</v>
          </cell>
          <cell r="CS15047" t="str">
            <v>DG</v>
          </cell>
        </row>
        <row r="15048">
          <cell r="A15048" t="str">
            <v>Budget</v>
          </cell>
          <cell r="Q15048" t="str">
            <v>0001_2000 - Asset Management - Admin</v>
          </cell>
          <cell r="R15048">
            <v>1</v>
          </cell>
          <cell r="AY15048">
            <v>340502.48390323156</v>
          </cell>
          <cell r="CJ15048">
            <v>0</v>
          </cell>
          <cell r="CK15048">
            <v>0</v>
          </cell>
          <cell r="CL15048" t="str">
            <v>0001_2000</v>
          </cell>
          <cell r="CP15048" t="str">
            <v>EXECUTIVE</v>
          </cell>
          <cell r="CR15048" t="str">
            <v>VICE PRESIDENT, ASSET MGMT</v>
          </cell>
          <cell r="CS15048" t="str">
            <v>AM</v>
          </cell>
        </row>
        <row r="15049">
          <cell r="A15049" t="str">
            <v>Budget</v>
          </cell>
          <cell r="Q15049" t="str">
            <v>0001_3160 - Distribution Projects West</v>
          </cell>
          <cell r="R15049">
            <v>1</v>
          </cell>
          <cell r="AY15049">
            <v>101045.17523529424</v>
          </cell>
          <cell r="CJ15049">
            <v>0</v>
          </cell>
          <cell r="CK15049">
            <v>0</v>
          </cell>
          <cell r="CL15049" t="str">
            <v>0001_3160</v>
          </cell>
          <cell r="CP15049" t="str">
            <v>TECHNICAL</v>
          </cell>
          <cell r="CR15049" t="str">
            <v>ENGINEERING TECHNOLOGIST LEVEL II</v>
          </cell>
          <cell r="CS15049" t="str">
            <v>DS</v>
          </cell>
        </row>
        <row r="15050">
          <cell r="A15050" t="str">
            <v>Budget</v>
          </cell>
          <cell r="Q15050" t="str">
            <v>0001_4330 - Customer Offers &amp; Sustainment</v>
          </cell>
          <cell r="R15050">
            <v>1</v>
          </cell>
          <cell r="AY15050">
            <v>101045.17523529424</v>
          </cell>
          <cell r="CJ15050">
            <v>0</v>
          </cell>
          <cell r="CK15050">
            <v>0</v>
          </cell>
          <cell r="CL15050" t="str">
            <v>0001_4330</v>
          </cell>
          <cell r="CP15050" t="str">
            <v>TECHNICAL</v>
          </cell>
          <cell r="CR15050" t="str">
            <v>ENGINEERING TECHNOLOGIST LEVEL II</v>
          </cell>
          <cell r="CS15050" t="str">
            <v>DS</v>
          </cell>
        </row>
        <row r="15051">
          <cell r="A15051" t="str">
            <v>Budget</v>
          </cell>
          <cell r="Q15051" t="str">
            <v>0001_4450 - CC-Customer Mgt Serv</v>
          </cell>
          <cell r="R15051">
            <v>1</v>
          </cell>
          <cell r="AY15051">
            <v>99522.556621759111</v>
          </cell>
          <cell r="CJ15051">
            <v>0</v>
          </cell>
          <cell r="CK15051">
            <v>0</v>
          </cell>
          <cell r="CL15051" t="str">
            <v>0001_4450</v>
          </cell>
          <cell r="CP15051" t="str">
            <v>CLERICAL_UNION</v>
          </cell>
          <cell r="CR15051" t="str">
            <v>ENERGY SERVICE TECH</v>
          </cell>
          <cell r="CS15051" t="str">
            <v>CS</v>
          </cell>
        </row>
        <row r="15052">
          <cell r="A15052" t="str">
            <v>Budget</v>
          </cell>
          <cell r="Q15052" t="str">
            <v>0001_2200 - System Reliability</v>
          </cell>
          <cell r="R15052">
            <v>1</v>
          </cell>
          <cell r="AY15052">
            <v>129722.10955350376</v>
          </cell>
          <cell r="CJ15052">
            <v>0.784362</v>
          </cell>
          <cell r="CK15052">
            <v>-138488.40935999999</v>
          </cell>
          <cell r="CL15052" t="str">
            <v>0001_2200</v>
          </cell>
          <cell r="CP15052" t="str">
            <v>PROFESSIONAL</v>
          </cell>
          <cell r="CR15052" t="str">
            <v>ENGINEERING SPECIALIST</v>
          </cell>
          <cell r="CS15052" t="str">
            <v>AM</v>
          </cell>
        </row>
        <row r="15053">
          <cell r="A15053" t="str">
            <v>Budget</v>
          </cell>
          <cell r="Q15053" t="str">
            <v>0001_3130 - Distribution Projects Centre</v>
          </cell>
          <cell r="R15053">
            <v>1</v>
          </cell>
          <cell r="AY15053">
            <v>117945.438326207</v>
          </cell>
          <cell r="CJ15053">
            <v>0.52436720000000003</v>
          </cell>
          <cell r="CK15053">
            <v>-85978.71087000001</v>
          </cell>
          <cell r="CL15053" t="str">
            <v>0001_3130</v>
          </cell>
          <cell r="CP15053" t="str">
            <v>SUPERVISORY</v>
          </cell>
          <cell r="CR15053" t="str">
            <v>SUPERVISOR, CONSTRUCTION &amp; MAINTENANCE</v>
          </cell>
          <cell r="CS15053" t="str">
            <v>DS</v>
          </cell>
        </row>
        <row r="15054">
          <cell r="A15054" t="str">
            <v>Budget</v>
          </cell>
          <cell r="Q15054" t="str">
            <v>0001_2530 - Acquisition Serv</v>
          </cell>
          <cell r="R15054">
            <v>1</v>
          </cell>
          <cell r="AY15054">
            <v>94887.029441101709</v>
          </cell>
          <cell r="CJ15054">
            <v>0</v>
          </cell>
          <cell r="CK15054">
            <v>0</v>
          </cell>
          <cell r="CL15054" t="str">
            <v>0001_2530</v>
          </cell>
          <cell r="CP15054" t="str">
            <v>CLERICAL_UNION</v>
          </cell>
          <cell r="CR15054" t="str">
            <v>SUPPLY CHAIN SPECIALIST</v>
          </cell>
          <cell r="CS15054" t="str">
            <v>AM</v>
          </cell>
        </row>
        <row r="15055">
          <cell r="A15055" t="str">
            <v>Budget</v>
          </cell>
          <cell r="Q15055" t="str">
            <v>0001_3130 - Distribution Projects Centre</v>
          </cell>
          <cell r="R15055">
            <v>1</v>
          </cell>
          <cell r="AY15055">
            <v>96408.022759219064</v>
          </cell>
          <cell r="CJ15055">
            <v>0</v>
          </cell>
          <cell r="CK15055">
            <v>0</v>
          </cell>
          <cell r="CL15055" t="str">
            <v>0001_3130</v>
          </cell>
          <cell r="CP15055" t="str">
            <v>TRADES</v>
          </cell>
          <cell r="CR15055" t="str">
            <v>CERTIFIED POWER CABLE PERSON</v>
          </cell>
          <cell r="CS15055" t="str">
            <v>DS</v>
          </cell>
        </row>
        <row r="15056">
          <cell r="A15056" t="str">
            <v>Budget</v>
          </cell>
          <cell r="Q15056" t="str">
            <v>0001_3310 - Stations &amp; Distribution Automation</v>
          </cell>
          <cell r="R15056">
            <v>1</v>
          </cell>
          <cell r="AY15056">
            <v>113463.56222439486</v>
          </cell>
          <cell r="CJ15056">
            <v>0</v>
          </cell>
          <cell r="CK15056">
            <v>0</v>
          </cell>
          <cell r="CL15056" t="str">
            <v>0001_3310</v>
          </cell>
          <cell r="CP15056" t="str">
            <v>TRADES</v>
          </cell>
          <cell r="CR15056" t="str">
            <v>DISTRIBUTION SYSTEM TECHNOLOGIST</v>
          </cell>
          <cell r="CS15056" t="str">
            <v>DS</v>
          </cell>
        </row>
        <row r="15057">
          <cell r="A15057" t="str">
            <v>Budget</v>
          </cell>
          <cell r="Q15057" t="str">
            <v>0001_4210 - Customer and Power Services</v>
          </cell>
          <cell r="R15057">
            <v>1</v>
          </cell>
          <cell r="AY15057">
            <v>206927.86613575817</v>
          </cell>
          <cell r="CJ15057">
            <v>0</v>
          </cell>
          <cell r="CK15057">
            <v>0</v>
          </cell>
          <cell r="CL15057" t="str">
            <v>0001_4210</v>
          </cell>
          <cell r="CP15057" t="str">
            <v>MANAGERIAL</v>
          </cell>
          <cell r="CR15057" t="str">
            <v>MANAGER, ST LIGHTING &amp; EMERGENCY SERV</v>
          </cell>
          <cell r="CS15057" t="str">
            <v>DG</v>
          </cell>
        </row>
        <row r="15058">
          <cell r="A15058" t="str">
            <v>Budget</v>
          </cell>
          <cell r="Q15058" t="str">
            <v>0001_4250 - Metering &amp; Field Services</v>
          </cell>
          <cell r="R15058">
            <v>1</v>
          </cell>
          <cell r="AY15058">
            <v>124524.94080587872</v>
          </cell>
          <cell r="CJ15058">
            <v>0.57351200000000002</v>
          </cell>
          <cell r="CK15058">
            <v>-98955.63152000001</v>
          </cell>
          <cell r="CL15058" t="str">
            <v>0001_4250</v>
          </cell>
          <cell r="CP15058" t="str">
            <v>SUPERVISORY</v>
          </cell>
          <cell r="CR15058" t="str">
            <v>SUPERVISOR, METER SHOP OPERATIONS</v>
          </cell>
          <cell r="CS15058" t="str">
            <v>DG</v>
          </cell>
        </row>
        <row r="15059">
          <cell r="A15059" t="str">
            <v>Budget</v>
          </cell>
          <cell r="Q15059" t="str">
            <v>0001_3720 - Customer and Reliability Services</v>
          </cell>
          <cell r="R15059">
            <v>1</v>
          </cell>
          <cell r="AY15059">
            <v>91074.190177086421</v>
          </cell>
          <cell r="CJ15059">
            <v>0</v>
          </cell>
          <cell r="CK15059">
            <v>0</v>
          </cell>
          <cell r="CL15059" t="str">
            <v>0001_3720</v>
          </cell>
          <cell r="CP15059" t="str">
            <v>TRADES</v>
          </cell>
          <cell r="CR15059" t="str">
            <v>CPLP - APPRENTICE</v>
          </cell>
          <cell r="CS15059" t="str">
            <v>DG</v>
          </cell>
        </row>
        <row r="15060">
          <cell r="A15060" t="str">
            <v>Budget</v>
          </cell>
          <cell r="Q15060" t="str">
            <v>0001_4420 - CC-Accounts Receivable</v>
          </cell>
          <cell r="R15060">
            <v>1</v>
          </cell>
          <cell r="AY15060">
            <v>72698.121044942891</v>
          </cell>
          <cell r="CJ15060">
            <v>0</v>
          </cell>
          <cell r="CK15060">
            <v>0</v>
          </cell>
          <cell r="CL15060" t="str">
            <v>0001_4420</v>
          </cell>
          <cell r="CP15060" t="str">
            <v>CLERICAL_UNION</v>
          </cell>
          <cell r="CR15060" t="str">
            <v>SENIOR OFFICE CLERK LEVEL I</v>
          </cell>
          <cell r="CS15060" t="str">
            <v>CS</v>
          </cell>
        </row>
        <row r="15061">
          <cell r="A15061" t="str">
            <v>Budget</v>
          </cell>
          <cell r="Q15061" t="str">
            <v>0001_3820 - Program Management</v>
          </cell>
          <cell r="R15061">
            <v>1</v>
          </cell>
          <cell r="AY15061">
            <v>75606.053675394622</v>
          </cell>
          <cell r="CJ15061">
            <v>0.19556399999999999</v>
          </cell>
          <cell r="CK15061">
            <v>-20891.393179999999</v>
          </cell>
          <cell r="CL15061" t="str">
            <v>0001_3820</v>
          </cell>
          <cell r="CP15061" t="str">
            <v>CLERICAL_UNION</v>
          </cell>
          <cell r="CR15061" t="str">
            <v>ENERGY SERVICE CLERK</v>
          </cell>
          <cell r="CS15061" t="str">
            <v>DS</v>
          </cell>
        </row>
        <row r="15062">
          <cell r="A15062" t="str">
            <v>Budget</v>
          </cell>
          <cell r="Q15062" t="str">
            <v>0001_4410 - Call Centre</v>
          </cell>
          <cell r="R15062">
            <v>1</v>
          </cell>
          <cell r="AY15062">
            <v>88069.321854809808</v>
          </cell>
          <cell r="CJ15062">
            <v>0</v>
          </cell>
          <cell r="CK15062">
            <v>0</v>
          </cell>
          <cell r="CL15062" t="str">
            <v>0001_4410</v>
          </cell>
          <cell r="CP15062" t="str">
            <v>CLERICAL_UNION</v>
          </cell>
          <cell r="CR15062" t="str">
            <v>DISPATCHER</v>
          </cell>
          <cell r="CS15062" t="str">
            <v>CS</v>
          </cell>
        </row>
        <row r="15063">
          <cell r="A15063" t="str">
            <v>Budget</v>
          </cell>
          <cell r="Q15063" t="str">
            <v>0001_3310 - Stations &amp; Distribution Automation</v>
          </cell>
          <cell r="R15063">
            <v>1</v>
          </cell>
          <cell r="AY15063">
            <v>122011.65245377414</v>
          </cell>
          <cell r="CJ15063">
            <v>0</v>
          </cell>
          <cell r="CK15063">
            <v>0</v>
          </cell>
          <cell r="CL15063" t="str">
            <v>0001_3310</v>
          </cell>
          <cell r="CP15063" t="str">
            <v>TRADES</v>
          </cell>
          <cell r="CR15063" t="str">
            <v>DISTRIBUTION SYSTEM TECHNOLOGIST</v>
          </cell>
          <cell r="CS15063" t="str">
            <v>DS</v>
          </cell>
        </row>
        <row r="15064">
          <cell r="A15064" t="str">
            <v>Budget</v>
          </cell>
          <cell r="Q15064" t="str">
            <v>0001_4480 - Distribution Grid Operations</v>
          </cell>
          <cell r="R15064">
            <v>1</v>
          </cell>
          <cell r="AY15064">
            <v>124991.33418233154</v>
          </cell>
          <cell r="CJ15064">
            <v>0.73202599999999995</v>
          </cell>
          <cell r="CK15064">
            <v>-126821.13211000004</v>
          </cell>
          <cell r="CL15064" t="str">
            <v>0001_4480</v>
          </cell>
          <cell r="CP15064" t="str">
            <v>SUPERVISORY</v>
          </cell>
          <cell r="CR15064" t="str">
            <v>SUPERVISOR</v>
          </cell>
          <cell r="CS15064" t="str">
            <v>DG</v>
          </cell>
        </row>
        <row r="15065">
          <cell r="A15065" t="str">
            <v>Budget</v>
          </cell>
          <cell r="Q15065" t="str">
            <v>0001_3130 - Distribution Projects Centre</v>
          </cell>
          <cell r="R15065">
            <v>1</v>
          </cell>
          <cell r="AY15065">
            <v>80248.611489114497</v>
          </cell>
          <cell r="CJ15065">
            <v>0</v>
          </cell>
          <cell r="CK15065">
            <v>0</v>
          </cell>
          <cell r="CL15065" t="str">
            <v>0001_3130</v>
          </cell>
          <cell r="CP15065" t="str">
            <v>NONTRADES</v>
          </cell>
          <cell r="CR15065" t="str">
            <v>PLANT MECHANIC</v>
          </cell>
          <cell r="CS15065" t="str">
            <v>DS</v>
          </cell>
        </row>
        <row r="15066">
          <cell r="A15066" t="str">
            <v>Budget</v>
          </cell>
          <cell r="Q15066" t="str">
            <v>0001_3160 - Distribution Projects West</v>
          </cell>
          <cell r="R15066">
            <v>1</v>
          </cell>
          <cell r="AY15066">
            <v>74604.698593482157</v>
          </cell>
          <cell r="CJ15066">
            <v>0</v>
          </cell>
          <cell r="CK15066">
            <v>0</v>
          </cell>
          <cell r="CL15066" t="str">
            <v>0001_3160</v>
          </cell>
          <cell r="CP15066" t="str">
            <v>NONTRADES</v>
          </cell>
          <cell r="CR15066" t="str">
            <v>MCO/DRIVER</v>
          </cell>
          <cell r="CS15066" t="str">
            <v>DS</v>
          </cell>
        </row>
        <row r="15067">
          <cell r="A15067" t="str">
            <v>Budget</v>
          </cell>
          <cell r="Q15067" t="str">
            <v>0001_4250 - Metering &amp; Field Services</v>
          </cell>
          <cell r="R15067">
            <v>1</v>
          </cell>
          <cell r="AY15067">
            <v>85161.879795453046</v>
          </cell>
          <cell r="CJ15067">
            <v>0</v>
          </cell>
          <cell r="CK15067">
            <v>0</v>
          </cell>
          <cell r="CL15067" t="str">
            <v>0001_4250</v>
          </cell>
          <cell r="CP15067" t="str">
            <v>CLERICAL_UNION</v>
          </cell>
          <cell r="CR15067" t="str">
            <v>FIELD TESTER</v>
          </cell>
          <cell r="CS15067" t="str">
            <v>DG</v>
          </cell>
        </row>
        <row r="15068">
          <cell r="A15068" t="str">
            <v>Budget</v>
          </cell>
          <cell r="Q15068" t="str">
            <v>0001_3130 - Distribution Projects Centre</v>
          </cell>
          <cell r="R15068">
            <v>1</v>
          </cell>
          <cell r="AY15068">
            <v>103694.90963550421</v>
          </cell>
          <cell r="CJ15068">
            <v>0</v>
          </cell>
          <cell r="CK15068">
            <v>0</v>
          </cell>
          <cell r="CL15068" t="str">
            <v>0001_3130</v>
          </cell>
          <cell r="CP15068" t="str">
            <v>TRADES</v>
          </cell>
          <cell r="CR15068" t="str">
            <v>CERT CREW LEADER, LINE</v>
          </cell>
          <cell r="CS15068" t="str">
            <v>DS</v>
          </cell>
        </row>
        <row r="15069">
          <cell r="A15069" t="str">
            <v>Budget</v>
          </cell>
          <cell r="Q15069" t="str">
            <v>0001_4330 - Customer Offers &amp; Sustainment</v>
          </cell>
          <cell r="R15069">
            <v>1</v>
          </cell>
          <cell r="AY15069">
            <v>91292.71618871206</v>
          </cell>
          <cell r="CJ15069">
            <v>0</v>
          </cell>
          <cell r="CK15069">
            <v>0</v>
          </cell>
          <cell r="CL15069" t="str">
            <v>0001_4330</v>
          </cell>
          <cell r="CP15069" t="str">
            <v>TRADES</v>
          </cell>
          <cell r="CR15069" t="str">
            <v>CERTIFIED POWER CABLE PERSON</v>
          </cell>
          <cell r="CS15069" t="str">
            <v>DS</v>
          </cell>
        </row>
        <row r="15070">
          <cell r="A15070" t="str">
            <v>Budget</v>
          </cell>
          <cell r="Q15070" t="str">
            <v>0001_4480 - Distribution Grid Operations</v>
          </cell>
          <cell r="R15070">
            <v>1</v>
          </cell>
          <cell r="AY15070">
            <v>133436.29016398283</v>
          </cell>
          <cell r="CJ15070">
            <v>0.73202599999999995</v>
          </cell>
          <cell r="CK15070">
            <v>-132699.36126000001</v>
          </cell>
          <cell r="CL15070" t="str">
            <v>0001_4480</v>
          </cell>
          <cell r="CP15070" t="str">
            <v>PROFESSIONAL</v>
          </cell>
          <cell r="CR15070" t="str">
            <v>ENGINEER</v>
          </cell>
          <cell r="CS15070" t="str">
            <v>DG</v>
          </cell>
        </row>
        <row r="15071">
          <cell r="A15071" t="str">
            <v>Budget</v>
          </cell>
          <cell r="Q15071" t="str">
            <v>0001_3160 - Distribution Projects West</v>
          </cell>
          <cell r="R15071">
            <v>1</v>
          </cell>
          <cell r="AY15071">
            <v>90822.132406150078</v>
          </cell>
          <cell r="CJ15071">
            <v>0</v>
          </cell>
          <cell r="CK15071">
            <v>0</v>
          </cell>
          <cell r="CL15071" t="str">
            <v>0001_3160</v>
          </cell>
          <cell r="CP15071" t="str">
            <v>TRADES</v>
          </cell>
          <cell r="CR15071" t="str">
            <v>CERTIFIED POWER LINE PERSON</v>
          </cell>
          <cell r="CS15071" t="str">
            <v>DS</v>
          </cell>
        </row>
        <row r="15072">
          <cell r="A15072" t="str">
            <v>Budget</v>
          </cell>
          <cell r="Q15072" t="str">
            <v>0001_4250 - Metering &amp; Field Services</v>
          </cell>
          <cell r="R15072">
            <v>1</v>
          </cell>
          <cell r="AY15072">
            <v>89082.02970402714</v>
          </cell>
          <cell r="CJ15072">
            <v>0</v>
          </cell>
          <cell r="CK15072">
            <v>0</v>
          </cell>
          <cell r="CL15072" t="str">
            <v>0001_4250</v>
          </cell>
          <cell r="CP15072" t="str">
            <v>TRADES</v>
          </cell>
          <cell r="CR15072" t="str">
            <v>CERT METER MECHANIC / TESTER</v>
          </cell>
          <cell r="CS15072" t="str">
            <v>DG</v>
          </cell>
        </row>
        <row r="15073">
          <cell r="A15073" t="str">
            <v>Budget</v>
          </cell>
          <cell r="Q15073" t="str">
            <v>0002_4100 - STL M&amp;R</v>
          </cell>
          <cell r="R15073">
            <v>1</v>
          </cell>
          <cell r="AY15073">
            <v>89858.190899608831</v>
          </cell>
          <cell r="CJ15073">
            <v>0</v>
          </cell>
          <cell r="CK15073">
            <v>0</v>
          </cell>
          <cell r="CL15073" t="str">
            <v>0002_4100</v>
          </cell>
          <cell r="CP15073" t="str">
            <v>TRADES</v>
          </cell>
          <cell r="CR15073" t="str">
            <v>CERTIFIED POWER LINE PERSON</v>
          </cell>
          <cell r="CS15073" t="str">
            <v>THESI</v>
          </cell>
        </row>
        <row r="15074">
          <cell r="A15074" t="str">
            <v>Budget</v>
          </cell>
          <cell r="Q15074" t="str">
            <v>0001_4480 - Distribution Grid Operations</v>
          </cell>
          <cell r="R15074">
            <v>1</v>
          </cell>
          <cell r="AY15074">
            <v>101045.17523529424</v>
          </cell>
          <cell r="CJ15074">
            <v>0.73202599999999995</v>
          </cell>
          <cell r="CK15074">
            <v>-104383.51870000002</v>
          </cell>
          <cell r="CL15074" t="str">
            <v>0001_4480</v>
          </cell>
          <cell r="CP15074" t="str">
            <v>TECHNICAL</v>
          </cell>
          <cell r="CR15074" t="str">
            <v>ENGINEERING TECHNOLOGIST LEVEL II</v>
          </cell>
          <cell r="CS15074" t="str">
            <v>DG</v>
          </cell>
        </row>
        <row r="15075">
          <cell r="A15075" t="str">
            <v>Budget</v>
          </cell>
          <cell r="Q15075" t="str">
            <v>0001_2400 - Policy &amp; Standards</v>
          </cell>
          <cell r="R15075">
            <v>1</v>
          </cell>
          <cell r="AY15075">
            <v>99527.80573860844</v>
          </cell>
          <cell r="CJ15075">
            <v>0</v>
          </cell>
          <cell r="CK15075">
            <v>0</v>
          </cell>
          <cell r="CL15075" t="str">
            <v>0001_2400</v>
          </cell>
          <cell r="CP15075" t="str">
            <v>NONTRADES</v>
          </cell>
          <cell r="CR15075" t="str">
            <v>INFRASTRUCTURE OCCUPANCY REPRESENTATIVE</v>
          </cell>
          <cell r="CS15075" t="str">
            <v>AM</v>
          </cell>
        </row>
        <row r="15076">
          <cell r="A15076" t="str">
            <v>Budget</v>
          </cell>
          <cell r="Q15076" t="str">
            <v>0001_1760 - Project Management</v>
          </cell>
          <cell r="R15076">
            <v>1</v>
          </cell>
          <cell r="AY15076">
            <v>122509.11731805568</v>
          </cell>
          <cell r="CJ15076">
            <v>0</v>
          </cell>
          <cell r="CK15076">
            <v>0</v>
          </cell>
          <cell r="CL15076" t="str">
            <v>0001_1760</v>
          </cell>
          <cell r="CP15076" t="str">
            <v>PROFESSIONAL</v>
          </cell>
          <cell r="CR15076" t="str">
            <v>SYSTEMS CONSULTANT</v>
          </cell>
          <cell r="CS15076" t="str">
            <v>IT</v>
          </cell>
        </row>
        <row r="15077">
          <cell r="A15077" t="str">
            <v>Budget</v>
          </cell>
          <cell r="Q15077" t="str">
            <v>0001_1750 - IT Services and Infrastructure</v>
          </cell>
          <cell r="R15077">
            <v>1</v>
          </cell>
          <cell r="AY15077">
            <v>120873.202425875</v>
          </cell>
          <cell r="CJ15077">
            <v>0</v>
          </cell>
          <cell r="CK15077">
            <v>0</v>
          </cell>
          <cell r="CL15077" t="str">
            <v>0001_1750</v>
          </cell>
          <cell r="CP15077" t="str">
            <v>PROFESSIONAL</v>
          </cell>
          <cell r="CR15077" t="str">
            <v>SENIOR INFRASTRUCTURE TECH CONSULTANT</v>
          </cell>
          <cell r="CS15077" t="str">
            <v>IT</v>
          </cell>
        </row>
        <row r="15078">
          <cell r="A15078" t="str">
            <v>Budget</v>
          </cell>
          <cell r="Q15078" t="str">
            <v>0001_2520 - Warehouse Management</v>
          </cell>
          <cell r="R15078">
            <v>1</v>
          </cell>
          <cell r="AY15078">
            <v>84202.741834095024</v>
          </cell>
          <cell r="CJ15078">
            <v>0</v>
          </cell>
          <cell r="CK15078">
            <v>0</v>
          </cell>
          <cell r="CL15078" t="str">
            <v>0001_2520</v>
          </cell>
          <cell r="CP15078" t="str">
            <v>NONTRADES</v>
          </cell>
          <cell r="CR15078" t="str">
            <v>LOGISTICS HANDLER</v>
          </cell>
          <cell r="CS15078" t="str">
            <v>AM</v>
          </cell>
        </row>
        <row r="15079">
          <cell r="A15079" t="str">
            <v>Budget</v>
          </cell>
          <cell r="Q15079" t="str">
            <v>0001_1750 - IT Services and Infrastructure</v>
          </cell>
          <cell r="R15079">
            <v>1</v>
          </cell>
          <cell r="AY15079">
            <v>140281.0789331797</v>
          </cell>
          <cell r="CJ15079">
            <v>0</v>
          </cell>
          <cell r="CK15079">
            <v>0</v>
          </cell>
          <cell r="CL15079" t="str">
            <v>0001_1750</v>
          </cell>
          <cell r="CP15079" t="str">
            <v>SUPERVISORY</v>
          </cell>
          <cell r="CR15079" t="str">
            <v>SENIOR TECHNICAL CONSULTANT</v>
          </cell>
          <cell r="CS15079" t="str">
            <v>IT</v>
          </cell>
        </row>
        <row r="15080">
          <cell r="A15080" t="str">
            <v>Budget</v>
          </cell>
          <cell r="Q15080" t="str">
            <v>0001_3130 - Distribution Projects Centre</v>
          </cell>
          <cell r="R15080">
            <v>1</v>
          </cell>
          <cell r="AY15080">
            <v>96408.022759219064</v>
          </cell>
          <cell r="CJ15080">
            <v>0</v>
          </cell>
          <cell r="CK15080">
            <v>0</v>
          </cell>
          <cell r="CL15080" t="str">
            <v>0001_3130</v>
          </cell>
          <cell r="CP15080" t="str">
            <v>TRADES</v>
          </cell>
          <cell r="CR15080" t="str">
            <v>CERTIFIED POWER CABLE PERSON</v>
          </cell>
          <cell r="CS15080" t="str">
            <v>DS</v>
          </cell>
        </row>
        <row r="15081">
          <cell r="A15081" t="str">
            <v>Budget</v>
          </cell>
          <cell r="Q15081" t="str">
            <v>0001_4250 - Metering &amp; Field Services</v>
          </cell>
          <cell r="R15081">
            <v>1</v>
          </cell>
          <cell r="AY15081">
            <v>86603.542469394713</v>
          </cell>
          <cell r="CJ15081">
            <v>0</v>
          </cell>
          <cell r="CK15081">
            <v>0</v>
          </cell>
          <cell r="CL15081" t="str">
            <v>0001_4250</v>
          </cell>
          <cell r="CP15081" t="str">
            <v>NONTRADES</v>
          </cell>
          <cell r="CR15081" t="str">
            <v>FIELD SERVICE REPRESENTATIVE</v>
          </cell>
          <cell r="CS15081" t="str">
            <v>DG</v>
          </cell>
        </row>
        <row r="15082">
          <cell r="A15082" t="str">
            <v>Budget</v>
          </cell>
          <cell r="Q15082" t="str">
            <v>0001_5200 - Facilities</v>
          </cell>
          <cell r="R15082">
            <v>1</v>
          </cell>
          <cell r="AY15082">
            <v>89083.872838547715</v>
          </cell>
          <cell r="CJ15082">
            <v>0</v>
          </cell>
          <cell r="CK15082">
            <v>0</v>
          </cell>
          <cell r="CL15082" t="str">
            <v>0001_5200</v>
          </cell>
          <cell r="CP15082" t="str">
            <v>TRADES</v>
          </cell>
          <cell r="CR15082" t="str">
            <v>BUILDING SYSTEM TECHNICIAN</v>
          </cell>
          <cell r="CS15082" t="str">
            <v>Faclt.</v>
          </cell>
        </row>
        <row r="15083">
          <cell r="A15083" t="str">
            <v>Budget</v>
          </cell>
          <cell r="Q15083" t="str">
            <v>0001_4410 - Call Centre</v>
          </cell>
          <cell r="R15083">
            <v>1</v>
          </cell>
          <cell r="AY15083">
            <v>77160.335138256851</v>
          </cell>
          <cell r="CJ15083">
            <v>0</v>
          </cell>
          <cell r="CK15083">
            <v>0</v>
          </cell>
          <cell r="CL15083" t="str">
            <v>0001_4410</v>
          </cell>
          <cell r="CP15083" t="str">
            <v>CLERICAL_UNION</v>
          </cell>
          <cell r="CR15083" t="str">
            <v>CUSTOMER SERVICE REP</v>
          </cell>
          <cell r="CS15083" t="str">
            <v>CS</v>
          </cell>
        </row>
        <row r="15084">
          <cell r="A15084" t="str">
            <v>Budget</v>
          </cell>
          <cell r="Q15084" t="str">
            <v>0001_4420 - CC-Accounts Receivable</v>
          </cell>
          <cell r="R15084">
            <v>1</v>
          </cell>
          <cell r="AY15084">
            <v>77160.335138256851</v>
          </cell>
          <cell r="CJ15084">
            <v>0</v>
          </cell>
          <cell r="CK15084">
            <v>0</v>
          </cell>
          <cell r="CL15084" t="str">
            <v>0001_4420</v>
          </cell>
          <cell r="CP15084" t="str">
            <v>CLERICAL_UNION</v>
          </cell>
          <cell r="CR15084" t="str">
            <v>CUSTOMER SERVICE REP</v>
          </cell>
          <cell r="CS15084" t="str">
            <v>CS</v>
          </cell>
        </row>
        <row r="15085">
          <cell r="A15085" t="str">
            <v>Budget</v>
          </cell>
          <cell r="Q15085" t="str">
            <v>0001_2520 - Warehouse Management</v>
          </cell>
          <cell r="R15085">
            <v>1</v>
          </cell>
          <cell r="AY15085">
            <v>89091.345378302096</v>
          </cell>
          <cell r="CJ15085">
            <v>0</v>
          </cell>
          <cell r="CK15085">
            <v>0</v>
          </cell>
          <cell r="CL15085" t="str">
            <v>0001_2520</v>
          </cell>
          <cell r="CP15085" t="str">
            <v>NONTRADES</v>
          </cell>
          <cell r="CR15085" t="str">
            <v>MATERIAL HANDLER</v>
          </cell>
          <cell r="CS15085" t="str">
            <v>AM</v>
          </cell>
        </row>
        <row r="15086">
          <cell r="A15086" t="str">
            <v>Budget</v>
          </cell>
          <cell r="Q15086" t="str">
            <v>0001_3110 - Distribution Projects East</v>
          </cell>
          <cell r="R15086">
            <v>1</v>
          </cell>
          <cell r="AY15086">
            <v>90961.774395368368</v>
          </cell>
          <cell r="CJ15086">
            <v>0</v>
          </cell>
          <cell r="CK15086">
            <v>0</v>
          </cell>
          <cell r="CL15086" t="str">
            <v>0001_3110</v>
          </cell>
          <cell r="CP15086" t="str">
            <v>TRADES</v>
          </cell>
          <cell r="CR15086" t="str">
            <v>CERTIFIED POWER LINE PERSON</v>
          </cell>
          <cell r="CS15086" t="str">
            <v>DS</v>
          </cell>
        </row>
        <row r="15087">
          <cell r="A15087" t="str">
            <v>Budget</v>
          </cell>
          <cell r="Q15087" t="str">
            <v>0001_3110 - Distribution Projects East</v>
          </cell>
          <cell r="R15087">
            <v>1</v>
          </cell>
          <cell r="AY15087">
            <v>101045.17523529424</v>
          </cell>
          <cell r="CJ15087">
            <v>0</v>
          </cell>
          <cell r="CK15087">
            <v>0</v>
          </cell>
          <cell r="CL15087" t="str">
            <v>0001_3110</v>
          </cell>
          <cell r="CP15087" t="str">
            <v>TECHNICAL</v>
          </cell>
          <cell r="CR15087" t="str">
            <v>ENGINEERING TECHNOLOGIST LEVEL II</v>
          </cell>
          <cell r="CS15087" t="str">
            <v>DS</v>
          </cell>
        </row>
        <row r="15088">
          <cell r="A15088" t="str">
            <v>Budget</v>
          </cell>
          <cell r="Q15088" t="str">
            <v>0001_4480 - Distribution Grid Operations</v>
          </cell>
          <cell r="R15088">
            <v>1</v>
          </cell>
          <cell r="AY15088">
            <v>117171.46371782418</v>
          </cell>
          <cell r="CJ15088">
            <v>0.73202599999999995</v>
          </cell>
          <cell r="CK15088">
            <v>-120813.55089</v>
          </cell>
          <cell r="CL15088" t="str">
            <v>0001_4480</v>
          </cell>
          <cell r="CP15088" t="str">
            <v>TRADES</v>
          </cell>
          <cell r="CR15088" t="str">
            <v>POWER SYSTEM CONTROLLER</v>
          </cell>
          <cell r="CS15088" t="str">
            <v>DG</v>
          </cell>
        </row>
        <row r="15089">
          <cell r="A15089" t="str">
            <v>Budget</v>
          </cell>
          <cell r="Q15089" t="str">
            <v>0001_4250 - Metering &amp; Field Services</v>
          </cell>
          <cell r="R15089">
            <v>1</v>
          </cell>
          <cell r="AY15089">
            <v>89082.02970402714</v>
          </cell>
          <cell r="CJ15089">
            <v>0</v>
          </cell>
          <cell r="CK15089">
            <v>0</v>
          </cell>
          <cell r="CL15089" t="str">
            <v>0001_4250</v>
          </cell>
          <cell r="CP15089" t="str">
            <v>TRADES</v>
          </cell>
          <cell r="CR15089" t="str">
            <v>CERT METER MECHANIC / TESTER</v>
          </cell>
          <cell r="CS15089" t="str">
            <v>DG</v>
          </cell>
        </row>
        <row r="15090">
          <cell r="A15090" t="str">
            <v>Budget</v>
          </cell>
          <cell r="Q15090" t="str">
            <v>0001_4430 - LDC Settlement</v>
          </cell>
          <cell r="R15090">
            <v>1</v>
          </cell>
          <cell r="AY15090">
            <v>117851.44400049814</v>
          </cell>
          <cell r="CJ15090">
            <v>0</v>
          </cell>
          <cell r="CK15090">
            <v>0</v>
          </cell>
          <cell r="CL15090" t="str">
            <v>0001_4430</v>
          </cell>
          <cell r="CP15090" t="str">
            <v>SUPERVISORY</v>
          </cell>
          <cell r="CR15090" t="str">
            <v>SUPERVISOR, CALL CENTRE</v>
          </cell>
          <cell r="CS15090" t="str">
            <v>CS</v>
          </cell>
        </row>
        <row r="15091">
          <cell r="A15091" t="str">
            <v>Budget</v>
          </cell>
          <cell r="Q15091" t="str">
            <v>0001_4410 - Call Centre</v>
          </cell>
          <cell r="R15091">
            <v>1</v>
          </cell>
          <cell r="AY15091">
            <v>77160.335138256851</v>
          </cell>
          <cell r="CJ15091">
            <v>0</v>
          </cell>
          <cell r="CK15091">
            <v>0</v>
          </cell>
          <cell r="CL15091" t="str">
            <v>0001_4410</v>
          </cell>
          <cell r="CP15091" t="str">
            <v>CLERICAL_UNION</v>
          </cell>
          <cell r="CR15091" t="str">
            <v>CUSTOMER SERVICE REP</v>
          </cell>
          <cell r="CS15091" t="str">
            <v>CS</v>
          </cell>
        </row>
        <row r="15092">
          <cell r="A15092" t="str">
            <v>Budget</v>
          </cell>
          <cell r="Q15092" t="str">
            <v>0001_3130 - Distribution Projects Centre</v>
          </cell>
          <cell r="R15092">
            <v>1</v>
          </cell>
          <cell r="AY15092">
            <v>79216.107449043717</v>
          </cell>
          <cell r="CJ15092">
            <v>0</v>
          </cell>
          <cell r="CK15092">
            <v>0</v>
          </cell>
          <cell r="CL15092" t="str">
            <v>0001_3130</v>
          </cell>
          <cell r="CP15092" t="str">
            <v>NONTRADES</v>
          </cell>
          <cell r="CR15092" t="str">
            <v>PLANT MECHANIC</v>
          </cell>
          <cell r="CS15092" t="str">
            <v>DS</v>
          </cell>
        </row>
        <row r="15093">
          <cell r="A15093" t="str">
            <v>Budget</v>
          </cell>
          <cell r="Q15093" t="str">
            <v>0001_3160 - Distribution Projects West</v>
          </cell>
          <cell r="R15093">
            <v>1</v>
          </cell>
          <cell r="AY15093">
            <v>89705.20727674324</v>
          </cell>
          <cell r="CJ15093">
            <v>0</v>
          </cell>
          <cell r="CK15093">
            <v>0</v>
          </cell>
          <cell r="CL15093" t="str">
            <v>0001_3160</v>
          </cell>
          <cell r="CP15093" t="str">
            <v>TRADES</v>
          </cell>
          <cell r="CR15093" t="str">
            <v>CERTIFIED POWER CABLE PERSON</v>
          </cell>
          <cell r="CS15093" t="str">
            <v>DS</v>
          </cell>
        </row>
        <row r="15094">
          <cell r="A15094" t="str">
            <v>Budget</v>
          </cell>
          <cell r="Q15094" t="str">
            <v>0001_3110 - Distribution Projects East</v>
          </cell>
          <cell r="R15094">
            <v>1</v>
          </cell>
          <cell r="AY15094">
            <v>131678.76996674808</v>
          </cell>
          <cell r="CJ15094">
            <v>0.75822730000000005</v>
          </cell>
          <cell r="CK15094">
            <v>-138361.63977000001</v>
          </cell>
          <cell r="CL15094" t="str">
            <v>0001_3110</v>
          </cell>
          <cell r="CP15094" t="str">
            <v>SUPERVISORY</v>
          </cell>
          <cell r="CR15094" t="str">
            <v>SUPERVISOR, DESIGN</v>
          </cell>
          <cell r="CS15094" t="str">
            <v>DS</v>
          </cell>
        </row>
        <row r="15095">
          <cell r="A15095" t="str">
            <v>Budget</v>
          </cell>
          <cell r="Q15095" t="str">
            <v>0001_4410 - Call Centre</v>
          </cell>
          <cell r="R15095">
            <v>1</v>
          </cell>
          <cell r="AY15095">
            <v>77160.335138256851</v>
          </cell>
          <cell r="CJ15095">
            <v>0</v>
          </cell>
          <cell r="CK15095">
            <v>0</v>
          </cell>
          <cell r="CL15095" t="str">
            <v>0001_4410</v>
          </cell>
          <cell r="CP15095" t="str">
            <v>CLERICAL_UNION</v>
          </cell>
          <cell r="CR15095" t="str">
            <v>CUSTOMER SERVICE REP</v>
          </cell>
          <cell r="CS15095" t="str">
            <v>CS</v>
          </cell>
        </row>
        <row r="15096">
          <cell r="A15096" t="str">
            <v>Budget</v>
          </cell>
          <cell r="Q15096" t="str">
            <v>0001_3310 - Stations &amp; Distribution Automation</v>
          </cell>
          <cell r="R15096">
            <v>1</v>
          </cell>
          <cell r="AY15096">
            <v>113463.56222439486</v>
          </cell>
          <cell r="CJ15096">
            <v>0</v>
          </cell>
          <cell r="CK15096">
            <v>0</v>
          </cell>
          <cell r="CL15096" t="str">
            <v>0001_3310</v>
          </cell>
          <cell r="CP15096" t="str">
            <v>TRADES</v>
          </cell>
          <cell r="CR15096" t="str">
            <v>DISTRIBUTION SYSTEM TECHNOLOGIST</v>
          </cell>
          <cell r="CS15096" t="str">
            <v>DS</v>
          </cell>
        </row>
        <row r="15097">
          <cell r="A15097" t="str">
            <v>Budget</v>
          </cell>
          <cell r="Q15097" t="str">
            <v>0001_4210 - Customer and Power Services</v>
          </cell>
          <cell r="R15097">
            <v>1</v>
          </cell>
          <cell r="AY15097">
            <v>101303.83132643795</v>
          </cell>
          <cell r="CJ15097">
            <v>0</v>
          </cell>
          <cell r="CK15097">
            <v>0</v>
          </cell>
          <cell r="CL15097" t="str">
            <v>0001_4210</v>
          </cell>
          <cell r="CP15097" t="str">
            <v>TRADES</v>
          </cell>
          <cell r="CR15097" t="str">
            <v>SYSTEM RESPONSE REP</v>
          </cell>
          <cell r="CS15097" t="str">
            <v>DG</v>
          </cell>
        </row>
        <row r="15098">
          <cell r="A15098" t="str">
            <v>Budget</v>
          </cell>
          <cell r="Q15098" t="str">
            <v>0001_3720 - Customer and Reliability Services</v>
          </cell>
          <cell r="R15098">
            <v>1</v>
          </cell>
          <cell r="AY15098">
            <v>106124.96500591649</v>
          </cell>
          <cell r="CJ15098">
            <v>0</v>
          </cell>
          <cell r="CK15098">
            <v>0</v>
          </cell>
          <cell r="CL15098" t="str">
            <v>0001_3720</v>
          </cell>
          <cell r="CP15098" t="str">
            <v>TRADES</v>
          </cell>
          <cell r="CR15098" t="str">
            <v>CERT CREW LEADER, LINE</v>
          </cell>
          <cell r="CS15098" t="str">
            <v>DG</v>
          </cell>
        </row>
        <row r="15099">
          <cell r="A15099" t="str">
            <v>Budget</v>
          </cell>
          <cell r="Q15099" t="str">
            <v>0001_1782 - Services &amp; Applications</v>
          </cell>
          <cell r="R15099">
            <v>1</v>
          </cell>
          <cell r="AY15099">
            <v>143707.42906863522</v>
          </cell>
          <cell r="CJ15099">
            <v>0</v>
          </cell>
          <cell r="CK15099">
            <v>0</v>
          </cell>
          <cell r="CL15099" t="str">
            <v>0001_1782</v>
          </cell>
          <cell r="CP15099" t="str">
            <v>SUPERVISORY</v>
          </cell>
          <cell r="CR15099" t="str">
            <v>PROJECT LEADER</v>
          </cell>
          <cell r="CS15099" t="str">
            <v>IT</v>
          </cell>
        </row>
        <row r="15100">
          <cell r="A15100" t="str">
            <v>Budget</v>
          </cell>
          <cell r="Q15100" t="str">
            <v>0001_3130 - Distribution Projects Centre</v>
          </cell>
          <cell r="R15100">
            <v>1</v>
          </cell>
          <cell r="AY15100">
            <v>101045.17523529424</v>
          </cell>
          <cell r="CJ15100">
            <v>0</v>
          </cell>
          <cell r="CK15100">
            <v>0</v>
          </cell>
          <cell r="CL15100" t="str">
            <v>0001_3130</v>
          </cell>
          <cell r="CP15100" t="str">
            <v>TECHNICAL</v>
          </cell>
          <cell r="CR15100" t="str">
            <v>ENGINEERING TECHNOLOGIST LEVEL II</v>
          </cell>
          <cell r="CS15100" t="str">
            <v>DS</v>
          </cell>
        </row>
        <row r="15101">
          <cell r="A15101" t="str">
            <v>Budget</v>
          </cell>
          <cell r="Q15101" t="str">
            <v>0001_4330 - Customer Offers &amp; Sustainment</v>
          </cell>
          <cell r="R15101">
            <v>1</v>
          </cell>
          <cell r="AY15101">
            <v>96577.968602082765</v>
          </cell>
          <cell r="CJ15101">
            <v>0</v>
          </cell>
          <cell r="CK15101">
            <v>0</v>
          </cell>
          <cell r="CL15101" t="str">
            <v>0001_4330</v>
          </cell>
          <cell r="CP15101" t="str">
            <v>TRADES</v>
          </cell>
          <cell r="CR15101" t="str">
            <v>CPLP - APPRENTICE</v>
          </cell>
          <cell r="CS15101" t="str">
            <v>DS</v>
          </cell>
        </row>
        <row r="15102">
          <cell r="A15102" t="str">
            <v>Budget</v>
          </cell>
          <cell r="Q15102" t="str">
            <v>0001_2530 - Acquisition Serv</v>
          </cell>
          <cell r="R15102">
            <v>1</v>
          </cell>
          <cell r="AY15102">
            <v>129330.52670259267</v>
          </cell>
          <cell r="CJ15102">
            <v>0</v>
          </cell>
          <cell r="CK15102">
            <v>0</v>
          </cell>
          <cell r="CL15102" t="str">
            <v>0001_2530</v>
          </cell>
          <cell r="CP15102" t="str">
            <v>SUPERVISORY</v>
          </cell>
          <cell r="CR15102" t="str">
            <v>SUPERVISOR, SUPPLIER DEVELOPMENT</v>
          </cell>
          <cell r="CS15102" t="str">
            <v>AM</v>
          </cell>
        </row>
        <row r="15103">
          <cell r="A15103" t="str">
            <v>Budget</v>
          </cell>
          <cell r="Q15103" t="str">
            <v>0001_3110 - Distribution Projects East</v>
          </cell>
          <cell r="R15103">
            <v>1</v>
          </cell>
          <cell r="AY15103">
            <v>85163.26802088556</v>
          </cell>
          <cell r="CJ15103">
            <v>0</v>
          </cell>
          <cell r="CK15103">
            <v>0</v>
          </cell>
          <cell r="CL15103" t="str">
            <v>0001_3110</v>
          </cell>
          <cell r="CP15103" t="str">
            <v>TECHNICAL</v>
          </cell>
          <cell r="CR15103" t="str">
            <v>ENGINEERING TECHNOLOGIST LEVEL II</v>
          </cell>
          <cell r="CS15103" t="str">
            <v>DS</v>
          </cell>
        </row>
        <row r="15104">
          <cell r="A15104" t="str">
            <v>Budget</v>
          </cell>
          <cell r="Q15104" t="str">
            <v>0002_4300 - STL Planning</v>
          </cell>
          <cell r="R15104">
            <v>1</v>
          </cell>
          <cell r="AY15104">
            <v>99693.481752729946</v>
          </cell>
          <cell r="CJ15104">
            <v>0</v>
          </cell>
          <cell r="CK15104">
            <v>0</v>
          </cell>
          <cell r="CL15104" t="str">
            <v>0002_4300</v>
          </cell>
          <cell r="CP15104" t="str">
            <v>TECHNICAL</v>
          </cell>
          <cell r="CR15104" t="str">
            <v>DESIGN TECH LEVEL II</v>
          </cell>
          <cell r="CS15104" t="str">
            <v>THESI</v>
          </cell>
        </row>
        <row r="15105">
          <cell r="A15105" t="str">
            <v>Budget</v>
          </cell>
          <cell r="Q15105" t="str">
            <v>0001_2520 - Warehouse Management</v>
          </cell>
          <cell r="R15105">
            <v>1</v>
          </cell>
          <cell r="AY15105">
            <v>78337.567366176387</v>
          </cell>
          <cell r="CJ15105">
            <v>0</v>
          </cell>
          <cell r="CK15105">
            <v>0</v>
          </cell>
          <cell r="CL15105" t="str">
            <v>0001_2520</v>
          </cell>
          <cell r="CP15105" t="str">
            <v>NONTRADES</v>
          </cell>
          <cell r="CR15105" t="str">
            <v>LOGISTICS HANDLER</v>
          </cell>
          <cell r="CS15105" t="str">
            <v>AM</v>
          </cell>
        </row>
        <row r="15106">
          <cell r="A15106" t="str">
            <v>Budget</v>
          </cell>
          <cell r="Q15106" t="str">
            <v>0001_3720 - Customer and Reliability Services</v>
          </cell>
          <cell r="R15106">
            <v>1</v>
          </cell>
          <cell r="AY15106">
            <v>89705.20727674324</v>
          </cell>
          <cell r="CJ15106">
            <v>0</v>
          </cell>
          <cell r="CK15106">
            <v>0</v>
          </cell>
          <cell r="CL15106" t="str">
            <v>0001_3720</v>
          </cell>
          <cell r="CP15106" t="str">
            <v>TRADES</v>
          </cell>
          <cell r="CR15106" t="str">
            <v>CERTIFIED POWER CABLE PERSON</v>
          </cell>
          <cell r="CS15106" t="str">
            <v>DG</v>
          </cell>
        </row>
        <row r="15107">
          <cell r="A15107" t="str">
            <v>Budget</v>
          </cell>
          <cell r="Q15107" t="str">
            <v>0001_5200 - Facilities</v>
          </cell>
          <cell r="R15107">
            <v>1</v>
          </cell>
          <cell r="AY15107">
            <v>102008.48770982817</v>
          </cell>
          <cell r="CJ15107">
            <v>0</v>
          </cell>
          <cell r="CK15107">
            <v>0</v>
          </cell>
          <cell r="CL15107" t="str">
            <v>0001_5200</v>
          </cell>
          <cell r="CP15107" t="str">
            <v>NONTRADES</v>
          </cell>
          <cell r="CR15107" t="str">
            <v>FACILITIES TECH LEVEL II</v>
          </cell>
          <cell r="CS15107" t="str">
            <v>Faclt.</v>
          </cell>
        </row>
        <row r="15108">
          <cell r="A15108" t="str">
            <v>Budget</v>
          </cell>
          <cell r="Q15108" t="str">
            <v>0001_3310 - Stations &amp; Distribution Automation</v>
          </cell>
          <cell r="R15108">
            <v>1</v>
          </cell>
          <cell r="AY15108">
            <v>113463.56222439486</v>
          </cell>
          <cell r="CJ15108">
            <v>0</v>
          </cell>
          <cell r="CK15108">
            <v>0</v>
          </cell>
          <cell r="CL15108" t="str">
            <v>0001_3310</v>
          </cell>
          <cell r="CP15108" t="str">
            <v>TRADES</v>
          </cell>
          <cell r="CR15108" t="str">
            <v>DISTRIBUTION SYSTEM TECHNOLOGIST</v>
          </cell>
          <cell r="CS15108" t="str">
            <v>DS</v>
          </cell>
        </row>
        <row r="15109">
          <cell r="A15109" t="str">
            <v>Budget</v>
          </cell>
          <cell r="Q15109" t="str">
            <v>0001_4460 - Collections</v>
          </cell>
          <cell r="R15109">
            <v>1</v>
          </cell>
          <cell r="AY15109">
            <v>78744.339401448611</v>
          </cell>
          <cell r="CJ15109">
            <v>0</v>
          </cell>
          <cell r="CK15109">
            <v>0</v>
          </cell>
          <cell r="CL15109" t="str">
            <v>0001_4460</v>
          </cell>
          <cell r="CP15109" t="str">
            <v>CLERICAL_UNION</v>
          </cell>
          <cell r="CR15109" t="str">
            <v>CUSTOMER SERVICE ADVISOR</v>
          </cell>
          <cell r="CS15109" t="str">
            <v>CS</v>
          </cell>
        </row>
        <row r="15110">
          <cell r="A15110" t="str">
            <v>Budget</v>
          </cell>
          <cell r="Q15110" t="str">
            <v>0001_3130 - Distribution Projects Centre</v>
          </cell>
          <cell r="R15110">
            <v>1</v>
          </cell>
          <cell r="AY15110">
            <v>80248.611489114497</v>
          </cell>
          <cell r="CJ15110">
            <v>0</v>
          </cell>
          <cell r="CK15110">
            <v>0</v>
          </cell>
          <cell r="CL15110" t="str">
            <v>0001_3130</v>
          </cell>
          <cell r="CP15110" t="str">
            <v>NONTRADES</v>
          </cell>
          <cell r="CR15110" t="str">
            <v>PLANT MECHANIC</v>
          </cell>
          <cell r="CS15110" t="str">
            <v>DS</v>
          </cell>
        </row>
        <row r="15111">
          <cell r="A15111" t="str">
            <v>Budget</v>
          </cell>
          <cell r="Q15111" t="str">
            <v>0001_3110 - Distribution Projects East</v>
          </cell>
          <cell r="R15111">
            <v>1</v>
          </cell>
          <cell r="AY15111">
            <v>101045.17523529424</v>
          </cell>
          <cell r="CJ15111">
            <v>0</v>
          </cell>
          <cell r="CK15111">
            <v>0</v>
          </cell>
          <cell r="CL15111" t="str">
            <v>0001_3110</v>
          </cell>
          <cell r="CP15111" t="str">
            <v>TECHNICAL</v>
          </cell>
          <cell r="CR15111" t="str">
            <v>ENGINEERING TECHNOLOGIST LEVEL II</v>
          </cell>
          <cell r="CS15111" t="str">
            <v>DS</v>
          </cell>
        </row>
        <row r="15112">
          <cell r="A15112" t="str">
            <v>Budget</v>
          </cell>
          <cell r="Q15112" t="str">
            <v>0001_5120 - Lab Services</v>
          </cell>
          <cell r="R15112">
            <v>1</v>
          </cell>
          <cell r="AY15112">
            <v>89076.525527767837</v>
          </cell>
          <cell r="CJ15112">
            <v>0</v>
          </cell>
          <cell r="CK15112">
            <v>0</v>
          </cell>
          <cell r="CL15112" t="str">
            <v>0001_5120</v>
          </cell>
          <cell r="CP15112" t="str">
            <v>CLERICAL_UNION</v>
          </cell>
          <cell r="CR15112" t="str">
            <v>LAB TECHNICIAN</v>
          </cell>
          <cell r="CS15112" t="str">
            <v>AM</v>
          </cell>
        </row>
        <row r="15113">
          <cell r="A15113" t="str">
            <v>Budget</v>
          </cell>
          <cell r="Q15113" t="str">
            <v>0001_4250 - Metering &amp; Field Services</v>
          </cell>
          <cell r="R15113">
            <v>1</v>
          </cell>
          <cell r="AY15113">
            <v>74602.052238177348</v>
          </cell>
          <cell r="CJ15113">
            <v>0</v>
          </cell>
          <cell r="CK15113">
            <v>0</v>
          </cell>
          <cell r="CL15113" t="str">
            <v>0001_4250</v>
          </cell>
          <cell r="CP15113" t="str">
            <v>NONTRADES</v>
          </cell>
          <cell r="CR15113" t="str">
            <v>METER STOCK HAND</v>
          </cell>
          <cell r="CS15113" t="str">
            <v>DG</v>
          </cell>
        </row>
        <row r="15114">
          <cell r="A15114" t="str">
            <v>Budget</v>
          </cell>
          <cell r="Q15114" t="str">
            <v>0001_4250 - Metering &amp; Field Services</v>
          </cell>
          <cell r="R15114">
            <v>1</v>
          </cell>
          <cell r="AY15114">
            <v>72789.206305597851</v>
          </cell>
          <cell r="CJ15114">
            <v>0</v>
          </cell>
          <cell r="CK15114">
            <v>0</v>
          </cell>
          <cell r="CL15114" t="str">
            <v>0001_4250</v>
          </cell>
          <cell r="CP15114" t="str">
            <v>NONTRADES</v>
          </cell>
          <cell r="CR15114" t="str">
            <v>METER STOCK HAND</v>
          </cell>
          <cell r="CS15114" t="str">
            <v>DG</v>
          </cell>
        </row>
        <row r="15115">
          <cell r="A15115" t="str">
            <v>Budget</v>
          </cell>
          <cell r="Q15115" t="str">
            <v>0001_3110 - Distribution Projects East</v>
          </cell>
          <cell r="R15115">
            <v>1</v>
          </cell>
          <cell r="AY15115">
            <v>96425.708092276574</v>
          </cell>
          <cell r="CJ15115">
            <v>0</v>
          </cell>
          <cell r="CK15115">
            <v>0</v>
          </cell>
          <cell r="CL15115" t="str">
            <v>0001_3110</v>
          </cell>
          <cell r="CP15115" t="str">
            <v>TRADES</v>
          </cell>
          <cell r="CR15115" t="str">
            <v>CPLP - APPRENTICE</v>
          </cell>
          <cell r="CS15115" t="str">
            <v>DS</v>
          </cell>
        </row>
        <row r="15116">
          <cell r="A15116" t="str">
            <v>Budget</v>
          </cell>
          <cell r="Q15116" t="str">
            <v>0001_5200 - Facilities</v>
          </cell>
          <cell r="R15116">
            <v>1</v>
          </cell>
          <cell r="AY15116">
            <v>89083.002941833169</v>
          </cell>
          <cell r="CJ15116">
            <v>0</v>
          </cell>
          <cell r="CK15116">
            <v>0</v>
          </cell>
          <cell r="CL15116" t="str">
            <v>0001_5200</v>
          </cell>
          <cell r="CP15116" t="str">
            <v>TRADES</v>
          </cell>
          <cell r="CR15116" t="str">
            <v>MACHINIST</v>
          </cell>
          <cell r="CS15116" t="str">
            <v>Faclt.</v>
          </cell>
        </row>
        <row r="15117">
          <cell r="A15117" t="str">
            <v>Budget</v>
          </cell>
          <cell r="Q15117" t="str">
            <v>0001_3130 - Distribution Projects Centre</v>
          </cell>
          <cell r="R15117">
            <v>1</v>
          </cell>
          <cell r="AY15117">
            <v>124446.68710278685</v>
          </cell>
          <cell r="CJ15117">
            <v>0.52436720000000003</v>
          </cell>
          <cell r="CK15117">
            <v>-90655.050700000022</v>
          </cell>
          <cell r="CL15117" t="str">
            <v>0001_3130</v>
          </cell>
          <cell r="CP15117" t="str">
            <v>SUPERVISORY</v>
          </cell>
          <cell r="CR15117" t="str">
            <v>SUPERVISOR, CONSTRUCTION &amp; MAINTENANCE</v>
          </cell>
          <cell r="CS15117" t="str">
            <v>DS</v>
          </cell>
        </row>
        <row r="15118">
          <cell r="A15118" t="str">
            <v>Budget</v>
          </cell>
          <cell r="Q15118" t="str">
            <v>0001_3110 - Distribution Projects East</v>
          </cell>
          <cell r="R15118">
            <v>1</v>
          </cell>
          <cell r="AY15118">
            <v>101045.17523529424</v>
          </cell>
          <cell r="CJ15118">
            <v>0</v>
          </cell>
          <cell r="CK15118">
            <v>0</v>
          </cell>
          <cell r="CL15118" t="str">
            <v>0001_3110</v>
          </cell>
          <cell r="CP15118" t="str">
            <v>TECHNICAL</v>
          </cell>
          <cell r="CR15118" t="str">
            <v>ENGINEERING TECHNOLOGIST LEVEL II</v>
          </cell>
          <cell r="CS15118" t="str">
            <v>DS</v>
          </cell>
        </row>
        <row r="15119">
          <cell r="A15119" t="str">
            <v>Budget</v>
          </cell>
          <cell r="Q15119" t="str">
            <v>0001_3130 - Distribution Projects Centre</v>
          </cell>
          <cell r="R15119">
            <v>1</v>
          </cell>
          <cell r="AY15119">
            <v>76166.618772555463</v>
          </cell>
          <cell r="CJ15119">
            <v>0</v>
          </cell>
          <cell r="CK15119">
            <v>0</v>
          </cell>
          <cell r="CL15119" t="str">
            <v>0001_3130</v>
          </cell>
          <cell r="CP15119" t="str">
            <v>NONTRADES</v>
          </cell>
          <cell r="CR15119" t="str">
            <v>PLANT MECHANIC</v>
          </cell>
          <cell r="CS15119" t="str">
            <v>DS</v>
          </cell>
        </row>
        <row r="15120">
          <cell r="A15120" t="str">
            <v>Budget</v>
          </cell>
          <cell r="Q15120" t="str">
            <v>0001_1343 - Finance-Operations</v>
          </cell>
          <cell r="R15120">
            <v>1</v>
          </cell>
          <cell r="AY15120">
            <v>120110.9806368664</v>
          </cell>
          <cell r="CJ15120">
            <v>0</v>
          </cell>
          <cell r="CK15120">
            <v>0</v>
          </cell>
          <cell r="CL15120" t="str">
            <v>0001_1343</v>
          </cell>
          <cell r="CP15120" t="str">
            <v>PROFESSIONAL</v>
          </cell>
          <cell r="CR15120" t="str">
            <v>SENIOR FINANCIAL ANALYST</v>
          </cell>
          <cell r="CS15120" t="str">
            <v>Fin.</v>
          </cell>
        </row>
        <row r="15121">
          <cell r="A15121" t="str">
            <v>Budget</v>
          </cell>
          <cell r="Q15121" t="str">
            <v>0001_4410 - Call Centre</v>
          </cell>
          <cell r="R15121">
            <v>1</v>
          </cell>
          <cell r="AY15121">
            <v>88069.321854809808</v>
          </cell>
          <cell r="CJ15121">
            <v>0</v>
          </cell>
          <cell r="CK15121">
            <v>0</v>
          </cell>
          <cell r="CL15121" t="str">
            <v>0001_4410</v>
          </cell>
          <cell r="CP15121" t="str">
            <v>CLERICAL_UNION</v>
          </cell>
          <cell r="CR15121" t="str">
            <v>DISPATCHER</v>
          </cell>
          <cell r="CS15121" t="str">
            <v>CS</v>
          </cell>
        </row>
        <row r="15122">
          <cell r="A15122" t="str">
            <v>Budget</v>
          </cell>
          <cell r="Q15122" t="str">
            <v>0001_3720 - Customer and Reliability Services</v>
          </cell>
          <cell r="R15122">
            <v>1</v>
          </cell>
          <cell r="AY15122">
            <v>101045.17523529424</v>
          </cell>
          <cell r="CJ15122">
            <v>0.50486439999999999</v>
          </cell>
          <cell r="CK15122">
            <v>-71991.32220000001</v>
          </cell>
          <cell r="CL15122" t="str">
            <v>0001_3720</v>
          </cell>
          <cell r="CP15122" t="str">
            <v>TECHNICAL</v>
          </cell>
          <cell r="CR15122" t="str">
            <v>ENGINEERING TECHNOLOGIST LEVEL II</v>
          </cell>
          <cell r="CS15122" t="str">
            <v>DG</v>
          </cell>
        </row>
        <row r="15123">
          <cell r="A15123" t="str">
            <v>Budget</v>
          </cell>
          <cell r="Q15123" t="str">
            <v>0001_2520 - Warehouse Management</v>
          </cell>
          <cell r="R15123">
            <v>1</v>
          </cell>
          <cell r="AY15123">
            <v>81448.246942278944</v>
          </cell>
          <cell r="CJ15123">
            <v>0</v>
          </cell>
          <cell r="CK15123">
            <v>0</v>
          </cell>
          <cell r="CL15123" t="str">
            <v>0001_2520</v>
          </cell>
          <cell r="CP15123" t="str">
            <v>NONTRADES</v>
          </cell>
          <cell r="CR15123" t="str">
            <v>LOGISTICS HANDLER</v>
          </cell>
          <cell r="CS15123" t="str">
            <v>AM</v>
          </cell>
        </row>
        <row r="15124">
          <cell r="A15124" t="str">
            <v>Budget</v>
          </cell>
          <cell r="Q15124" t="str">
            <v>0001_4150 - Meter Technology</v>
          </cell>
          <cell r="R15124">
            <v>1</v>
          </cell>
          <cell r="AY15124">
            <v>99522.946956928703</v>
          </cell>
          <cell r="CJ15124">
            <v>0</v>
          </cell>
          <cell r="CK15124">
            <v>0</v>
          </cell>
          <cell r="CL15124" t="str">
            <v>0001_4150</v>
          </cell>
          <cell r="CP15124" t="str">
            <v>TRADES</v>
          </cell>
          <cell r="CR15124" t="str">
            <v>METERING TECHNICIAN</v>
          </cell>
          <cell r="CS15124" t="str">
            <v>CS</v>
          </cell>
        </row>
        <row r="15125">
          <cell r="A15125" t="str">
            <v>Budget</v>
          </cell>
          <cell r="Q15125" t="str">
            <v>0001_3310 - Stations &amp; Distribution Automation</v>
          </cell>
          <cell r="R15125">
            <v>1</v>
          </cell>
          <cell r="AY15125">
            <v>101045.17523529424</v>
          </cell>
          <cell r="CJ15125">
            <v>0</v>
          </cell>
          <cell r="CK15125">
            <v>0</v>
          </cell>
          <cell r="CL15125" t="str">
            <v>0001_3310</v>
          </cell>
          <cell r="CP15125" t="str">
            <v>TECHNICAL</v>
          </cell>
          <cell r="CR15125" t="str">
            <v>ENGINEERING TECHNOLOGIST LEVEL II</v>
          </cell>
          <cell r="CS15125" t="str">
            <v>DS</v>
          </cell>
        </row>
        <row r="15126">
          <cell r="A15126" t="str">
            <v>Budget</v>
          </cell>
          <cell r="Q15126" t="str">
            <v>0008_8000 CCO</v>
          </cell>
          <cell r="R15126">
            <v>1</v>
          </cell>
          <cell r="AY15126">
            <v>71856.500181607946</v>
          </cell>
          <cell r="CJ15126">
            <v>0</v>
          </cell>
          <cell r="CK15126">
            <v>0</v>
          </cell>
          <cell r="CL15126" t="str">
            <v>0008_8000</v>
          </cell>
          <cell r="CP15126" t="str">
            <v>ADMINISTRATIVE_MGT</v>
          </cell>
          <cell r="CR15126" t="str">
            <v>ADMINISTRATIVE ASSISTANT LEVEL II</v>
          </cell>
          <cell r="CS15126" t="str">
            <v>CDM</v>
          </cell>
        </row>
        <row r="15127">
          <cell r="A15127" t="str">
            <v>Budget</v>
          </cell>
          <cell r="Q15127" t="str">
            <v>0001_4210 - Customer and Power Services</v>
          </cell>
          <cell r="R15127">
            <v>1</v>
          </cell>
          <cell r="AY15127">
            <v>119326.02749755692</v>
          </cell>
          <cell r="CJ15127">
            <v>0</v>
          </cell>
          <cell r="CK15127">
            <v>0</v>
          </cell>
          <cell r="CL15127" t="str">
            <v>0001_4210</v>
          </cell>
          <cell r="CP15127" t="str">
            <v>SUPERVISORY</v>
          </cell>
          <cell r="CR15127" t="str">
            <v>SUPERVISOR, GRID RESPONSE</v>
          </cell>
          <cell r="CS15127" t="str">
            <v>DG</v>
          </cell>
        </row>
        <row r="15128">
          <cell r="A15128" t="str">
            <v>Budget</v>
          </cell>
          <cell r="Q15128" t="str">
            <v>0001_4460 - Collections</v>
          </cell>
          <cell r="R15128">
            <v>1</v>
          </cell>
          <cell r="AY15128">
            <v>77160.335138256851</v>
          </cell>
          <cell r="CJ15128">
            <v>0</v>
          </cell>
          <cell r="CK15128">
            <v>0</v>
          </cell>
          <cell r="CL15128" t="str">
            <v>0001_4460</v>
          </cell>
          <cell r="CP15128" t="str">
            <v>CLERICAL_UNION</v>
          </cell>
          <cell r="CR15128" t="str">
            <v>CUSTOMER SERVICE REP</v>
          </cell>
          <cell r="CS15128" t="str">
            <v>CS</v>
          </cell>
        </row>
        <row r="15129">
          <cell r="A15129" t="str">
            <v>Budget</v>
          </cell>
          <cell r="Q15129" t="str">
            <v>0001_3720 - Customer and Reliability Services</v>
          </cell>
          <cell r="R15129">
            <v>1</v>
          </cell>
          <cell r="AY15129">
            <v>85161.879795453046</v>
          </cell>
          <cell r="CJ15129">
            <v>0</v>
          </cell>
          <cell r="CK15129">
            <v>0</v>
          </cell>
          <cell r="CL15129" t="str">
            <v>0001_3720</v>
          </cell>
          <cell r="CP15129" t="str">
            <v>CLERICAL_UNION</v>
          </cell>
          <cell r="CR15129" t="str">
            <v>ELECTRICAL SERVICE INSPECTOR</v>
          </cell>
          <cell r="CS15129" t="str">
            <v>DG</v>
          </cell>
        </row>
        <row r="15130">
          <cell r="A15130" t="str">
            <v>Budget</v>
          </cell>
          <cell r="Q15130" t="str">
            <v>0001_4210 - Customer and Power Services</v>
          </cell>
          <cell r="R15130">
            <v>1</v>
          </cell>
          <cell r="AY15130">
            <v>89081.872281945427</v>
          </cell>
          <cell r="CJ15130">
            <v>0</v>
          </cell>
          <cell r="CK15130">
            <v>0</v>
          </cell>
          <cell r="CL15130" t="str">
            <v>0001_4210</v>
          </cell>
          <cell r="CP15130" t="str">
            <v>NONTRADES</v>
          </cell>
          <cell r="CR15130" t="str">
            <v>LINE PROTECTION TECHNICAL ADVISOR</v>
          </cell>
          <cell r="CS15130" t="str">
            <v>DG</v>
          </cell>
        </row>
        <row r="15131">
          <cell r="A15131" t="str">
            <v>Budget</v>
          </cell>
          <cell r="Q15131" t="str">
            <v>0001_3820 - Program Management</v>
          </cell>
          <cell r="R15131">
            <v>1</v>
          </cell>
          <cell r="AY15131">
            <v>100730.32541254279</v>
          </cell>
          <cell r="CJ15131">
            <v>0.19556399999999999</v>
          </cell>
          <cell r="CK15131">
            <v>-27738.413390000002</v>
          </cell>
          <cell r="CL15131" t="str">
            <v>0001_3820</v>
          </cell>
          <cell r="CP15131" t="str">
            <v>TECHNICAL</v>
          </cell>
          <cell r="CR15131" t="str">
            <v>PROGRAM SCHEDULER</v>
          </cell>
          <cell r="CS15131" t="str">
            <v>DS</v>
          </cell>
        </row>
        <row r="15132">
          <cell r="A15132" t="str">
            <v>Budget</v>
          </cell>
          <cell r="Q15132" t="str">
            <v>0008_8200 Generation</v>
          </cell>
          <cell r="R15132">
            <v>1</v>
          </cell>
          <cell r="AY15132">
            <v>199586.99311839457</v>
          </cell>
          <cell r="CJ15132">
            <v>0</v>
          </cell>
          <cell r="CK15132">
            <v>0</v>
          </cell>
          <cell r="CL15132" t="str">
            <v>0008_8200</v>
          </cell>
          <cell r="CP15132" t="str">
            <v>MANAGERIAL</v>
          </cell>
          <cell r="CR15132" t="str">
            <v>DIRECTOR, GENERATION</v>
          </cell>
          <cell r="CS15132" t="str">
            <v>Gen.</v>
          </cell>
        </row>
        <row r="15133">
          <cell r="A15133" t="str">
            <v>Budget</v>
          </cell>
          <cell r="Q15133" t="str">
            <v>0001_3130 - Distribution Projects Centre</v>
          </cell>
          <cell r="R15133">
            <v>1</v>
          </cell>
          <cell r="AY15133">
            <v>93475.330201296762</v>
          </cell>
          <cell r="CJ15133">
            <v>0</v>
          </cell>
          <cell r="CK15133">
            <v>0</v>
          </cell>
          <cell r="CL15133" t="str">
            <v>0001_3130</v>
          </cell>
          <cell r="CP15133" t="str">
            <v>TRADES</v>
          </cell>
          <cell r="CR15133" t="str">
            <v>CERTIFIED POWER LINE PERSON</v>
          </cell>
          <cell r="CS15133" t="str">
            <v>DS</v>
          </cell>
        </row>
        <row r="15134">
          <cell r="A15134" t="str">
            <v>Budget</v>
          </cell>
          <cell r="Q15134" t="str">
            <v>0001_3130 - Distribution Projects Centre</v>
          </cell>
          <cell r="R15134">
            <v>1</v>
          </cell>
          <cell r="AY15134">
            <v>91125.921492651352</v>
          </cell>
          <cell r="CJ15134">
            <v>0</v>
          </cell>
          <cell r="CK15134">
            <v>0</v>
          </cell>
          <cell r="CL15134" t="str">
            <v>0001_3130</v>
          </cell>
          <cell r="CP15134" t="str">
            <v>NONTRADES</v>
          </cell>
          <cell r="CR15134" t="str">
            <v>PLANT MECHANIC</v>
          </cell>
          <cell r="CS15134" t="str">
            <v>DS</v>
          </cell>
        </row>
        <row r="15135">
          <cell r="A15135" t="str">
            <v>Budget</v>
          </cell>
          <cell r="Q15135" t="str">
            <v>0001_1750 - IT Services and Infrastructure</v>
          </cell>
          <cell r="R15135">
            <v>1</v>
          </cell>
          <cell r="AY15135">
            <v>76890.886684199169</v>
          </cell>
          <cell r="CJ15135">
            <v>0</v>
          </cell>
          <cell r="CK15135">
            <v>0</v>
          </cell>
          <cell r="CL15135" t="str">
            <v>0001_1750</v>
          </cell>
          <cell r="CP15135" t="str">
            <v>CLERICAL_UNION</v>
          </cell>
          <cell r="CR15135" t="str">
            <v>COMPUTER OPERATOR</v>
          </cell>
          <cell r="CS15135" t="str">
            <v>IT</v>
          </cell>
        </row>
        <row r="15136">
          <cell r="A15136" t="str">
            <v>Budget</v>
          </cell>
          <cell r="Q15136" t="str">
            <v>0008_8130 CDM &amp; RE Business Development</v>
          </cell>
          <cell r="R15136">
            <v>1</v>
          </cell>
          <cell r="AY15136">
            <v>0</v>
          </cell>
          <cell r="CJ15136">
            <v>0</v>
          </cell>
          <cell r="CK15136">
            <v>0</v>
          </cell>
          <cell r="CL15136" t="str">
            <v>0008_8130</v>
          </cell>
          <cell r="CP15136" t="str">
            <v>ADMINISTRATIVE_MGT</v>
          </cell>
          <cell r="CR15136" t="str">
            <v>CDM SALES SPECALIST-CONTRACT</v>
          </cell>
          <cell r="CS15136" t="str">
            <v>CDM</v>
          </cell>
        </row>
        <row r="15137">
          <cell r="A15137" t="str">
            <v>Budget</v>
          </cell>
          <cell r="Q15137" t="str">
            <v>0001_3310 - Stations &amp; Distribution Automation</v>
          </cell>
          <cell r="R15137">
            <v>1</v>
          </cell>
          <cell r="AY15137">
            <v>122186.55439549345</v>
          </cell>
          <cell r="CJ15137">
            <v>0</v>
          </cell>
          <cell r="CK15137">
            <v>0</v>
          </cell>
          <cell r="CL15137" t="str">
            <v>0001_3310</v>
          </cell>
          <cell r="CP15137" t="str">
            <v>TRADES</v>
          </cell>
          <cell r="CR15137" t="str">
            <v>DISTRIBUTION SYSTEM TECHNOLOGIST</v>
          </cell>
          <cell r="CS15137" t="str">
            <v>DS</v>
          </cell>
        </row>
        <row r="15138">
          <cell r="A15138" t="str">
            <v>Budget</v>
          </cell>
          <cell r="Q15138" t="str">
            <v>0001_3310 - Stations &amp; Distribution Automation</v>
          </cell>
          <cell r="R15138">
            <v>1</v>
          </cell>
          <cell r="AY15138">
            <v>105229.95915887225</v>
          </cell>
          <cell r="CJ15138">
            <v>0</v>
          </cell>
          <cell r="CK15138">
            <v>0</v>
          </cell>
          <cell r="CL15138" t="str">
            <v>0001_3310</v>
          </cell>
          <cell r="CP15138" t="str">
            <v>CLERICAL_UNION</v>
          </cell>
          <cell r="CR15138" t="str">
            <v>TELECOM TECH LEVEL II</v>
          </cell>
          <cell r="CS15138" t="str">
            <v>DS</v>
          </cell>
        </row>
        <row r="15139">
          <cell r="A15139" t="str">
            <v>Budget</v>
          </cell>
          <cell r="Q15139" t="str">
            <v>0002_4100 - STL M&amp;R</v>
          </cell>
          <cell r="R15139">
            <v>1</v>
          </cell>
          <cell r="AY15139">
            <v>77810.723668504754</v>
          </cell>
          <cell r="CJ15139">
            <v>0</v>
          </cell>
          <cell r="CK15139">
            <v>0</v>
          </cell>
          <cell r="CL15139" t="str">
            <v>0002_4100</v>
          </cell>
          <cell r="CP15139" t="str">
            <v>NONTRADES</v>
          </cell>
          <cell r="CR15139" t="str">
            <v>ST LT LINE SERVICE TECHNICIAN</v>
          </cell>
          <cell r="CS15139" t="str">
            <v>THESI</v>
          </cell>
        </row>
        <row r="15140">
          <cell r="A15140" t="str">
            <v>Budget</v>
          </cell>
          <cell r="Q15140" t="str">
            <v>0001_1410 - EDR</v>
          </cell>
          <cell r="R15140">
            <v>1</v>
          </cell>
          <cell r="AY15140">
            <v>81064.817520901488</v>
          </cell>
          <cell r="CJ15140">
            <v>0</v>
          </cell>
          <cell r="CK15140">
            <v>0</v>
          </cell>
          <cell r="CL15140" t="str">
            <v>0001_1410</v>
          </cell>
          <cell r="CP15140" t="str">
            <v>ADMINISTRATIVE_MGT</v>
          </cell>
          <cell r="CR15140" t="str">
            <v>COORDINATOR, REGULATORY AFFAIRS</v>
          </cell>
          <cell r="CS15140" t="str">
            <v>TRRR</v>
          </cell>
        </row>
        <row r="15141">
          <cell r="A15141" t="str">
            <v>Budget</v>
          </cell>
          <cell r="Q15141" t="str">
            <v>0001_2400 - Policy &amp; Standards</v>
          </cell>
          <cell r="R15141">
            <v>1</v>
          </cell>
          <cell r="AY15141">
            <v>110259.71402882317</v>
          </cell>
          <cell r="CJ15141">
            <v>0.53875260000000003</v>
          </cell>
          <cell r="CK15141">
            <v>-80638.808649999992</v>
          </cell>
          <cell r="CL15141" t="str">
            <v>0001_2400</v>
          </cell>
          <cell r="CP15141" t="str">
            <v>PROFESSIONAL</v>
          </cell>
          <cell r="CR15141" t="str">
            <v>ENGINEER</v>
          </cell>
          <cell r="CS15141" t="str">
            <v>AM</v>
          </cell>
        </row>
        <row r="15142">
          <cell r="A15142" t="str">
            <v>Budget</v>
          </cell>
          <cell r="Q15142" t="str">
            <v>0001_3310 - Stations &amp; Distribution Automation</v>
          </cell>
          <cell r="R15142">
            <v>1</v>
          </cell>
          <cell r="AY15142">
            <v>113463.56222439486</v>
          </cell>
          <cell r="CJ15142">
            <v>0</v>
          </cell>
          <cell r="CK15142">
            <v>0</v>
          </cell>
          <cell r="CL15142" t="str">
            <v>0001_3310</v>
          </cell>
          <cell r="CP15142" t="str">
            <v>TRADES</v>
          </cell>
          <cell r="CR15142" t="str">
            <v>DISTRIBUTION SYSTEM TECHNOLOGIST</v>
          </cell>
          <cell r="CS15142" t="str">
            <v>DS</v>
          </cell>
        </row>
        <row r="15143">
          <cell r="A15143" t="str">
            <v>Budget</v>
          </cell>
          <cell r="Q15143" t="str">
            <v>0001_3110 - Distribution Projects East</v>
          </cell>
          <cell r="R15143">
            <v>1</v>
          </cell>
          <cell r="AY15143">
            <v>90961.774395368368</v>
          </cell>
          <cell r="CJ15143">
            <v>0</v>
          </cell>
          <cell r="CK15143">
            <v>0</v>
          </cell>
          <cell r="CL15143" t="str">
            <v>0001_3110</v>
          </cell>
          <cell r="CP15143" t="str">
            <v>TRADES</v>
          </cell>
          <cell r="CR15143" t="str">
            <v>CERTIFIED POWER LINE PERSON</v>
          </cell>
          <cell r="CS15143" t="str">
            <v>DS</v>
          </cell>
        </row>
        <row r="15144">
          <cell r="A15144" t="str">
            <v>Budget</v>
          </cell>
          <cell r="Q15144" t="str">
            <v>0002_4100 - STL M&amp;R</v>
          </cell>
          <cell r="R15144">
            <v>1</v>
          </cell>
          <cell r="AY15144">
            <v>77810.723668504754</v>
          </cell>
          <cell r="CJ15144">
            <v>0</v>
          </cell>
          <cell r="CK15144">
            <v>0</v>
          </cell>
          <cell r="CL15144" t="str">
            <v>0002_4100</v>
          </cell>
          <cell r="CP15144" t="str">
            <v>NONTRADES</v>
          </cell>
          <cell r="CR15144" t="str">
            <v>ST LT LINE SERVICE TECHNICIAN</v>
          </cell>
          <cell r="CS15144" t="str">
            <v>THESI</v>
          </cell>
        </row>
        <row r="15145">
          <cell r="A15145" t="str">
            <v>Budget</v>
          </cell>
          <cell r="Q15145" t="str">
            <v>0001_1420 - Rates &amp; Treasury</v>
          </cell>
          <cell r="R15145">
            <v>1</v>
          </cell>
          <cell r="AY15145">
            <v>103301.79717163842</v>
          </cell>
          <cell r="CJ15145">
            <v>0</v>
          </cell>
          <cell r="CK15145">
            <v>0</v>
          </cell>
          <cell r="CL15145" t="str">
            <v>0001_1420</v>
          </cell>
          <cell r="CP15145" t="str">
            <v>PROFESSIONAL</v>
          </cell>
          <cell r="CR15145" t="str">
            <v>FINANCIAL ANALYST</v>
          </cell>
          <cell r="CS15145" t="str">
            <v>TRRR</v>
          </cell>
        </row>
        <row r="15146">
          <cell r="A15146" t="str">
            <v>Budget</v>
          </cell>
          <cell r="Q15146" t="str">
            <v>0001_2520 - Warehouse Management</v>
          </cell>
          <cell r="R15146">
            <v>1</v>
          </cell>
          <cell r="AY15146">
            <v>84202.741834095024</v>
          </cell>
          <cell r="CJ15146">
            <v>0</v>
          </cell>
          <cell r="CK15146">
            <v>0</v>
          </cell>
          <cell r="CL15146" t="str">
            <v>0001_2520</v>
          </cell>
          <cell r="CP15146" t="str">
            <v>NONTRADES</v>
          </cell>
          <cell r="CR15146" t="str">
            <v>LOGISTICS HANDLER</v>
          </cell>
          <cell r="CS15146" t="str">
            <v>AM</v>
          </cell>
        </row>
        <row r="15147">
          <cell r="A15147" t="str">
            <v>Budget</v>
          </cell>
          <cell r="Q15147" t="str">
            <v>0001_1210 - Legal Serv Common Law</v>
          </cell>
          <cell r="R15147">
            <v>1</v>
          </cell>
          <cell r="AY15147">
            <v>153021.776971176</v>
          </cell>
          <cell r="CJ15147">
            <v>0</v>
          </cell>
          <cell r="CK15147">
            <v>0</v>
          </cell>
          <cell r="CL15147" t="str">
            <v>0001_1210</v>
          </cell>
          <cell r="CP15147" t="str">
            <v>MANAGERIAL</v>
          </cell>
          <cell r="CR15147" t="str">
            <v>CONTRACT MGMT SENIOR ADVISOR</v>
          </cell>
          <cell r="CS15147" t="str">
            <v>Leg.</v>
          </cell>
        </row>
        <row r="15148">
          <cell r="A15148" t="str">
            <v>Budget</v>
          </cell>
          <cell r="Q15148" t="str">
            <v>0001_3130 - Distribution Projects Centre</v>
          </cell>
          <cell r="R15148">
            <v>1</v>
          </cell>
          <cell r="AY15148">
            <v>101045.17523529424</v>
          </cell>
          <cell r="CJ15148">
            <v>0</v>
          </cell>
          <cell r="CK15148">
            <v>0</v>
          </cell>
          <cell r="CL15148" t="str">
            <v>0001_3130</v>
          </cell>
          <cell r="CP15148" t="str">
            <v>TECHNICAL</v>
          </cell>
          <cell r="CR15148" t="str">
            <v>ENGINEERING TECHNOLOGIST LEVEL II</v>
          </cell>
          <cell r="CS15148" t="str">
            <v>DS</v>
          </cell>
        </row>
        <row r="15149">
          <cell r="A15149" t="str">
            <v>Budget</v>
          </cell>
          <cell r="Q15149" t="str">
            <v>0001_4250 - Metering &amp; Field Services</v>
          </cell>
          <cell r="R15149">
            <v>1</v>
          </cell>
          <cell r="AY15149">
            <v>89082.02970402714</v>
          </cell>
          <cell r="CJ15149">
            <v>0</v>
          </cell>
          <cell r="CK15149">
            <v>0</v>
          </cell>
          <cell r="CL15149" t="str">
            <v>0001_4250</v>
          </cell>
          <cell r="CP15149" t="str">
            <v>TRADES</v>
          </cell>
          <cell r="CR15149" t="str">
            <v>CERT METER MECHANIC / TESTER</v>
          </cell>
          <cell r="CS15149" t="str">
            <v>DG</v>
          </cell>
        </row>
        <row r="15150">
          <cell r="A15150" t="str">
            <v>Budget</v>
          </cell>
          <cell r="Q15150" t="str">
            <v>0001_3310 - Stations &amp; Distribution Automation</v>
          </cell>
          <cell r="R15150">
            <v>1</v>
          </cell>
          <cell r="AY15150">
            <v>122542.47759705519</v>
          </cell>
          <cell r="CJ15150">
            <v>0</v>
          </cell>
          <cell r="CK15150">
            <v>0</v>
          </cell>
          <cell r="CL15150" t="str">
            <v>0001_3310</v>
          </cell>
          <cell r="CP15150" t="str">
            <v>TRADES</v>
          </cell>
          <cell r="CR15150" t="str">
            <v>DISTRIBUTION SYSTEM TECHNOLOGIST</v>
          </cell>
          <cell r="CS15150" t="str">
            <v>DS</v>
          </cell>
        </row>
        <row r="15151">
          <cell r="A15151" t="str">
            <v>Budget</v>
          </cell>
          <cell r="Q15151" t="str">
            <v>0001_4250 - Metering &amp; Field Services</v>
          </cell>
          <cell r="R15151">
            <v>1</v>
          </cell>
          <cell r="AY15151">
            <v>89082.02970402714</v>
          </cell>
          <cell r="CJ15151">
            <v>0</v>
          </cell>
          <cell r="CK15151">
            <v>0</v>
          </cell>
          <cell r="CL15151" t="str">
            <v>0001_4250</v>
          </cell>
          <cell r="CP15151" t="str">
            <v>TRADES</v>
          </cell>
          <cell r="CR15151" t="str">
            <v>CERT METER MECHANIC / TESTER</v>
          </cell>
          <cell r="CS15151" t="str">
            <v>DG</v>
          </cell>
        </row>
        <row r="15152">
          <cell r="A15152" t="str">
            <v>Budget</v>
          </cell>
          <cell r="Q15152" t="str">
            <v>0001_3130 - Distribution Projects Centre</v>
          </cell>
          <cell r="R15152">
            <v>1</v>
          </cell>
          <cell r="AY15152">
            <v>96408.022759219064</v>
          </cell>
          <cell r="CJ15152">
            <v>0</v>
          </cell>
          <cell r="CK15152">
            <v>0</v>
          </cell>
          <cell r="CL15152" t="str">
            <v>0001_3130</v>
          </cell>
          <cell r="CP15152" t="str">
            <v>TRADES</v>
          </cell>
          <cell r="CR15152" t="str">
            <v>CERTIFIED POWER CABLE PERSON</v>
          </cell>
          <cell r="CS15152" t="str">
            <v>DS</v>
          </cell>
        </row>
        <row r="15153">
          <cell r="A15153" t="str">
            <v>Budget</v>
          </cell>
          <cell r="Q15153" t="str">
            <v>0002_4100 - STL M&amp;R</v>
          </cell>
          <cell r="R15153">
            <v>1</v>
          </cell>
          <cell r="AY15153">
            <v>74729.604092874142</v>
          </cell>
          <cell r="CJ15153">
            <v>0</v>
          </cell>
          <cell r="CK15153">
            <v>0</v>
          </cell>
          <cell r="CL15153" t="str">
            <v>0002_4100</v>
          </cell>
          <cell r="CP15153" t="str">
            <v>NONTRADES</v>
          </cell>
          <cell r="CR15153" t="str">
            <v>ST LT MAINTAINER</v>
          </cell>
          <cell r="CS15153" t="str">
            <v>THESI</v>
          </cell>
        </row>
        <row r="15154">
          <cell r="A15154" t="str">
            <v>Budget</v>
          </cell>
          <cell r="Q15154" t="str">
            <v>0001_3720 - Customer and Reliability Services</v>
          </cell>
          <cell r="R15154">
            <v>1</v>
          </cell>
          <cell r="AY15154">
            <v>89082.251205799679</v>
          </cell>
          <cell r="CJ15154">
            <v>0</v>
          </cell>
          <cell r="CK15154">
            <v>0</v>
          </cell>
          <cell r="CL15154" t="str">
            <v>0001_3720</v>
          </cell>
          <cell r="CP15154" t="str">
            <v>TRADES</v>
          </cell>
          <cell r="CR15154" t="str">
            <v>FORESTER</v>
          </cell>
          <cell r="CS15154" t="str">
            <v>DG</v>
          </cell>
        </row>
        <row r="15155">
          <cell r="A15155" t="str">
            <v>Budget</v>
          </cell>
          <cell r="Q15155" t="str">
            <v>0001_3160 - Distribution Projects West</v>
          </cell>
          <cell r="R15155">
            <v>1</v>
          </cell>
          <cell r="AY15155">
            <v>131681.11786695724</v>
          </cell>
          <cell r="CJ15155">
            <v>0.57534379999999996</v>
          </cell>
          <cell r="CK15155">
            <v>-105406.90781</v>
          </cell>
          <cell r="CL15155" t="str">
            <v>0001_3160</v>
          </cell>
          <cell r="CP15155" t="str">
            <v>SUPERVISORY</v>
          </cell>
          <cell r="CR15155" t="str">
            <v>SUPERVISOR, CIVIL/BUDGET/ADMIN</v>
          </cell>
          <cell r="CS15155" t="str">
            <v>DS</v>
          </cell>
        </row>
        <row r="15156">
          <cell r="A15156" t="str">
            <v>Budget</v>
          </cell>
          <cell r="Q15156" t="str">
            <v>0001_2200 - System Reliability</v>
          </cell>
          <cell r="R15156">
            <v>1</v>
          </cell>
          <cell r="AY15156">
            <v>126246.68822614852</v>
          </cell>
          <cell r="CJ15156">
            <v>0.784362</v>
          </cell>
          <cell r="CK15156">
            <v>-137536.17334000001</v>
          </cell>
          <cell r="CL15156" t="str">
            <v>0001_2200</v>
          </cell>
          <cell r="CP15156" t="str">
            <v>PROFESSIONAL</v>
          </cell>
          <cell r="CR15156" t="str">
            <v>NETWORK PLANNING COORDINATOR</v>
          </cell>
          <cell r="CS15156" t="str">
            <v>AM</v>
          </cell>
        </row>
        <row r="15157">
          <cell r="A15157" t="str">
            <v>Budget</v>
          </cell>
          <cell r="Q15157" t="str">
            <v>0001_4420 - CC-Accounts Receivable</v>
          </cell>
          <cell r="R15157">
            <v>1</v>
          </cell>
          <cell r="AY15157">
            <v>78744.339401448611</v>
          </cell>
          <cell r="CJ15157">
            <v>0</v>
          </cell>
          <cell r="CK15157">
            <v>0</v>
          </cell>
          <cell r="CL15157" t="str">
            <v>0001_4420</v>
          </cell>
          <cell r="CP15157" t="str">
            <v>CLERICAL_UNION</v>
          </cell>
          <cell r="CR15157" t="str">
            <v>CUSTOMER SERVICE ADVISOR</v>
          </cell>
          <cell r="CS15157" t="str">
            <v>CS</v>
          </cell>
        </row>
        <row r="15158">
          <cell r="A15158" t="str">
            <v>Budget</v>
          </cell>
          <cell r="Q15158" t="str">
            <v>0001_1110 - Reg Policies &amp; Compliance</v>
          </cell>
          <cell r="R15158">
            <v>1</v>
          </cell>
          <cell r="AY15158">
            <v>194126.81824598665</v>
          </cell>
          <cell r="CJ15158">
            <v>0</v>
          </cell>
          <cell r="CK15158">
            <v>0</v>
          </cell>
          <cell r="CL15158" t="str">
            <v>0001_1110</v>
          </cell>
          <cell r="CP15158" t="str">
            <v>MANAGERIAL</v>
          </cell>
          <cell r="CR15158" t="str">
            <v>MANAGER, REGULATORY POLICY &amp; RELATIONS</v>
          </cell>
          <cell r="CS15158" t="str">
            <v>TRRR</v>
          </cell>
        </row>
        <row r="15159">
          <cell r="A15159" t="str">
            <v>Budget</v>
          </cell>
          <cell r="Q15159" t="str">
            <v>0001_3160 - Distribution Projects West</v>
          </cell>
          <cell r="R15159">
            <v>1</v>
          </cell>
          <cell r="AY15159">
            <v>100526.55729654881</v>
          </cell>
          <cell r="CJ15159">
            <v>0</v>
          </cell>
          <cell r="CK15159">
            <v>0</v>
          </cell>
          <cell r="CL15159" t="str">
            <v>0001_3160</v>
          </cell>
          <cell r="CP15159" t="str">
            <v>TECHNICAL</v>
          </cell>
          <cell r="CR15159" t="str">
            <v>ENGINEERING TECHNOLOGIST LEVEL I</v>
          </cell>
          <cell r="CS15159" t="str">
            <v>DS</v>
          </cell>
        </row>
        <row r="15160">
          <cell r="A15160" t="str">
            <v>Budget</v>
          </cell>
          <cell r="Q15160" t="str">
            <v>0001_4480 - Distribution Grid Operations</v>
          </cell>
          <cell r="R15160">
            <v>1</v>
          </cell>
          <cell r="AY15160">
            <v>124260.2695049255</v>
          </cell>
          <cell r="CJ15160">
            <v>0.73202599999999995</v>
          </cell>
          <cell r="CK15160">
            <v>-127976.64536000001</v>
          </cell>
          <cell r="CL15160" t="str">
            <v>0001_4480</v>
          </cell>
          <cell r="CP15160" t="str">
            <v>TRADES</v>
          </cell>
          <cell r="CR15160" t="str">
            <v>POWER SYSTEM CONTROLLER</v>
          </cell>
          <cell r="CS15160" t="str">
            <v>DG</v>
          </cell>
        </row>
        <row r="15161">
          <cell r="A15161" t="str">
            <v>Budget</v>
          </cell>
          <cell r="Q15161" t="str">
            <v>0001_3130 - Distribution Projects Centre</v>
          </cell>
          <cell r="R15161">
            <v>1</v>
          </cell>
          <cell r="AY15161">
            <v>96714.759012562179</v>
          </cell>
          <cell r="CJ15161">
            <v>0</v>
          </cell>
          <cell r="CK15161">
            <v>0</v>
          </cell>
          <cell r="CL15161" t="str">
            <v>0001_3130</v>
          </cell>
          <cell r="CP15161" t="str">
            <v>TRADES</v>
          </cell>
          <cell r="CR15161" t="str">
            <v>CPCP - APPRENTICE</v>
          </cell>
          <cell r="CS15161" t="str">
            <v>DS</v>
          </cell>
        </row>
        <row r="15162">
          <cell r="A15162" t="str">
            <v>Budget</v>
          </cell>
          <cell r="Q15162" t="str">
            <v>0001_3130 - Distribution Projects Centre</v>
          </cell>
          <cell r="R15162">
            <v>1</v>
          </cell>
          <cell r="AY15162">
            <v>64003.279249150459</v>
          </cell>
          <cell r="CJ15162">
            <v>0</v>
          </cell>
          <cell r="CK15162">
            <v>0</v>
          </cell>
          <cell r="CL15162" t="str">
            <v>0001_3130</v>
          </cell>
          <cell r="CP15162" t="str">
            <v>NONTRADES</v>
          </cell>
          <cell r="CR15162" t="str">
            <v>LABOURER</v>
          </cell>
          <cell r="CS15162" t="str">
            <v>DS</v>
          </cell>
        </row>
        <row r="15163">
          <cell r="A15163" t="str">
            <v>Budget</v>
          </cell>
          <cell r="Q15163" t="str">
            <v>0001_3110 - Distribution Projects East</v>
          </cell>
          <cell r="R15163">
            <v>1</v>
          </cell>
          <cell r="AY15163">
            <v>90961.774395368368</v>
          </cell>
          <cell r="CJ15163">
            <v>0</v>
          </cell>
          <cell r="CK15163">
            <v>0</v>
          </cell>
          <cell r="CL15163" t="str">
            <v>0001_3110</v>
          </cell>
          <cell r="CP15163" t="str">
            <v>TRADES</v>
          </cell>
          <cell r="CR15163" t="str">
            <v>CERTIFIED POWER LINE PERSON</v>
          </cell>
          <cell r="CS15163" t="str">
            <v>DS</v>
          </cell>
        </row>
        <row r="15164">
          <cell r="A15164" t="str">
            <v>Budget</v>
          </cell>
          <cell r="Q15164" t="str">
            <v>0001_3130 - Distribution Projects Centre</v>
          </cell>
          <cell r="R15164">
            <v>1</v>
          </cell>
          <cell r="AY15164">
            <v>103694.90963550421</v>
          </cell>
          <cell r="CJ15164">
            <v>0</v>
          </cell>
          <cell r="CK15164">
            <v>0</v>
          </cell>
          <cell r="CL15164" t="str">
            <v>0001_3130</v>
          </cell>
          <cell r="CP15164" t="str">
            <v>TRADES</v>
          </cell>
          <cell r="CR15164" t="str">
            <v>CERT CREW LEADER, LINE</v>
          </cell>
          <cell r="CS15164" t="str">
            <v>DS</v>
          </cell>
        </row>
        <row r="15165">
          <cell r="A15165" t="str">
            <v>Budget</v>
          </cell>
          <cell r="Q15165" t="str">
            <v>0001_4330 - Customer Offers &amp; Sustainment</v>
          </cell>
          <cell r="R15165">
            <v>1</v>
          </cell>
          <cell r="AY15165">
            <v>91292.71618871206</v>
          </cell>
          <cell r="CJ15165">
            <v>0</v>
          </cell>
          <cell r="CK15165">
            <v>0</v>
          </cell>
          <cell r="CL15165" t="str">
            <v>0001_4330</v>
          </cell>
          <cell r="CP15165" t="str">
            <v>TRADES</v>
          </cell>
          <cell r="CR15165" t="str">
            <v>CERTIFIED POWER CABLE PERSON</v>
          </cell>
          <cell r="CS15165" t="str">
            <v>DS</v>
          </cell>
        </row>
        <row r="15166">
          <cell r="A15166" t="str">
            <v>Budget</v>
          </cell>
          <cell r="Q15166" t="str">
            <v>0001_3160 - Distribution Projects West</v>
          </cell>
          <cell r="R15166">
            <v>1</v>
          </cell>
          <cell r="AY15166">
            <v>87614.928497526591</v>
          </cell>
          <cell r="CJ15166">
            <v>0</v>
          </cell>
          <cell r="CK15166">
            <v>0</v>
          </cell>
          <cell r="CL15166" t="str">
            <v>0001_3160</v>
          </cell>
          <cell r="CP15166" t="str">
            <v>NONTRADES</v>
          </cell>
          <cell r="CR15166" t="str">
            <v>CONSTRUCTION INSPECTOR</v>
          </cell>
          <cell r="CS15166" t="str">
            <v>DS</v>
          </cell>
        </row>
        <row r="15167">
          <cell r="A15167" t="str">
            <v>Budget</v>
          </cell>
          <cell r="Q15167" t="str">
            <v>0001_4330 - Customer Offers &amp; Sustainment</v>
          </cell>
          <cell r="R15167">
            <v>1</v>
          </cell>
          <cell r="AY15167">
            <v>119383.85320506761</v>
          </cell>
          <cell r="CJ15167">
            <v>0.70114690000000002</v>
          </cell>
          <cell r="CK15167">
            <v>-116348.13503</v>
          </cell>
          <cell r="CL15167" t="str">
            <v>0001_4330</v>
          </cell>
          <cell r="CP15167" t="str">
            <v>SUPERVISORY</v>
          </cell>
          <cell r="CR15167" t="str">
            <v>SUPERVISOR, CONSTRUCTION &amp; MAINTENANCE</v>
          </cell>
          <cell r="CS15167" t="str">
            <v>DS</v>
          </cell>
        </row>
        <row r="15168">
          <cell r="A15168" t="str">
            <v>Budget</v>
          </cell>
          <cell r="Q15168" t="str">
            <v>0001_3160 - Distribution Projects West</v>
          </cell>
          <cell r="R15168">
            <v>1</v>
          </cell>
          <cell r="AY15168">
            <v>96423.799335096905</v>
          </cell>
          <cell r="CJ15168">
            <v>0</v>
          </cell>
          <cell r="CK15168">
            <v>0</v>
          </cell>
          <cell r="CL15168" t="str">
            <v>0001_3160</v>
          </cell>
          <cell r="CP15168" t="str">
            <v>TRADES</v>
          </cell>
          <cell r="CR15168" t="str">
            <v>CPLP - APPRENTICE</v>
          </cell>
          <cell r="CS15168" t="str">
            <v>DS</v>
          </cell>
        </row>
        <row r="15169">
          <cell r="A15169" t="str">
            <v>Budget</v>
          </cell>
          <cell r="Q15169" t="str">
            <v>0001_3720 - Customer and Reliability Services</v>
          </cell>
          <cell r="R15169">
            <v>1</v>
          </cell>
          <cell r="AY15169">
            <v>89705.20727674324</v>
          </cell>
          <cell r="CJ15169">
            <v>0</v>
          </cell>
          <cell r="CK15169">
            <v>0</v>
          </cell>
          <cell r="CL15169" t="str">
            <v>0001_3720</v>
          </cell>
          <cell r="CP15169" t="str">
            <v>TRADES</v>
          </cell>
          <cell r="CR15169" t="str">
            <v>CERTIFIED POWER CABLE PERSON</v>
          </cell>
          <cell r="CS15169" t="str">
            <v>DG</v>
          </cell>
        </row>
        <row r="15170">
          <cell r="A15170" t="str">
            <v>Budget</v>
          </cell>
          <cell r="Q15170" t="str">
            <v>0001_5100 - Equipment Services</v>
          </cell>
          <cell r="R15170">
            <v>1</v>
          </cell>
          <cell r="AY15170">
            <v>90549.837855553982</v>
          </cell>
          <cell r="CJ15170">
            <v>0</v>
          </cell>
          <cell r="CK15170">
            <v>0</v>
          </cell>
          <cell r="CL15170" t="str">
            <v>0001_5100</v>
          </cell>
          <cell r="CP15170" t="str">
            <v>TRADES</v>
          </cell>
          <cell r="CR15170" t="str">
            <v>FLEET MECHANIC</v>
          </cell>
          <cell r="CS15170" t="str">
            <v>AM</v>
          </cell>
        </row>
        <row r="15171">
          <cell r="A15171" t="str">
            <v>Budget</v>
          </cell>
          <cell r="Q15171" t="str">
            <v>0001_1782 - Services &amp; Applications</v>
          </cell>
          <cell r="R15171">
            <v>1</v>
          </cell>
          <cell r="AY15171">
            <v>138880.10390423061</v>
          </cell>
          <cell r="CJ15171">
            <v>0</v>
          </cell>
          <cell r="CK15171">
            <v>0</v>
          </cell>
          <cell r="CL15171" t="str">
            <v>0001_1782</v>
          </cell>
          <cell r="CP15171" t="str">
            <v>SUPERVISORY</v>
          </cell>
          <cell r="CR15171" t="str">
            <v>PROJECT LEADER</v>
          </cell>
          <cell r="CS15171" t="str">
            <v>IT</v>
          </cell>
        </row>
        <row r="15172">
          <cell r="A15172" t="str">
            <v>Budget</v>
          </cell>
          <cell r="Q15172" t="str">
            <v>0001_1750 - IT Services and Infrastructure</v>
          </cell>
          <cell r="R15172">
            <v>1</v>
          </cell>
          <cell r="AY15172">
            <v>123059.10752530242</v>
          </cell>
          <cell r="CJ15172">
            <v>0</v>
          </cell>
          <cell r="CK15172">
            <v>0</v>
          </cell>
          <cell r="CL15172" t="str">
            <v>0001_1750</v>
          </cell>
          <cell r="CP15172" t="str">
            <v>PROFESSIONAL</v>
          </cell>
          <cell r="CR15172" t="str">
            <v>SENIOR INFRASTRUCTURE TECH CONSULTANT</v>
          </cell>
          <cell r="CS15172" t="str">
            <v>IT</v>
          </cell>
        </row>
        <row r="15173">
          <cell r="A15173" t="str">
            <v>Budget</v>
          </cell>
          <cell r="Q15173" t="str">
            <v>0001_4210 - Customer and Power Services</v>
          </cell>
          <cell r="R15173">
            <v>1</v>
          </cell>
          <cell r="AY15173">
            <v>98980.160177489117</v>
          </cell>
          <cell r="CJ15173">
            <v>0</v>
          </cell>
          <cell r="CK15173">
            <v>0</v>
          </cell>
          <cell r="CL15173" t="str">
            <v>0001_4210</v>
          </cell>
          <cell r="CP15173" t="str">
            <v>TRADES</v>
          </cell>
          <cell r="CR15173" t="str">
            <v>STATION RESPONSE REP</v>
          </cell>
          <cell r="CS15173" t="str">
            <v>DG</v>
          </cell>
        </row>
        <row r="15174">
          <cell r="A15174" t="str">
            <v>Budget</v>
          </cell>
          <cell r="Q15174" t="str">
            <v>0001_3130 - Distribution Projects Centre</v>
          </cell>
          <cell r="R15174">
            <v>1</v>
          </cell>
          <cell r="AY15174">
            <v>79216.107449043717</v>
          </cell>
          <cell r="CJ15174">
            <v>0</v>
          </cell>
          <cell r="CK15174">
            <v>0</v>
          </cell>
          <cell r="CL15174" t="str">
            <v>0001_3130</v>
          </cell>
          <cell r="CP15174" t="str">
            <v>NONTRADES</v>
          </cell>
          <cell r="CR15174" t="str">
            <v>PLANT MECHANIC</v>
          </cell>
          <cell r="CS15174" t="str">
            <v>DS</v>
          </cell>
        </row>
        <row r="15175">
          <cell r="A15175" t="str">
            <v>Budget</v>
          </cell>
          <cell r="Q15175" t="str">
            <v>0001_3310 - Stations &amp; Distribution Automation</v>
          </cell>
          <cell r="R15175">
            <v>1</v>
          </cell>
          <cell r="AY15175">
            <v>113463.56222439486</v>
          </cell>
          <cell r="CJ15175">
            <v>0</v>
          </cell>
          <cell r="CK15175">
            <v>0</v>
          </cell>
          <cell r="CL15175" t="str">
            <v>0001_3310</v>
          </cell>
          <cell r="CP15175" t="str">
            <v>TRADES</v>
          </cell>
          <cell r="CR15175" t="str">
            <v>DISTRIBUTION SYSTEM TECHNOLOGIST</v>
          </cell>
          <cell r="CS15175" t="str">
            <v>DS</v>
          </cell>
        </row>
        <row r="15176">
          <cell r="A15176" t="str">
            <v>Budget</v>
          </cell>
          <cell r="Q15176" t="str">
            <v>0001_4480 - Distribution Grid Operations</v>
          </cell>
          <cell r="R15176">
            <v>1</v>
          </cell>
          <cell r="AY15176">
            <v>117171.46371782418</v>
          </cell>
          <cell r="CJ15176">
            <v>0.73202599999999995</v>
          </cell>
          <cell r="CK15176">
            <v>-120813.55089</v>
          </cell>
          <cell r="CL15176" t="str">
            <v>0001_4480</v>
          </cell>
          <cell r="CP15176" t="str">
            <v>TRADES</v>
          </cell>
          <cell r="CR15176" t="str">
            <v>POWER SYSTEM CONTROLLER</v>
          </cell>
          <cell r="CS15176" t="str">
            <v>DG</v>
          </cell>
        </row>
        <row r="15177">
          <cell r="A15177" t="str">
            <v>Budget</v>
          </cell>
          <cell r="Q15177" t="str">
            <v>0001_3820 - Program Management</v>
          </cell>
          <cell r="R15177">
            <v>1</v>
          </cell>
          <cell r="AY15177">
            <v>99524.335798822358</v>
          </cell>
          <cell r="CJ15177">
            <v>0.19556399999999999</v>
          </cell>
          <cell r="CK15177">
            <v>-27507.653570000006</v>
          </cell>
          <cell r="CL15177" t="str">
            <v>0001_3820</v>
          </cell>
          <cell r="CP15177" t="str">
            <v>TECHNICAL</v>
          </cell>
          <cell r="CR15177" t="str">
            <v>DESIGN TECH LEVEL II</v>
          </cell>
          <cell r="CS15177" t="str">
            <v>DS</v>
          </cell>
        </row>
        <row r="15178">
          <cell r="A15178" t="str">
            <v>Budget</v>
          </cell>
          <cell r="Q15178" t="str">
            <v>0001_1900 - OE Admin</v>
          </cell>
          <cell r="R15178">
            <v>1</v>
          </cell>
          <cell r="AY15178">
            <v>300904.82089875452</v>
          </cell>
          <cell r="CJ15178">
            <v>0</v>
          </cell>
          <cell r="CK15178">
            <v>0</v>
          </cell>
          <cell r="CL15178" t="str">
            <v>0001_1900</v>
          </cell>
          <cell r="CP15178" t="str">
            <v>EXECUTIVE</v>
          </cell>
          <cell r="CR15178" t="str">
            <v>VICE PRESIDENT, ORG EFFECTIVENESS &amp; EHS</v>
          </cell>
          <cell r="CS15178" t="str">
            <v>OE&amp;EHS</v>
          </cell>
        </row>
        <row r="15179">
          <cell r="A15179" t="str">
            <v>Budget</v>
          </cell>
          <cell r="Q15179" t="str">
            <v>0001_3110 - Distribution Projects East</v>
          </cell>
          <cell r="R15179">
            <v>1</v>
          </cell>
          <cell r="AY15179">
            <v>90961.774395368368</v>
          </cell>
          <cell r="CJ15179">
            <v>0</v>
          </cell>
          <cell r="CK15179">
            <v>0</v>
          </cell>
          <cell r="CL15179" t="str">
            <v>0001_3110</v>
          </cell>
          <cell r="CP15179" t="str">
            <v>TRADES</v>
          </cell>
          <cell r="CR15179" t="str">
            <v>CERTIFIED POWER LINE PERSON</v>
          </cell>
          <cell r="CS15179" t="str">
            <v>DS</v>
          </cell>
        </row>
        <row r="15180">
          <cell r="A15180" t="str">
            <v>Budget</v>
          </cell>
          <cell r="Q15180" t="str">
            <v>0001_3720 - Customer and Reliability Services</v>
          </cell>
          <cell r="R15180">
            <v>1</v>
          </cell>
          <cell r="AY15180">
            <v>89705.20727674324</v>
          </cell>
          <cell r="CJ15180">
            <v>0</v>
          </cell>
          <cell r="CK15180">
            <v>0</v>
          </cell>
          <cell r="CL15180" t="str">
            <v>0001_3720</v>
          </cell>
          <cell r="CP15180" t="str">
            <v>TRADES</v>
          </cell>
          <cell r="CR15180" t="str">
            <v>CERTIFIED POWER CABLE PERSON</v>
          </cell>
          <cell r="CS15180" t="str">
            <v>DG</v>
          </cell>
        </row>
        <row r="15181">
          <cell r="A15181" t="str">
            <v>Budget</v>
          </cell>
          <cell r="Q15181" t="str">
            <v>0001_3720 - Customer and Reliability Services</v>
          </cell>
          <cell r="R15181">
            <v>1</v>
          </cell>
          <cell r="AY15181">
            <v>106124.96500591649</v>
          </cell>
          <cell r="CJ15181">
            <v>0</v>
          </cell>
          <cell r="CK15181">
            <v>0</v>
          </cell>
          <cell r="CL15181" t="str">
            <v>0001_3720</v>
          </cell>
          <cell r="CP15181" t="str">
            <v>TRADES</v>
          </cell>
          <cell r="CR15181" t="str">
            <v>CERT CREW LEADER, LINE</v>
          </cell>
          <cell r="CS15181" t="str">
            <v>DG</v>
          </cell>
        </row>
        <row r="15182">
          <cell r="A15182" t="str">
            <v>Budget</v>
          </cell>
          <cell r="Q15182" t="str">
            <v>0001_3110 - Distribution Projects East</v>
          </cell>
          <cell r="R15182">
            <v>1</v>
          </cell>
          <cell r="AY15182">
            <v>120821.2134923931</v>
          </cell>
          <cell r="CJ15182">
            <v>0.75822730000000005</v>
          </cell>
          <cell r="CK15182">
            <v>-127068.42674000001</v>
          </cell>
          <cell r="CL15182" t="str">
            <v>0001_3110</v>
          </cell>
          <cell r="CP15182" t="str">
            <v>SUPERVISORY</v>
          </cell>
          <cell r="CR15182" t="str">
            <v>SUPERVISOR, DESIGN</v>
          </cell>
          <cell r="CS15182" t="str">
            <v>DS</v>
          </cell>
        </row>
        <row r="15183">
          <cell r="A15183" t="str">
            <v>Budget</v>
          </cell>
          <cell r="Q15183" t="str">
            <v>0001_3310 - Stations &amp; Distribution Automation</v>
          </cell>
          <cell r="R15183">
            <v>1</v>
          </cell>
          <cell r="AY15183">
            <v>126516.81945542869</v>
          </cell>
          <cell r="CJ15183">
            <v>0.56341160000000001</v>
          </cell>
          <cell r="CK15183">
            <v>-99017.472569999984</v>
          </cell>
          <cell r="CL15183" t="str">
            <v>0001_3310</v>
          </cell>
          <cell r="CP15183" t="str">
            <v>SUPERVISORY</v>
          </cell>
          <cell r="CR15183" t="str">
            <v>SUPERVISOR, P &amp; C/TECH SUPPORT, WEST</v>
          </cell>
          <cell r="CS15183" t="str">
            <v>DS</v>
          </cell>
        </row>
        <row r="15184">
          <cell r="A15184" t="str">
            <v>Budget</v>
          </cell>
          <cell r="Q15184" t="str">
            <v>0001_3720 - Customer and Reliability Services</v>
          </cell>
          <cell r="R15184">
            <v>1</v>
          </cell>
          <cell r="AY15184">
            <v>106124.96500591649</v>
          </cell>
          <cell r="CJ15184">
            <v>0</v>
          </cell>
          <cell r="CK15184">
            <v>0</v>
          </cell>
          <cell r="CL15184" t="str">
            <v>0001_3720</v>
          </cell>
          <cell r="CP15184" t="str">
            <v>TRADES</v>
          </cell>
          <cell r="CR15184" t="str">
            <v>CERT CREW LEADER, LINE</v>
          </cell>
          <cell r="CS15184" t="str">
            <v>DG</v>
          </cell>
        </row>
        <row r="15185">
          <cell r="A15185" t="str">
            <v>Budget</v>
          </cell>
          <cell r="Q15185" t="str">
            <v>0001_1211 - Legal Corporate Commercial</v>
          </cell>
          <cell r="R15185">
            <v>1</v>
          </cell>
          <cell r="AY15185">
            <v>168933.4792404547</v>
          </cell>
          <cell r="CJ15185">
            <v>0</v>
          </cell>
          <cell r="CK15185">
            <v>0</v>
          </cell>
          <cell r="CL15185" t="str">
            <v>0001_1211</v>
          </cell>
          <cell r="CP15185" t="str">
            <v>PROFESSIONAL</v>
          </cell>
          <cell r="CR15185" t="str">
            <v>SENIOR SOLICITOR, COMMERCIAL LAW</v>
          </cell>
          <cell r="CS15185" t="str">
            <v>Leg.</v>
          </cell>
        </row>
        <row r="15186">
          <cell r="A15186" t="str">
            <v>Budget</v>
          </cell>
          <cell r="Q15186" t="str">
            <v>0001_1420 - Rates &amp; Treasury</v>
          </cell>
          <cell r="R15186">
            <v>1</v>
          </cell>
          <cell r="AY15186">
            <v>85161.879795453046</v>
          </cell>
          <cell r="CJ15186">
            <v>0</v>
          </cell>
          <cell r="CK15186">
            <v>0</v>
          </cell>
          <cell r="CL15186" t="str">
            <v>0001_1420</v>
          </cell>
          <cell r="CP15186" t="str">
            <v>CLERICAL_UNION</v>
          </cell>
          <cell r="CR15186" t="str">
            <v>RATES TECHNICIAN</v>
          </cell>
          <cell r="CS15186" t="str">
            <v>TRRR</v>
          </cell>
        </row>
        <row r="15187">
          <cell r="A15187" t="str">
            <v>Budget</v>
          </cell>
          <cell r="Q15187" t="str">
            <v>0001_4480 - Distribution Grid Operations</v>
          </cell>
          <cell r="R15187">
            <v>1</v>
          </cell>
          <cell r="AY15187">
            <v>148367.4322249986</v>
          </cell>
          <cell r="CJ15187">
            <v>0.73202599999999995</v>
          </cell>
          <cell r="CK15187">
            <v>-150432.00897000002</v>
          </cell>
          <cell r="CL15187" t="str">
            <v>0001_4480</v>
          </cell>
          <cell r="CP15187" t="str">
            <v>SUPERVISORY</v>
          </cell>
          <cell r="CR15187" t="str">
            <v>SUPERVISOR, CONTROL ROOM</v>
          </cell>
          <cell r="CS15187" t="str">
            <v>DG</v>
          </cell>
        </row>
        <row r="15188">
          <cell r="A15188" t="str">
            <v>Budget</v>
          </cell>
          <cell r="Q15188" t="str">
            <v>0001_3720 - Customer and Reliability Services</v>
          </cell>
          <cell r="R15188">
            <v>1</v>
          </cell>
          <cell r="AY15188">
            <v>89703.14343252324</v>
          </cell>
          <cell r="CJ15188">
            <v>0</v>
          </cell>
          <cell r="CK15188">
            <v>0</v>
          </cell>
          <cell r="CL15188" t="str">
            <v>0001_3720</v>
          </cell>
          <cell r="CP15188" t="str">
            <v>NONTRADES</v>
          </cell>
          <cell r="CR15188" t="str">
            <v>CONSTRUCTION INSPECTOR</v>
          </cell>
          <cell r="CS15188" t="str">
            <v>DG</v>
          </cell>
        </row>
        <row r="15189">
          <cell r="A15189" t="str">
            <v>Budget</v>
          </cell>
          <cell r="Q15189" t="str">
            <v>0001_3160 - Distribution Projects West</v>
          </cell>
          <cell r="R15189">
            <v>1</v>
          </cell>
          <cell r="AY15189">
            <v>90822.132406150078</v>
          </cell>
          <cell r="CJ15189">
            <v>0</v>
          </cell>
          <cell r="CK15189">
            <v>0</v>
          </cell>
          <cell r="CL15189" t="str">
            <v>0001_3160</v>
          </cell>
          <cell r="CP15189" t="str">
            <v>TRADES</v>
          </cell>
          <cell r="CR15189" t="str">
            <v>CERTIFIED POWER LINE PERSON</v>
          </cell>
          <cell r="CS15189" t="str">
            <v>DS</v>
          </cell>
        </row>
        <row r="15190">
          <cell r="A15190" t="str">
            <v>Budget</v>
          </cell>
          <cell r="Q15190" t="str">
            <v>0001_2200 - System Reliability</v>
          </cell>
          <cell r="R15190">
            <v>1</v>
          </cell>
          <cell r="AY15190">
            <v>110259.71402882317</v>
          </cell>
          <cell r="CJ15190">
            <v>0.784362</v>
          </cell>
          <cell r="CK15190">
            <v>-117400.70916999999</v>
          </cell>
          <cell r="CL15190" t="str">
            <v>0001_2200</v>
          </cell>
          <cell r="CP15190" t="str">
            <v>PROFESSIONAL</v>
          </cell>
          <cell r="CR15190" t="str">
            <v>ENGINEER</v>
          </cell>
          <cell r="CS15190" t="str">
            <v>AM</v>
          </cell>
        </row>
        <row r="15191">
          <cell r="A15191" t="str">
            <v>Budget</v>
          </cell>
          <cell r="Q15191" t="str">
            <v>0001_3160 - Distribution Projects West</v>
          </cell>
          <cell r="R15191">
            <v>1</v>
          </cell>
          <cell r="AY15191">
            <v>87614.928497526591</v>
          </cell>
          <cell r="CJ15191">
            <v>0</v>
          </cell>
          <cell r="CK15191">
            <v>0</v>
          </cell>
          <cell r="CL15191" t="str">
            <v>0001_3160</v>
          </cell>
          <cell r="CP15191" t="str">
            <v>NONTRADES</v>
          </cell>
          <cell r="CR15191" t="str">
            <v>CONSTRUCTION INSPECTOR</v>
          </cell>
          <cell r="CS15191" t="str">
            <v>DS</v>
          </cell>
        </row>
        <row r="15192">
          <cell r="A15192" t="str">
            <v>Budget</v>
          </cell>
          <cell r="Q15192" t="str">
            <v>0001_3620 - Program Support Office</v>
          </cell>
          <cell r="R15192">
            <v>1</v>
          </cell>
          <cell r="AY15192">
            <v>126625.44482022135</v>
          </cell>
          <cell r="CJ15192">
            <v>0.54652319999999999</v>
          </cell>
          <cell r="CK15192">
            <v>-96118.881120000005</v>
          </cell>
          <cell r="CL15192" t="str">
            <v>0001_3620</v>
          </cell>
          <cell r="CP15192" t="str">
            <v>SUPERVISORY</v>
          </cell>
          <cell r="CR15192" t="str">
            <v>SUPERVISOR, CONSTRUCTION &amp; MAINTENANCE</v>
          </cell>
          <cell r="CS15192" t="str">
            <v>DS</v>
          </cell>
        </row>
        <row r="15193">
          <cell r="A15193" t="str">
            <v>Budget</v>
          </cell>
          <cell r="Q15193" t="str">
            <v>0001_3720 - Customer and Reliability Services</v>
          </cell>
          <cell r="R15193">
            <v>1</v>
          </cell>
          <cell r="AY15193">
            <v>106124.96500591649</v>
          </cell>
          <cell r="CJ15193">
            <v>0</v>
          </cell>
          <cell r="CK15193">
            <v>0</v>
          </cell>
          <cell r="CL15193" t="str">
            <v>0001_3720</v>
          </cell>
          <cell r="CP15193" t="str">
            <v>TRADES</v>
          </cell>
          <cell r="CR15193" t="str">
            <v>CERT CREW LEADER, LINE</v>
          </cell>
          <cell r="CS15193" t="str">
            <v>DG</v>
          </cell>
        </row>
        <row r="15194">
          <cell r="A15194" t="str">
            <v>Budget</v>
          </cell>
          <cell r="Q15194" t="str">
            <v>0001_4480 - Distribution Grid Operations</v>
          </cell>
          <cell r="R15194">
            <v>1</v>
          </cell>
          <cell r="AY15194">
            <v>117171.46371782418</v>
          </cell>
          <cell r="CJ15194">
            <v>0.73202599999999995</v>
          </cell>
          <cell r="CK15194">
            <v>-120814.06561999998</v>
          </cell>
          <cell r="CL15194" t="str">
            <v>0001_4480</v>
          </cell>
          <cell r="CP15194" t="str">
            <v>TRADES</v>
          </cell>
          <cell r="CR15194" t="str">
            <v>POWER SYSTEM CONTROLLER</v>
          </cell>
          <cell r="CS15194" t="str">
            <v>DG</v>
          </cell>
        </row>
        <row r="15195">
          <cell r="A15195" t="str">
            <v>Budget</v>
          </cell>
          <cell r="Q15195" t="str">
            <v>0001_4330 - Customer Offers &amp; Sustainment</v>
          </cell>
          <cell r="R15195">
            <v>1</v>
          </cell>
          <cell r="AY15195">
            <v>96714.472639025771</v>
          </cell>
          <cell r="CJ15195">
            <v>0</v>
          </cell>
          <cell r="CK15195">
            <v>0</v>
          </cell>
          <cell r="CL15195" t="str">
            <v>0001_4330</v>
          </cell>
          <cell r="CP15195" t="str">
            <v>TRADES</v>
          </cell>
          <cell r="CR15195" t="str">
            <v>CPLP - APPRENTICE</v>
          </cell>
          <cell r="CS15195" t="str">
            <v>DS</v>
          </cell>
        </row>
        <row r="15196">
          <cell r="A15196" t="str">
            <v>Budget</v>
          </cell>
          <cell r="Q15196" t="str">
            <v>0002_4100 - STL M&amp;R</v>
          </cell>
          <cell r="R15196">
            <v>1</v>
          </cell>
          <cell r="AY15196">
            <v>103867.47880980455</v>
          </cell>
          <cell r="CJ15196">
            <v>0</v>
          </cell>
          <cell r="CK15196">
            <v>0</v>
          </cell>
          <cell r="CL15196" t="str">
            <v>0002_4100</v>
          </cell>
          <cell r="CP15196" t="str">
            <v>TRADES</v>
          </cell>
          <cell r="CR15196" t="str">
            <v>CERT CREW LEADER, LINE</v>
          </cell>
          <cell r="CS15196" t="str">
            <v>THESI</v>
          </cell>
        </row>
        <row r="15197">
          <cell r="A15197" t="str">
            <v>Budget</v>
          </cell>
          <cell r="Q15197" t="str">
            <v>0001_4210 - Customer and Power Services</v>
          </cell>
          <cell r="R15197">
            <v>1</v>
          </cell>
          <cell r="AY15197">
            <v>98980.160177489117</v>
          </cell>
          <cell r="CJ15197">
            <v>0</v>
          </cell>
          <cell r="CK15197">
            <v>0</v>
          </cell>
          <cell r="CL15197" t="str">
            <v>0001_4210</v>
          </cell>
          <cell r="CP15197" t="str">
            <v>TRADES</v>
          </cell>
          <cell r="CR15197" t="str">
            <v>STATION RESPONSE REP</v>
          </cell>
          <cell r="CS15197" t="str">
            <v>DG</v>
          </cell>
        </row>
        <row r="15198">
          <cell r="A15198" t="str">
            <v>Budget</v>
          </cell>
          <cell r="Q15198" t="str">
            <v>0001_3160 - Distribution Projects West</v>
          </cell>
          <cell r="R15198">
            <v>1</v>
          </cell>
          <cell r="AY15198">
            <v>103694.90963550421</v>
          </cell>
          <cell r="CJ15198">
            <v>0</v>
          </cell>
          <cell r="CK15198">
            <v>0</v>
          </cell>
          <cell r="CL15198" t="str">
            <v>0001_3160</v>
          </cell>
          <cell r="CP15198" t="str">
            <v>TRADES</v>
          </cell>
          <cell r="CR15198" t="str">
            <v>CERT CREW LEADER, LINE</v>
          </cell>
          <cell r="CS15198" t="str">
            <v>DS</v>
          </cell>
        </row>
        <row r="15199">
          <cell r="A15199" t="str">
            <v>Budget</v>
          </cell>
          <cell r="Q15199" t="str">
            <v>0001_4480 - Distribution Grid Operations</v>
          </cell>
          <cell r="R15199">
            <v>1</v>
          </cell>
          <cell r="AY15199">
            <v>117171.46371782418</v>
          </cell>
          <cell r="CJ15199">
            <v>0.73202599999999995</v>
          </cell>
          <cell r="CK15199">
            <v>-120813.55089</v>
          </cell>
          <cell r="CL15199" t="str">
            <v>0001_4480</v>
          </cell>
          <cell r="CP15199" t="str">
            <v>TRADES</v>
          </cell>
          <cell r="CR15199" t="str">
            <v>POWER SYSTEM CONTROLLER</v>
          </cell>
          <cell r="CS15199" t="str">
            <v>DG</v>
          </cell>
        </row>
        <row r="15200">
          <cell r="A15200" t="str">
            <v>Budget</v>
          </cell>
          <cell r="Q15200" t="str">
            <v>0001_5200 - Facilities</v>
          </cell>
          <cell r="R15200">
            <v>1</v>
          </cell>
          <cell r="AY15200">
            <v>64849.925673292855</v>
          </cell>
          <cell r="CJ15200">
            <v>0</v>
          </cell>
          <cell r="CK15200">
            <v>0</v>
          </cell>
          <cell r="CL15200" t="str">
            <v>0001_5200</v>
          </cell>
          <cell r="CP15200" t="str">
            <v>NONTRADES</v>
          </cell>
          <cell r="CR15200" t="str">
            <v>CUSTODIAN</v>
          </cell>
          <cell r="CS15200" t="str">
            <v>Faclt.</v>
          </cell>
        </row>
        <row r="15201">
          <cell r="A15201" t="str">
            <v>Budget</v>
          </cell>
          <cell r="Q15201" t="str">
            <v>0001_1323 - Payroll</v>
          </cell>
          <cell r="R15201">
            <v>1</v>
          </cell>
          <cell r="AY15201">
            <v>79696.93458171864</v>
          </cell>
          <cell r="CJ15201">
            <v>0</v>
          </cell>
          <cell r="CK15201">
            <v>0</v>
          </cell>
          <cell r="CL15201" t="str">
            <v>0001_1323</v>
          </cell>
          <cell r="CP15201" t="str">
            <v>ADMINISTRATIVE_MGT</v>
          </cell>
          <cell r="CR15201" t="str">
            <v>PAYROLL ANALYST</v>
          </cell>
          <cell r="CS15201" t="str">
            <v>Fin.</v>
          </cell>
        </row>
        <row r="15202">
          <cell r="A15202" t="str">
            <v>Budget</v>
          </cell>
          <cell r="Q15202" t="str">
            <v>0001_5200 - Facilities</v>
          </cell>
          <cell r="R15202">
            <v>1</v>
          </cell>
          <cell r="AY15202">
            <v>89083.872838547715</v>
          </cell>
          <cell r="CJ15202">
            <v>0</v>
          </cell>
          <cell r="CK15202">
            <v>0</v>
          </cell>
          <cell r="CL15202" t="str">
            <v>0001_5200</v>
          </cell>
          <cell r="CP15202" t="str">
            <v>TRADES</v>
          </cell>
          <cell r="CR15202" t="str">
            <v>BUILDING SYSTEM TECHNICIAN</v>
          </cell>
          <cell r="CS15202" t="str">
            <v>Faclt.</v>
          </cell>
        </row>
        <row r="15203">
          <cell r="A15203" t="str">
            <v>Budget</v>
          </cell>
          <cell r="Q15203" t="str">
            <v>0002_4100 - STL M&amp;R</v>
          </cell>
          <cell r="R15203">
            <v>1</v>
          </cell>
          <cell r="AY15203">
            <v>89858.190899608831</v>
          </cell>
          <cell r="CJ15203">
            <v>0</v>
          </cell>
          <cell r="CK15203">
            <v>0</v>
          </cell>
          <cell r="CL15203" t="str">
            <v>0002_4100</v>
          </cell>
          <cell r="CP15203" t="str">
            <v>TRADES</v>
          </cell>
          <cell r="CR15203" t="str">
            <v>CERTIFIED POWER LINE PERSON</v>
          </cell>
          <cell r="CS15203" t="str">
            <v>THESI</v>
          </cell>
        </row>
        <row r="15204">
          <cell r="A15204" t="str">
            <v>Budget</v>
          </cell>
          <cell r="Q15204" t="str">
            <v>0001_3130 - Distribution Projects Centre</v>
          </cell>
          <cell r="R15204">
            <v>1</v>
          </cell>
          <cell r="AY15204">
            <v>80248.611489114497</v>
          </cell>
          <cell r="CJ15204">
            <v>0</v>
          </cell>
          <cell r="CK15204">
            <v>0</v>
          </cell>
          <cell r="CL15204" t="str">
            <v>0001_3130</v>
          </cell>
          <cell r="CP15204" t="str">
            <v>NONTRADES</v>
          </cell>
          <cell r="CR15204" t="str">
            <v>PLANT MECHANIC</v>
          </cell>
          <cell r="CS15204" t="str">
            <v>DS</v>
          </cell>
        </row>
        <row r="15205">
          <cell r="A15205" t="str">
            <v>Budget</v>
          </cell>
          <cell r="Q15205" t="str">
            <v>0001_3130 - Distribution Projects Centre</v>
          </cell>
          <cell r="R15205">
            <v>1</v>
          </cell>
          <cell r="AY15205">
            <v>124992.58426923944</v>
          </cell>
          <cell r="CJ15205">
            <v>0.52436720000000003</v>
          </cell>
          <cell r="CK15205">
            <v>-91047.71381999999</v>
          </cell>
          <cell r="CL15205" t="str">
            <v>0001_3130</v>
          </cell>
          <cell r="CP15205" t="str">
            <v>SUPERVISORY</v>
          </cell>
          <cell r="CR15205" t="str">
            <v>SUPERVISOR, CONSTRUCTION &amp; MAINTENANCE</v>
          </cell>
          <cell r="CS15205" t="str">
            <v>DS</v>
          </cell>
        </row>
        <row r="15206">
          <cell r="A15206" t="str">
            <v>Budget</v>
          </cell>
          <cell r="Q15206" t="str">
            <v>0001_3820 - Program Management</v>
          </cell>
          <cell r="R15206">
            <v>1</v>
          </cell>
          <cell r="AY15206">
            <v>99524.335798822358</v>
          </cell>
          <cell r="CJ15206">
            <v>0.19556399999999999</v>
          </cell>
          <cell r="CK15206">
            <v>-27507.653570000006</v>
          </cell>
          <cell r="CL15206" t="str">
            <v>0001_3820</v>
          </cell>
          <cell r="CP15206" t="str">
            <v>TECHNICAL</v>
          </cell>
          <cell r="CR15206" t="str">
            <v>DESIGN TECH LEVEL II</v>
          </cell>
          <cell r="CS15206" t="str">
            <v>DS</v>
          </cell>
        </row>
        <row r="15207">
          <cell r="A15207" t="str">
            <v>Budget</v>
          </cell>
          <cell r="Q15207" t="str">
            <v>0001_4150 - Meter Technology</v>
          </cell>
          <cell r="R15207">
            <v>1</v>
          </cell>
          <cell r="AY15207">
            <v>99522.946956928703</v>
          </cell>
          <cell r="CJ15207">
            <v>0</v>
          </cell>
          <cell r="CK15207">
            <v>0</v>
          </cell>
          <cell r="CL15207" t="str">
            <v>0001_4150</v>
          </cell>
          <cell r="CP15207" t="str">
            <v>TRADES</v>
          </cell>
          <cell r="CR15207" t="str">
            <v>METERING TECHNICIAN</v>
          </cell>
          <cell r="CS15207" t="str">
            <v>CS</v>
          </cell>
        </row>
        <row r="15208">
          <cell r="A15208" t="str">
            <v>Budget</v>
          </cell>
          <cell r="Q15208" t="str">
            <v>0001_1100 - Treasury Rate Regulatory RM</v>
          </cell>
          <cell r="R15208">
            <v>1</v>
          </cell>
          <cell r="AY15208">
            <v>139044.42762604999</v>
          </cell>
          <cell r="CJ15208">
            <v>0</v>
          </cell>
          <cell r="CK15208">
            <v>0</v>
          </cell>
          <cell r="CL15208" t="str">
            <v>0001_1100</v>
          </cell>
          <cell r="CP15208" t="str">
            <v>PROFESSIONAL</v>
          </cell>
          <cell r="CR15208" t="str">
            <v>INSURANCE &amp; REAL ESTATE LEAD</v>
          </cell>
          <cell r="CS15208" t="str">
            <v>TRRR</v>
          </cell>
        </row>
        <row r="15209">
          <cell r="A15209" t="str">
            <v>Budget</v>
          </cell>
          <cell r="Q15209" t="str">
            <v>0001_3600 - Distribution Systems Admin</v>
          </cell>
          <cell r="R15209">
            <v>1</v>
          </cell>
          <cell r="AY15209">
            <v>269664.14263792773</v>
          </cell>
          <cell r="CJ15209">
            <v>0</v>
          </cell>
          <cell r="CK15209">
            <v>0</v>
          </cell>
          <cell r="CL15209" t="str">
            <v>0001_3600</v>
          </cell>
          <cell r="CP15209" t="str">
            <v>EXECUTIVE</v>
          </cell>
          <cell r="CR15209" t="str">
            <v>VICE PRESIDENT, DIST SERVICES</v>
          </cell>
          <cell r="CS15209" t="str">
            <v>DS</v>
          </cell>
        </row>
        <row r="15210">
          <cell r="A15210" t="str">
            <v>Budget</v>
          </cell>
          <cell r="Q15210" t="str">
            <v>0001_4270 - Cust. &amp; Power Sys. Planning &amp; Logistics</v>
          </cell>
          <cell r="R15210">
            <v>1</v>
          </cell>
          <cell r="AY15210">
            <v>93792.968520682931</v>
          </cell>
          <cell r="CJ15210">
            <v>0</v>
          </cell>
          <cell r="CK15210">
            <v>0</v>
          </cell>
          <cell r="CL15210" t="str">
            <v>0001_4270</v>
          </cell>
          <cell r="CP15210" t="str">
            <v>NONTRADES</v>
          </cell>
          <cell r="CR15210" t="str">
            <v>TROUBLE DISPATCHER</v>
          </cell>
          <cell r="CS15210" t="str">
            <v>DG</v>
          </cell>
        </row>
        <row r="15211">
          <cell r="A15211" t="str">
            <v>Budget</v>
          </cell>
          <cell r="Q15211" t="str">
            <v>0001_3130 - Distribution Projects Centre</v>
          </cell>
          <cell r="R15211">
            <v>1</v>
          </cell>
          <cell r="AY15211">
            <v>101045.17523529424</v>
          </cell>
          <cell r="CJ15211">
            <v>0</v>
          </cell>
          <cell r="CK15211">
            <v>0</v>
          </cell>
          <cell r="CL15211" t="str">
            <v>0001_3130</v>
          </cell>
          <cell r="CP15211" t="str">
            <v>TECHNICAL</v>
          </cell>
          <cell r="CR15211" t="str">
            <v>ENGINEERING TECHNOLOGIST LEVEL II</v>
          </cell>
          <cell r="CS15211" t="str">
            <v>DS</v>
          </cell>
        </row>
        <row r="15212">
          <cell r="A15212" t="str">
            <v>Budget</v>
          </cell>
          <cell r="Q15212" t="str">
            <v>0001_5100 - Equipment Services</v>
          </cell>
          <cell r="R15212">
            <v>1</v>
          </cell>
          <cell r="AY15212">
            <v>71939.337258990083</v>
          </cell>
          <cell r="CJ15212">
            <v>0</v>
          </cell>
          <cell r="CK15212">
            <v>0</v>
          </cell>
          <cell r="CL15212" t="str">
            <v>0001_5100</v>
          </cell>
          <cell r="CP15212" t="str">
            <v>NONTRADES</v>
          </cell>
          <cell r="CR15212" t="str">
            <v>FLEET UTILITY HAND</v>
          </cell>
          <cell r="CS15212" t="str">
            <v>AM</v>
          </cell>
        </row>
        <row r="15213">
          <cell r="A15213" t="str">
            <v>Budget</v>
          </cell>
          <cell r="Q15213" t="str">
            <v>0001_4330 - Customer Offers &amp; Sustainment</v>
          </cell>
          <cell r="R15213">
            <v>1</v>
          </cell>
          <cell r="AY15213">
            <v>89704.996492404112</v>
          </cell>
          <cell r="CJ15213">
            <v>0</v>
          </cell>
          <cell r="CK15213">
            <v>0</v>
          </cell>
          <cell r="CL15213" t="str">
            <v>0001_4330</v>
          </cell>
          <cell r="CP15213" t="str">
            <v>TRADES</v>
          </cell>
          <cell r="CR15213" t="str">
            <v>CERTIFIED POWER LINE PERSON</v>
          </cell>
          <cell r="CS15213" t="str">
            <v>DS</v>
          </cell>
        </row>
        <row r="15214">
          <cell r="A15214" t="str">
            <v>Budget</v>
          </cell>
          <cell r="Q15214" t="str">
            <v>0001_3110 - Distribution Projects East</v>
          </cell>
          <cell r="R15214">
            <v>1</v>
          </cell>
          <cell r="AY15214">
            <v>109118.18383831243</v>
          </cell>
          <cell r="CJ15214">
            <v>0</v>
          </cell>
          <cell r="CK15214">
            <v>0</v>
          </cell>
          <cell r="CL15214" t="str">
            <v>0001_3110</v>
          </cell>
          <cell r="CP15214" t="str">
            <v>TECHNICAL</v>
          </cell>
          <cell r="CR15214" t="str">
            <v>ENGINEERING TECHNOLOGIST LEVEL II</v>
          </cell>
          <cell r="CS15214" t="str">
            <v>DS</v>
          </cell>
        </row>
        <row r="15215">
          <cell r="A15215" t="str">
            <v>Budget</v>
          </cell>
          <cell r="Q15215" t="str">
            <v>0001_5200 - Facilities</v>
          </cell>
          <cell r="R15215">
            <v>1</v>
          </cell>
          <cell r="AY15215">
            <v>64849.925673292855</v>
          </cell>
          <cell r="CJ15215">
            <v>0</v>
          </cell>
          <cell r="CK15215">
            <v>0</v>
          </cell>
          <cell r="CL15215" t="str">
            <v>0001_5200</v>
          </cell>
          <cell r="CP15215" t="str">
            <v>NONTRADES</v>
          </cell>
          <cell r="CR15215" t="str">
            <v>CUSTODIAN</v>
          </cell>
          <cell r="CS15215" t="str">
            <v>Faclt.</v>
          </cell>
        </row>
        <row r="15216">
          <cell r="A15216" t="str">
            <v>Budget</v>
          </cell>
          <cell r="Q15216" t="str">
            <v>0001_3820 - Program Management</v>
          </cell>
          <cell r="R15216">
            <v>1</v>
          </cell>
          <cell r="AY15216">
            <v>75606.053675394622</v>
          </cell>
          <cell r="CJ15216">
            <v>0.19556399999999999</v>
          </cell>
          <cell r="CK15216">
            <v>-20891.330480000001</v>
          </cell>
          <cell r="CL15216" t="str">
            <v>0001_3820</v>
          </cell>
          <cell r="CP15216" t="str">
            <v>CLERICAL_UNION</v>
          </cell>
          <cell r="CR15216" t="str">
            <v>ENERGY SERVICE CLERK</v>
          </cell>
          <cell r="CS15216" t="str">
            <v>DS</v>
          </cell>
        </row>
        <row r="15217">
          <cell r="A15217" t="str">
            <v>Budget</v>
          </cell>
          <cell r="Q15217" t="str">
            <v>0001_4330 - Customer Offers &amp; Sustainment</v>
          </cell>
          <cell r="R15217">
            <v>1</v>
          </cell>
          <cell r="AY15217">
            <v>115932.14059063971</v>
          </cell>
          <cell r="CJ15217">
            <v>0.70114690000000002</v>
          </cell>
          <cell r="CK15217">
            <v>-113028.15192</v>
          </cell>
          <cell r="CL15217" t="str">
            <v>0001_4330</v>
          </cell>
          <cell r="CP15217" t="str">
            <v>SUPERVISORY</v>
          </cell>
          <cell r="CR15217" t="str">
            <v>SUPERVISOR, CONSTRUCTION &amp; MAINTENANCE</v>
          </cell>
          <cell r="CS15217" t="str">
            <v>DS</v>
          </cell>
        </row>
        <row r="15218">
          <cell r="A15218" t="str">
            <v>Budget</v>
          </cell>
          <cell r="Q15218" t="str">
            <v>0001_1344 - Finance Services &amp; Operations Support</v>
          </cell>
          <cell r="R15218">
            <v>1</v>
          </cell>
          <cell r="AY15218">
            <v>164961.83739431569</v>
          </cell>
          <cell r="CJ15218">
            <v>0</v>
          </cell>
          <cell r="CK15218">
            <v>0</v>
          </cell>
          <cell r="CL15218" t="str">
            <v>0001_1344</v>
          </cell>
          <cell r="CP15218" t="str">
            <v>MANAGERIAL</v>
          </cell>
          <cell r="CR15218" t="str">
            <v>MANAGER, FINANCE OPERATIONS</v>
          </cell>
          <cell r="CS15218" t="str">
            <v>Fin.</v>
          </cell>
        </row>
        <row r="15219">
          <cell r="A15219" t="str">
            <v>Budget</v>
          </cell>
          <cell r="Q15219" t="str">
            <v>0001_3110 - Distribution Projects East</v>
          </cell>
          <cell r="R15219">
            <v>1</v>
          </cell>
          <cell r="AY15219">
            <v>87614.928497526591</v>
          </cell>
          <cell r="CJ15219">
            <v>0</v>
          </cell>
          <cell r="CK15219">
            <v>0</v>
          </cell>
          <cell r="CL15219" t="str">
            <v>0001_3110</v>
          </cell>
          <cell r="CP15219" t="str">
            <v>NONTRADES</v>
          </cell>
          <cell r="CR15219" t="str">
            <v>CONSTRUCTION INSPECTOR</v>
          </cell>
          <cell r="CS15219" t="str">
            <v>DS</v>
          </cell>
        </row>
        <row r="15220">
          <cell r="A15220" t="str">
            <v>Budget</v>
          </cell>
          <cell r="Q15220" t="str">
            <v>0001_3160 - Distribution Projects West</v>
          </cell>
          <cell r="R15220">
            <v>1</v>
          </cell>
          <cell r="AY15220">
            <v>89705.20727674324</v>
          </cell>
          <cell r="CJ15220">
            <v>0</v>
          </cell>
          <cell r="CK15220">
            <v>0</v>
          </cell>
          <cell r="CL15220" t="str">
            <v>0001_3160</v>
          </cell>
          <cell r="CP15220" t="str">
            <v>TRADES</v>
          </cell>
          <cell r="CR15220" t="str">
            <v>CERTIFIED POWER CABLE PERSON</v>
          </cell>
          <cell r="CS15220" t="str">
            <v>DS</v>
          </cell>
        </row>
        <row r="15221">
          <cell r="A15221" t="str">
            <v>Budget</v>
          </cell>
          <cell r="Q15221" t="str">
            <v>0001_1810 - EHS Safety</v>
          </cell>
          <cell r="R15221">
            <v>1</v>
          </cell>
          <cell r="AY15221">
            <v>118610.67694859757</v>
          </cell>
          <cell r="CJ15221">
            <v>0</v>
          </cell>
          <cell r="CK15221">
            <v>0</v>
          </cell>
          <cell r="CL15221" t="str">
            <v>0001_1810</v>
          </cell>
          <cell r="CP15221" t="str">
            <v>PROFESSIONAL</v>
          </cell>
          <cell r="CR15221" t="str">
            <v>SAFETY &amp; ENVIRONMENTAL CONSULTANT</v>
          </cell>
          <cell r="CS15221" t="str">
            <v>OE&amp;EHS</v>
          </cell>
        </row>
        <row r="15222">
          <cell r="A15222" t="str">
            <v>Budget</v>
          </cell>
          <cell r="Q15222" t="str">
            <v>0001_1200 - Legal Serv Admin</v>
          </cell>
          <cell r="R15222">
            <v>1</v>
          </cell>
          <cell r="AY15222">
            <v>124991.12732413241</v>
          </cell>
          <cell r="CJ15222">
            <v>0</v>
          </cell>
          <cell r="CK15222">
            <v>0</v>
          </cell>
          <cell r="CL15222" t="str">
            <v>0001_1200</v>
          </cell>
          <cell r="CP15222" t="str">
            <v>SUPERVISORY</v>
          </cell>
          <cell r="CR15222" t="str">
            <v>SUPERVISOR, CLIENT SERVICES &amp; ADMIN</v>
          </cell>
          <cell r="CS15222" t="str">
            <v>Leg.</v>
          </cell>
        </row>
        <row r="15223">
          <cell r="A15223" t="str">
            <v>Budget</v>
          </cell>
          <cell r="Q15223" t="str">
            <v>0001_4250 - Metering &amp; Field Services</v>
          </cell>
          <cell r="R15223">
            <v>1</v>
          </cell>
          <cell r="AY15223">
            <v>95903.101214900162</v>
          </cell>
          <cell r="CJ15223">
            <v>0</v>
          </cell>
          <cell r="CK15223">
            <v>0</v>
          </cell>
          <cell r="CL15223" t="str">
            <v>0001_4250</v>
          </cell>
          <cell r="CP15223" t="str">
            <v>TRADES</v>
          </cell>
          <cell r="CR15223" t="str">
            <v>CERT METER MECHANIC / TESTER</v>
          </cell>
          <cell r="CS15223" t="str">
            <v>DG</v>
          </cell>
        </row>
        <row r="15224">
          <cell r="A15224" t="str">
            <v>Budget</v>
          </cell>
          <cell r="Q15224" t="str">
            <v>0001_2520 - Warehouse Management</v>
          </cell>
          <cell r="R15224">
            <v>1</v>
          </cell>
          <cell r="AY15224">
            <v>121666.22710456631</v>
          </cell>
          <cell r="CJ15224">
            <v>0</v>
          </cell>
          <cell r="CK15224">
            <v>0</v>
          </cell>
          <cell r="CL15224" t="str">
            <v>0001_2520</v>
          </cell>
          <cell r="CP15224" t="str">
            <v>SUPERVISORY</v>
          </cell>
          <cell r="CR15224" t="str">
            <v>SUPERVISOR, WAREHOUSING &amp; FULFILLMENT</v>
          </cell>
          <cell r="CS15224" t="str">
            <v>AM</v>
          </cell>
        </row>
        <row r="15225">
          <cell r="A15225" t="str">
            <v>Budget</v>
          </cell>
          <cell r="Q15225" t="str">
            <v>0001_1325 - Finance</v>
          </cell>
          <cell r="R15225">
            <v>1</v>
          </cell>
          <cell r="AY15225">
            <v>121180.22488832168</v>
          </cell>
          <cell r="CJ15225">
            <v>0</v>
          </cell>
          <cell r="CK15225">
            <v>0</v>
          </cell>
          <cell r="CL15225" t="str">
            <v>0001_1325</v>
          </cell>
          <cell r="CP15225" t="str">
            <v>PROFESSIONAL</v>
          </cell>
          <cell r="CR15225" t="str">
            <v>SENIOR FINANCIAL ANALYST</v>
          </cell>
          <cell r="CS15225" t="str">
            <v>Fin.</v>
          </cell>
        </row>
        <row r="15226">
          <cell r="A15226" t="str">
            <v>Budget</v>
          </cell>
          <cell r="Q15226" t="str">
            <v>0001_2530 - Acquisition Serv</v>
          </cell>
          <cell r="R15226">
            <v>1</v>
          </cell>
          <cell r="AY15226">
            <v>94887.029441101709</v>
          </cell>
          <cell r="CJ15226">
            <v>0</v>
          </cell>
          <cell r="CK15226">
            <v>0</v>
          </cell>
          <cell r="CL15226" t="str">
            <v>0001_2530</v>
          </cell>
          <cell r="CP15226" t="str">
            <v>CLERICAL_UNION</v>
          </cell>
          <cell r="CR15226" t="str">
            <v>SUPPLY CHAIN SPECIALIST</v>
          </cell>
          <cell r="CS15226" t="str">
            <v>AM</v>
          </cell>
        </row>
        <row r="15227">
          <cell r="A15227" t="str">
            <v>Budget</v>
          </cell>
          <cell r="Q15227" t="str">
            <v>0001_3110 - Distribution Projects East</v>
          </cell>
          <cell r="R15227">
            <v>1</v>
          </cell>
          <cell r="AY15227">
            <v>107096.9871637739</v>
          </cell>
          <cell r="CJ15227">
            <v>0</v>
          </cell>
          <cell r="CK15227">
            <v>0</v>
          </cell>
          <cell r="CL15227" t="str">
            <v>0001_3110</v>
          </cell>
          <cell r="CP15227" t="str">
            <v>TRADES</v>
          </cell>
          <cell r="CR15227" t="str">
            <v>CERT CREW LEADER, LINE</v>
          </cell>
          <cell r="CS15227" t="str">
            <v>DS</v>
          </cell>
        </row>
        <row r="15228">
          <cell r="A15228" t="str">
            <v>Budget</v>
          </cell>
          <cell r="Q15228" t="str">
            <v>0001_4420 - CC-Accounts Receivable</v>
          </cell>
          <cell r="R15228">
            <v>1</v>
          </cell>
          <cell r="AY15228">
            <v>78744.339401448611</v>
          </cell>
          <cell r="CJ15228">
            <v>0</v>
          </cell>
          <cell r="CK15228">
            <v>0</v>
          </cell>
          <cell r="CL15228" t="str">
            <v>0001_4420</v>
          </cell>
          <cell r="CP15228" t="str">
            <v>CLERICAL_UNION</v>
          </cell>
          <cell r="CR15228" t="str">
            <v>CUSTOMER SERVICE ADVISOR</v>
          </cell>
          <cell r="CS15228" t="str">
            <v>CS</v>
          </cell>
        </row>
        <row r="15229">
          <cell r="A15229" t="str">
            <v>Budget</v>
          </cell>
          <cell r="Q15229" t="str">
            <v>0001_3820 - Program Management</v>
          </cell>
          <cell r="R15229">
            <v>1</v>
          </cell>
          <cell r="AY15229">
            <v>124176.98944125512</v>
          </cell>
          <cell r="CJ15229">
            <v>0.19556399999999999</v>
          </cell>
          <cell r="CK15229">
            <v>-33737.232459999999</v>
          </cell>
          <cell r="CL15229" t="str">
            <v>0001_3820</v>
          </cell>
          <cell r="CP15229" t="str">
            <v>PROFESSIONAL</v>
          </cell>
          <cell r="CR15229" t="str">
            <v>PROGRAM MANAGEMENT CONSULTANT</v>
          </cell>
          <cell r="CS15229" t="str">
            <v>DS</v>
          </cell>
        </row>
        <row r="15230">
          <cell r="A15230" t="str">
            <v>Budget</v>
          </cell>
          <cell r="Q15230" t="str">
            <v>0001_4250 - Metering &amp; Field Services</v>
          </cell>
          <cell r="R15230">
            <v>1</v>
          </cell>
          <cell r="AY15230">
            <v>86603.542469394713</v>
          </cell>
          <cell r="CJ15230">
            <v>0</v>
          </cell>
          <cell r="CK15230">
            <v>0</v>
          </cell>
          <cell r="CL15230" t="str">
            <v>0001_4250</v>
          </cell>
          <cell r="CP15230" t="str">
            <v>NONTRADES</v>
          </cell>
          <cell r="CR15230" t="str">
            <v>FIELD SERVICE REPRESENTATIVE</v>
          </cell>
          <cell r="CS15230" t="str">
            <v>DG</v>
          </cell>
        </row>
        <row r="15231">
          <cell r="A15231" t="str">
            <v>Budget</v>
          </cell>
          <cell r="Q15231" t="str">
            <v>0001_3110 - Distribution Projects East</v>
          </cell>
          <cell r="R15231">
            <v>1</v>
          </cell>
          <cell r="AY15231">
            <v>90961.774395368368</v>
          </cell>
          <cell r="CJ15231">
            <v>0</v>
          </cell>
          <cell r="CK15231">
            <v>0</v>
          </cell>
          <cell r="CL15231" t="str">
            <v>0001_3110</v>
          </cell>
          <cell r="CP15231" t="str">
            <v>TRADES</v>
          </cell>
          <cell r="CR15231" t="str">
            <v>CERTIFIED POWER LINE PERSON</v>
          </cell>
          <cell r="CS15231" t="str">
            <v>DS</v>
          </cell>
        </row>
        <row r="15232">
          <cell r="A15232" t="str">
            <v>Budget</v>
          </cell>
          <cell r="Q15232" t="str">
            <v>0001_4410 - Call Centre</v>
          </cell>
          <cell r="R15232">
            <v>1</v>
          </cell>
          <cell r="AY15232">
            <v>77160.335138256851</v>
          </cell>
          <cell r="CJ15232">
            <v>0</v>
          </cell>
          <cell r="CK15232">
            <v>0</v>
          </cell>
          <cell r="CL15232" t="str">
            <v>0001_4410</v>
          </cell>
          <cell r="CP15232" t="str">
            <v>CLERICAL_UNION</v>
          </cell>
          <cell r="CR15232" t="str">
            <v>CUSTOMER SERVICE REP</v>
          </cell>
          <cell r="CS15232" t="str">
            <v>CS</v>
          </cell>
        </row>
        <row r="15233">
          <cell r="A15233" t="str">
            <v>Budget</v>
          </cell>
          <cell r="Q15233" t="str">
            <v>0001_3130 - Distribution Projects Centre</v>
          </cell>
          <cell r="R15233">
            <v>1</v>
          </cell>
          <cell r="AY15233">
            <v>93475.330201296762</v>
          </cell>
          <cell r="CJ15233">
            <v>0</v>
          </cell>
          <cell r="CK15233">
            <v>0</v>
          </cell>
          <cell r="CL15233" t="str">
            <v>0001_3130</v>
          </cell>
          <cell r="CP15233" t="str">
            <v>TRADES</v>
          </cell>
          <cell r="CR15233" t="str">
            <v>CERTIFIED POWER LINE PERSON</v>
          </cell>
          <cell r="CS15233" t="str">
            <v>DS</v>
          </cell>
        </row>
        <row r="15234">
          <cell r="A15234" t="str">
            <v>Budget</v>
          </cell>
          <cell r="Q15234" t="str">
            <v>0001_3160 - Distribution Projects West</v>
          </cell>
          <cell r="R15234">
            <v>1</v>
          </cell>
          <cell r="AY15234">
            <v>90822.132406150078</v>
          </cell>
          <cell r="CJ15234">
            <v>0</v>
          </cell>
          <cell r="CK15234">
            <v>0</v>
          </cell>
          <cell r="CL15234" t="str">
            <v>0001_3160</v>
          </cell>
          <cell r="CP15234" t="str">
            <v>TRADES</v>
          </cell>
          <cell r="CR15234" t="str">
            <v>CERTIFIED POWER LINE PERSON</v>
          </cell>
          <cell r="CS15234" t="str">
            <v>DS</v>
          </cell>
        </row>
        <row r="15235">
          <cell r="A15235" t="str">
            <v>Budget</v>
          </cell>
          <cell r="Q15235" t="str">
            <v>0001_1325 - Finance</v>
          </cell>
          <cell r="R15235">
            <v>1</v>
          </cell>
          <cell r="AY15235">
            <v>120896.91072413349</v>
          </cell>
          <cell r="CJ15235">
            <v>0</v>
          </cell>
          <cell r="CK15235">
            <v>0</v>
          </cell>
          <cell r="CL15235" t="str">
            <v>0001_1325</v>
          </cell>
          <cell r="CP15235" t="str">
            <v>PROFESSIONAL</v>
          </cell>
          <cell r="CR15235" t="str">
            <v>SENIOR FINANCIAL ANALYST</v>
          </cell>
          <cell r="CS15235" t="str">
            <v>Fin.</v>
          </cell>
        </row>
        <row r="15236">
          <cell r="A15236" t="str">
            <v>Budget</v>
          </cell>
          <cell r="Q15236" t="str">
            <v>0001_3310 - Stations &amp; Distribution Automation</v>
          </cell>
          <cell r="R15236">
            <v>1</v>
          </cell>
          <cell r="AY15236">
            <v>126518.53072444801</v>
          </cell>
          <cell r="CJ15236">
            <v>0.56341160000000001</v>
          </cell>
          <cell r="CK15236">
            <v>-99315.764689999996</v>
          </cell>
          <cell r="CL15236" t="str">
            <v>0001_3310</v>
          </cell>
          <cell r="CP15236" t="str">
            <v>SUPERVISORY</v>
          </cell>
          <cell r="CR15236" t="str">
            <v>SUPERVISOR, SUBSTATION, WEST</v>
          </cell>
          <cell r="CS15236" t="str">
            <v>DS</v>
          </cell>
        </row>
        <row r="15237">
          <cell r="A15237" t="str">
            <v>Budget</v>
          </cell>
          <cell r="Q15237" t="str">
            <v>0001_1782 - Services &amp; Applications</v>
          </cell>
          <cell r="R15237">
            <v>1</v>
          </cell>
          <cell r="AY15237">
            <v>121185.00886032227</v>
          </cell>
          <cell r="CJ15237">
            <v>0</v>
          </cell>
          <cell r="CK15237">
            <v>0</v>
          </cell>
          <cell r="CL15237" t="str">
            <v>0001_1782</v>
          </cell>
          <cell r="CP15237" t="str">
            <v>PROFESSIONAL</v>
          </cell>
          <cell r="CR15237" t="str">
            <v>SYSTEMS CONSULTANT</v>
          </cell>
          <cell r="CS15237" t="str">
            <v>IT</v>
          </cell>
        </row>
        <row r="15238">
          <cell r="A15238" t="str">
            <v>Budget</v>
          </cell>
          <cell r="Q15238" t="str">
            <v>0001_3160 - Distribution Projects West</v>
          </cell>
          <cell r="R15238">
            <v>1</v>
          </cell>
          <cell r="AY15238">
            <v>179581.81826539489</v>
          </cell>
          <cell r="CJ15238">
            <v>0</v>
          </cell>
          <cell r="CK15238">
            <v>0</v>
          </cell>
          <cell r="CL15238" t="str">
            <v>0001_3160</v>
          </cell>
          <cell r="CP15238" t="str">
            <v>MANAGERIAL</v>
          </cell>
          <cell r="CR15238" t="str">
            <v>MANAGER, WEST DISTRICT</v>
          </cell>
          <cell r="CS15238" t="str">
            <v>DS</v>
          </cell>
        </row>
        <row r="15239">
          <cell r="A15239" t="str">
            <v>Budget</v>
          </cell>
          <cell r="Q15239" t="str">
            <v>0001_4330 - Customer Offers &amp; Sustainment</v>
          </cell>
          <cell r="R15239">
            <v>1</v>
          </cell>
          <cell r="AY15239">
            <v>89704.996492404112</v>
          </cell>
          <cell r="CJ15239">
            <v>0</v>
          </cell>
          <cell r="CK15239">
            <v>0</v>
          </cell>
          <cell r="CL15239" t="str">
            <v>0001_4330</v>
          </cell>
          <cell r="CP15239" t="str">
            <v>TRADES</v>
          </cell>
          <cell r="CR15239" t="str">
            <v>CERTIFIED POWER LINE PERSON</v>
          </cell>
          <cell r="CS15239" t="str">
            <v>DS</v>
          </cell>
        </row>
        <row r="15240">
          <cell r="A15240" t="str">
            <v>Budget</v>
          </cell>
          <cell r="Q15240" t="str">
            <v>0001_4330 - Customer Offers &amp; Sustainment</v>
          </cell>
          <cell r="R15240">
            <v>1</v>
          </cell>
          <cell r="AY15240">
            <v>91292.71618871206</v>
          </cell>
          <cell r="CJ15240">
            <v>0</v>
          </cell>
          <cell r="CK15240">
            <v>0</v>
          </cell>
          <cell r="CL15240" t="str">
            <v>0001_4330</v>
          </cell>
          <cell r="CP15240" t="str">
            <v>TRADES</v>
          </cell>
          <cell r="CR15240" t="str">
            <v>CERTIFIED POWER CABLE PERSON</v>
          </cell>
          <cell r="CS15240" t="str">
            <v>DS</v>
          </cell>
        </row>
        <row r="15241">
          <cell r="A15241" t="str">
            <v>Budget</v>
          </cell>
          <cell r="Q15241" t="str">
            <v>0001_4330 - Customer Offers &amp; Sustainment</v>
          </cell>
          <cell r="R15241">
            <v>1</v>
          </cell>
          <cell r="AY15241">
            <v>101045.17523529424</v>
          </cell>
          <cell r="CJ15241">
            <v>0</v>
          </cell>
          <cell r="CK15241">
            <v>0</v>
          </cell>
          <cell r="CL15241" t="str">
            <v>0001_4330</v>
          </cell>
          <cell r="CP15241" t="str">
            <v>TECHNICAL</v>
          </cell>
          <cell r="CR15241" t="str">
            <v>ENGINEERING TECHNOLOGIST LEVEL II</v>
          </cell>
          <cell r="CS15241" t="str">
            <v>DS</v>
          </cell>
        </row>
        <row r="15242">
          <cell r="A15242" t="str">
            <v>Budget</v>
          </cell>
          <cell r="Q15242" t="str">
            <v>0001_3720 - Customer and Reliability Services</v>
          </cell>
          <cell r="R15242">
            <v>1</v>
          </cell>
          <cell r="AY15242">
            <v>81396.339408794316</v>
          </cell>
          <cell r="CJ15242">
            <v>0</v>
          </cell>
          <cell r="CK15242">
            <v>0</v>
          </cell>
          <cell r="CL15242" t="str">
            <v>0001_3720</v>
          </cell>
          <cell r="CP15242" t="str">
            <v>CLERICAL_UNION</v>
          </cell>
          <cell r="CR15242" t="str">
            <v>SENIOR OFFICE CLERK LEVEL I</v>
          </cell>
          <cell r="CS15242" t="str">
            <v>DG</v>
          </cell>
        </row>
        <row r="15243">
          <cell r="A15243" t="str">
            <v>Budget</v>
          </cell>
          <cell r="Q15243" t="str">
            <v>0001_3310 - Stations &amp; Distribution Automation</v>
          </cell>
          <cell r="R15243">
            <v>1</v>
          </cell>
          <cell r="AY15243">
            <v>113463.56222439486</v>
          </cell>
          <cell r="CJ15243">
            <v>0</v>
          </cell>
          <cell r="CK15243">
            <v>0</v>
          </cell>
          <cell r="CL15243" t="str">
            <v>0001_3310</v>
          </cell>
          <cell r="CP15243" t="str">
            <v>TRADES</v>
          </cell>
          <cell r="CR15243" t="str">
            <v>DISTRIBUTION SYSTEM TECHNOLOGIST</v>
          </cell>
          <cell r="CS15243" t="str">
            <v>DS</v>
          </cell>
        </row>
        <row r="15244">
          <cell r="A15244" t="str">
            <v>Budget</v>
          </cell>
          <cell r="Q15244" t="str">
            <v>0001_5200 - Facilities</v>
          </cell>
          <cell r="R15244">
            <v>1</v>
          </cell>
          <cell r="AY15244">
            <v>89082.85014995643</v>
          </cell>
          <cell r="CJ15244">
            <v>0</v>
          </cell>
          <cell r="CK15244">
            <v>0</v>
          </cell>
          <cell r="CL15244" t="str">
            <v>0001_5200</v>
          </cell>
          <cell r="CP15244" t="str">
            <v>TRADES</v>
          </cell>
          <cell r="CR15244" t="str">
            <v>WELDER</v>
          </cell>
          <cell r="CS15244" t="str">
            <v>Faclt.</v>
          </cell>
        </row>
        <row r="15245">
          <cell r="A15245" t="str">
            <v>Budget</v>
          </cell>
          <cell r="Q15245" t="str">
            <v>0001_4420 - CC-Accounts Receivable</v>
          </cell>
          <cell r="R15245">
            <v>1</v>
          </cell>
          <cell r="AY15245">
            <v>72698.121044942891</v>
          </cell>
          <cell r="CJ15245">
            <v>0</v>
          </cell>
          <cell r="CK15245">
            <v>0</v>
          </cell>
          <cell r="CL15245" t="str">
            <v>0001_4420</v>
          </cell>
          <cell r="CP15245" t="str">
            <v>CLERICAL_UNION</v>
          </cell>
          <cell r="CR15245" t="str">
            <v>SENIOR OFFICE CLERK LEVEL I</v>
          </cell>
          <cell r="CS15245" t="str">
            <v>CS</v>
          </cell>
        </row>
        <row r="15246">
          <cell r="A15246" t="str">
            <v>Budget</v>
          </cell>
          <cell r="Q15246" t="str">
            <v>0001_3110 - Distribution Projects East</v>
          </cell>
          <cell r="R15246">
            <v>1</v>
          </cell>
          <cell r="AY15246">
            <v>90961.774395368368</v>
          </cell>
          <cell r="CJ15246">
            <v>0</v>
          </cell>
          <cell r="CK15246">
            <v>0</v>
          </cell>
          <cell r="CL15246" t="str">
            <v>0001_3110</v>
          </cell>
          <cell r="CP15246" t="str">
            <v>TRADES</v>
          </cell>
          <cell r="CR15246" t="str">
            <v>CERTIFIED POWER LINE PERSON</v>
          </cell>
          <cell r="CS15246" t="str">
            <v>DS</v>
          </cell>
        </row>
        <row r="15247">
          <cell r="A15247" t="str">
            <v>Budget</v>
          </cell>
          <cell r="Q15247" t="str">
            <v>0001_3160 - Distribution Projects West</v>
          </cell>
          <cell r="R15247">
            <v>1</v>
          </cell>
          <cell r="AY15247">
            <v>103694.90963550421</v>
          </cell>
          <cell r="CJ15247">
            <v>0</v>
          </cell>
          <cell r="CK15247">
            <v>0</v>
          </cell>
          <cell r="CL15247" t="str">
            <v>0001_3160</v>
          </cell>
          <cell r="CP15247" t="str">
            <v>TRADES</v>
          </cell>
          <cell r="CR15247" t="str">
            <v>CERT CREW LEADER, LINE</v>
          </cell>
          <cell r="CS15247" t="str">
            <v>DS</v>
          </cell>
        </row>
        <row r="15248">
          <cell r="A15248" t="str">
            <v>Budget</v>
          </cell>
          <cell r="Q15248" t="str">
            <v>0001_4420 - CC-Accounts Receivable</v>
          </cell>
          <cell r="R15248">
            <v>1</v>
          </cell>
          <cell r="AY15248">
            <v>69956.347693231495</v>
          </cell>
          <cell r="CJ15248">
            <v>0</v>
          </cell>
          <cell r="CK15248">
            <v>0</v>
          </cell>
          <cell r="CL15248" t="str">
            <v>0001_4420</v>
          </cell>
          <cell r="CP15248" t="str">
            <v>CLERICAL_UNION</v>
          </cell>
          <cell r="CR15248" t="str">
            <v>OFFICE CLERK</v>
          </cell>
          <cell r="CS15248" t="str">
            <v>CS</v>
          </cell>
        </row>
        <row r="15249">
          <cell r="A15249" t="str">
            <v>Budget</v>
          </cell>
          <cell r="Q15249" t="str">
            <v>0001_4330 - Customer Offers &amp; Sustainment</v>
          </cell>
          <cell r="R15249">
            <v>1</v>
          </cell>
          <cell r="AY15249">
            <v>74604.698593482157</v>
          </cell>
          <cell r="CJ15249">
            <v>0</v>
          </cell>
          <cell r="CK15249">
            <v>0</v>
          </cell>
          <cell r="CL15249" t="str">
            <v>0001_4330</v>
          </cell>
          <cell r="CP15249" t="str">
            <v>NONTRADES</v>
          </cell>
          <cell r="CR15249" t="str">
            <v>MCO/DRIVER</v>
          </cell>
          <cell r="CS15249" t="str">
            <v>DS</v>
          </cell>
        </row>
        <row r="15250">
          <cell r="A15250" t="str">
            <v>Budget</v>
          </cell>
          <cell r="Q15250" t="str">
            <v>0001_4460 - Collections</v>
          </cell>
          <cell r="R15250">
            <v>1</v>
          </cell>
          <cell r="AY15250">
            <v>77160.335138256851</v>
          </cell>
          <cell r="CJ15250">
            <v>0</v>
          </cell>
          <cell r="CK15250">
            <v>0</v>
          </cell>
          <cell r="CL15250" t="str">
            <v>0001_4460</v>
          </cell>
          <cell r="CP15250" t="str">
            <v>CLERICAL_UNION</v>
          </cell>
          <cell r="CR15250" t="str">
            <v>CUSTOMER SERVICE REP</v>
          </cell>
          <cell r="CS15250" t="str">
            <v>CS</v>
          </cell>
        </row>
        <row r="15251">
          <cell r="A15251" t="str">
            <v>Budget</v>
          </cell>
          <cell r="Q15251" t="str">
            <v>0001_3310 - Stations &amp; Distribution Automation</v>
          </cell>
          <cell r="R15251">
            <v>1</v>
          </cell>
          <cell r="AY15251">
            <v>113463.56222439486</v>
          </cell>
          <cell r="CJ15251">
            <v>0</v>
          </cell>
          <cell r="CK15251">
            <v>0</v>
          </cell>
          <cell r="CL15251" t="str">
            <v>0001_3310</v>
          </cell>
          <cell r="CP15251" t="str">
            <v>TRADES</v>
          </cell>
          <cell r="CR15251" t="str">
            <v>DISTRIBUTION SYSTEM TECHNOLOGIST</v>
          </cell>
          <cell r="CS15251" t="str">
            <v>DS</v>
          </cell>
        </row>
        <row r="15252">
          <cell r="A15252" t="str">
            <v>Budget</v>
          </cell>
          <cell r="Q15252" t="str">
            <v>0001_1760 - Project Management</v>
          </cell>
          <cell r="R15252">
            <v>1</v>
          </cell>
          <cell r="AY15252">
            <v>112673.72978554526</v>
          </cell>
          <cell r="CJ15252">
            <v>0</v>
          </cell>
          <cell r="CK15252">
            <v>0</v>
          </cell>
          <cell r="CL15252" t="str">
            <v>0001_1760</v>
          </cell>
          <cell r="CP15252" t="str">
            <v>PROFESSIONAL</v>
          </cell>
          <cell r="CR15252" t="str">
            <v>SYSTEMS CONSULTANT</v>
          </cell>
          <cell r="CS15252" t="str">
            <v>IT</v>
          </cell>
        </row>
        <row r="15253">
          <cell r="A15253" t="str">
            <v>Budget</v>
          </cell>
          <cell r="Q15253" t="str">
            <v>0001_4250 - Metering &amp; Field Services</v>
          </cell>
          <cell r="R15253">
            <v>1</v>
          </cell>
          <cell r="AY15253">
            <v>86603.542469394713</v>
          </cell>
          <cell r="CJ15253">
            <v>0</v>
          </cell>
          <cell r="CK15253">
            <v>0</v>
          </cell>
          <cell r="CL15253" t="str">
            <v>0001_4250</v>
          </cell>
          <cell r="CP15253" t="str">
            <v>NONTRADES</v>
          </cell>
          <cell r="CR15253" t="str">
            <v>FIELD SERVICE REPRESENTATIVE</v>
          </cell>
          <cell r="CS15253" t="str">
            <v>DG</v>
          </cell>
        </row>
        <row r="15254">
          <cell r="A15254" t="str">
            <v>Budget</v>
          </cell>
          <cell r="Q15254" t="str">
            <v>0001_4250 - Metering &amp; Field Services</v>
          </cell>
          <cell r="R15254">
            <v>1</v>
          </cell>
          <cell r="AY15254">
            <v>91162.108652910407</v>
          </cell>
          <cell r="CJ15254">
            <v>0</v>
          </cell>
          <cell r="CK15254">
            <v>0</v>
          </cell>
          <cell r="CL15254" t="str">
            <v>0001_4250</v>
          </cell>
          <cell r="CP15254" t="str">
            <v>TRADES</v>
          </cell>
          <cell r="CR15254" t="str">
            <v>CERT METER MECHANIC / TESTER</v>
          </cell>
          <cell r="CS15254" t="str">
            <v>DG</v>
          </cell>
        </row>
        <row r="15255">
          <cell r="A15255" t="str">
            <v>Budget</v>
          </cell>
          <cell r="Q15255" t="str">
            <v>0001_2700 - Capacity Planning</v>
          </cell>
          <cell r="R15255">
            <v>1</v>
          </cell>
          <cell r="AY15255">
            <v>128178.55237319054</v>
          </cell>
          <cell r="CJ15255">
            <v>0.68867449999999997</v>
          </cell>
          <cell r="CK15255">
            <v>-122321.5457</v>
          </cell>
          <cell r="CL15255" t="str">
            <v>0001_2700</v>
          </cell>
          <cell r="CP15255" t="str">
            <v>SUPERVISORY</v>
          </cell>
          <cell r="CR15255" t="str">
            <v>SUPERVISOR</v>
          </cell>
          <cell r="CS15255" t="str">
            <v>AM</v>
          </cell>
        </row>
        <row r="15256">
          <cell r="A15256" t="str">
            <v>Budget</v>
          </cell>
          <cell r="Q15256" t="str">
            <v>0001_3160 - Distribution Projects West</v>
          </cell>
          <cell r="R15256">
            <v>1</v>
          </cell>
          <cell r="AY15256">
            <v>90822.132406150078</v>
          </cell>
          <cell r="CJ15256">
            <v>0</v>
          </cell>
          <cell r="CK15256">
            <v>0</v>
          </cell>
          <cell r="CL15256" t="str">
            <v>0001_3160</v>
          </cell>
          <cell r="CP15256" t="str">
            <v>TRADES</v>
          </cell>
          <cell r="CR15256" t="str">
            <v>CERTIFIED POWER LINE PERSON</v>
          </cell>
          <cell r="CS15256" t="str">
            <v>DS</v>
          </cell>
        </row>
        <row r="15257">
          <cell r="A15257" t="str">
            <v>Budget</v>
          </cell>
          <cell r="Q15257" t="str">
            <v>0001_4410 - Call Centre</v>
          </cell>
          <cell r="R15257">
            <v>1</v>
          </cell>
          <cell r="AY15257">
            <v>87668.703128911686</v>
          </cell>
          <cell r="CJ15257">
            <v>0</v>
          </cell>
          <cell r="CK15257">
            <v>0</v>
          </cell>
          <cell r="CL15257" t="str">
            <v>0001_4410</v>
          </cell>
          <cell r="CP15257" t="str">
            <v>ADMINISTRATIVE_MGT</v>
          </cell>
          <cell r="CR15257" t="str">
            <v>QUALITY SPECIALIST</v>
          </cell>
          <cell r="CS15257" t="str">
            <v>CS</v>
          </cell>
        </row>
        <row r="15258">
          <cell r="A15258" t="str">
            <v>Budget</v>
          </cell>
          <cell r="Q15258" t="str">
            <v>0001_3130 - Distribution Projects Centre</v>
          </cell>
          <cell r="R15258">
            <v>1</v>
          </cell>
          <cell r="AY15258">
            <v>79216.107449043717</v>
          </cell>
          <cell r="CJ15258">
            <v>0</v>
          </cell>
          <cell r="CK15258">
            <v>0</v>
          </cell>
          <cell r="CL15258" t="str">
            <v>0001_3130</v>
          </cell>
          <cell r="CP15258" t="str">
            <v>NONTRADES</v>
          </cell>
          <cell r="CR15258" t="str">
            <v>PLANT MECHANIC</v>
          </cell>
          <cell r="CS15258" t="str">
            <v>DS</v>
          </cell>
        </row>
        <row r="15259">
          <cell r="A15259" t="str">
            <v>Budget</v>
          </cell>
          <cell r="Q15259" t="str">
            <v>0001_1790 - IT Strategic Projects</v>
          </cell>
          <cell r="R15259">
            <v>1</v>
          </cell>
          <cell r="AY15259">
            <v>189205.22772726713</v>
          </cell>
          <cell r="CJ15259">
            <v>0</v>
          </cell>
          <cell r="CK15259">
            <v>0</v>
          </cell>
          <cell r="CL15259" t="str">
            <v>0001_1790</v>
          </cell>
          <cell r="CP15259" t="str">
            <v>MANAGERIAL</v>
          </cell>
          <cell r="CR15259" t="str">
            <v>MANAGER, PROGRAM DELIVERY</v>
          </cell>
          <cell r="CS15259" t="str">
            <v>IT</v>
          </cell>
        </row>
        <row r="15260">
          <cell r="A15260" t="str">
            <v>Budget</v>
          </cell>
          <cell r="Q15260" t="str">
            <v>0001_4210 - Customer and Power Services</v>
          </cell>
          <cell r="R15260">
            <v>1</v>
          </cell>
          <cell r="AY15260">
            <v>123033.38549488562</v>
          </cell>
          <cell r="CJ15260">
            <v>0</v>
          </cell>
          <cell r="CK15260">
            <v>0</v>
          </cell>
          <cell r="CL15260" t="str">
            <v>0001_4210</v>
          </cell>
          <cell r="CP15260" t="str">
            <v>SUPERVISORY</v>
          </cell>
          <cell r="CR15260" t="str">
            <v>SUPERVISOR, STATION RESPONSE</v>
          </cell>
          <cell r="CS15260" t="str">
            <v>DG</v>
          </cell>
        </row>
        <row r="15261">
          <cell r="A15261" t="str">
            <v>Budget</v>
          </cell>
          <cell r="Q15261" t="str">
            <v>0001_4410 - Call Centre</v>
          </cell>
          <cell r="R15261">
            <v>1</v>
          </cell>
          <cell r="AY15261">
            <v>77160.335138256851</v>
          </cell>
          <cell r="CJ15261">
            <v>0</v>
          </cell>
          <cell r="CK15261">
            <v>0</v>
          </cell>
          <cell r="CL15261" t="str">
            <v>0001_4410</v>
          </cell>
          <cell r="CP15261" t="str">
            <v>CLERICAL_UNION</v>
          </cell>
          <cell r="CR15261" t="str">
            <v>CUSTOMER SERVICE REP</v>
          </cell>
          <cell r="CS15261" t="str">
            <v>CS</v>
          </cell>
        </row>
        <row r="15262">
          <cell r="A15262" t="str">
            <v>Budget</v>
          </cell>
          <cell r="Q15262" t="str">
            <v>0001_4210 - Customer and Power Services</v>
          </cell>
          <cell r="R15262">
            <v>1</v>
          </cell>
          <cell r="AY15262">
            <v>101303.83132643795</v>
          </cell>
          <cell r="CJ15262">
            <v>0</v>
          </cell>
          <cell r="CK15262">
            <v>0</v>
          </cell>
          <cell r="CL15262" t="str">
            <v>0001_4210</v>
          </cell>
          <cell r="CP15262" t="str">
            <v>TRADES</v>
          </cell>
          <cell r="CR15262" t="str">
            <v>SYSTEM RESPONSE REP</v>
          </cell>
          <cell r="CS15262" t="str">
            <v>DG</v>
          </cell>
        </row>
        <row r="15263">
          <cell r="A15263" t="str">
            <v>Budget</v>
          </cell>
          <cell r="Q15263" t="str">
            <v>0001_4480 - Distribution Grid Operations</v>
          </cell>
          <cell r="R15263">
            <v>1</v>
          </cell>
          <cell r="AY15263">
            <v>93278.38917080329</v>
          </cell>
          <cell r="CJ15263">
            <v>0.73202599999999995</v>
          </cell>
          <cell r="CK15263">
            <v>-96428.560830000002</v>
          </cell>
          <cell r="CL15263" t="str">
            <v>0001_4480</v>
          </cell>
          <cell r="CP15263" t="str">
            <v>TECHNICAL</v>
          </cell>
          <cell r="CR15263" t="str">
            <v>ENGINEERING TECHNOLOGIST LEVEL I</v>
          </cell>
          <cell r="CS15263" t="str">
            <v>DG</v>
          </cell>
        </row>
        <row r="15264">
          <cell r="A15264" t="str">
            <v>Budget</v>
          </cell>
          <cell r="Q15264" t="str">
            <v>0001_1330 - Fin-Corporate Tax</v>
          </cell>
          <cell r="R15264">
            <v>1</v>
          </cell>
          <cell r="AY15264">
            <v>99290.353106311741</v>
          </cell>
          <cell r="CJ15264">
            <v>0</v>
          </cell>
          <cell r="CK15264">
            <v>0</v>
          </cell>
          <cell r="CL15264" t="str">
            <v>0001_1330</v>
          </cell>
          <cell r="CP15264" t="str">
            <v>PROFESSIONAL</v>
          </cell>
          <cell r="CR15264" t="str">
            <v>COMMODITY TAX ANALYST</v>
          </cell>
          <cell r="CS15264" t="str">
            <v>Fin.</v>
          </cell>
        </row>
        <row r="15265">
          <cell r="A15265" t="str">
            <v>Budget</v>
          </cell>
          <cell r="Q15265" t="str">
            <v>0001_2700 - Capacity Planning</v>
          </cell>
          <cell r="R15265">
            <v>1</v>
          </cell>
          <cell r="AY15265">
            <v>85162.4862594148</v>
          </cell>
          <cell r="CJ15265">
            <v>0.68867449999999997</v>
          </cell>
          <cell r="CK15265">
            <v>-82833.411890000003</v>
          </cell>
          <cell r="CL15265" t="str">
            <v>0001_2700</v>
          </cell>
          <cell r="CP15265" t="str">
            <v>CLERICAL_UNION</v>
          </cell>
          <cell r="CR15265" t="str">
            <v>ENGINEERING TECH LEVEL II</v>
          </cell>
          <cell r="CS15265" t="str">
            <v>AM</v>
          </cell>
        </row>
        <row r="15266">
          <cell r="A15266" t="str">
            <v>Budget</v>
          </cell>
          <cell r="Q15266" t="str">
            <v>0001_4410 - Call Centre</v>
          </cell>
          <cell r="R15266">
            <v>1</v>
          </cell>
          <cell r="AY15266">
            <v>77160.335138256851</v>
          </cell>
          <cell r="CJ15266">
            <v>0</v>
          </cell>
          <cell r="CK15266">
            <v>0</v>
          </cell>
          <cell r="CL15266" t="str">
            <v>0001_4410</v>
          </cell>
          <cell r="CP15266" t="str">
            <v>CLERICAL_UNION</v>
          </cell>
          <cell r="CR15266" t="str">
            <v>CUSTOMER SERVICE REP</v>
          </cell>
          <cell r="CS15266" t="str">
            <v>CS</v>
          </cell>
        </row>
        <row r="15267">
          <cell r="A15267" t="str">
            <v>Budget</v>
          </cell>
          <cell r="Q15267" t="str">
            <v>0001_1750 - IT Services and Infrastructure</v>
          </cell>
          <cell r="R15267">
            <v>1</v>
          </cell>
          <cell r="AY15267">
            <v>91580.905663863668</v>
          </cell>
          <cell r="CJ15267">
            <v>0</v>
          </cell>
          <cell r="CK15267">
            <v>0</v>
          </cell>
          <cell r="CL15267" t="str">
            <v>0001_1750</v>
          </cell>
          <cell r="CP15267" t="str">
            <v>CLERICAL_UNION</v>
          </cell>
          <cell r="CR15267" t="str">
            <v>PROGRAMMER/ANALYST</v>
          </cell>
          <cell r="CS15267" t="str">
            <v>IT</v>
          </cell>
        </row>
        <row r="15268">
          <cell r="A15268" t="str">
            <v>Budget</v>
          </cell>
          <cell r="Q15268" t="str">
            <v>0001_3720 - Customer and Reliability Services</v>
          </cell>
          <cell r="R15268">
            <v>1</v>
          </cell>
          <cell r="AY15268">
            <v>74604.698593482157</v>
          </cell>
          <cell r="CJ15268">
            <v>0</v>
          </cell>
          <cell r="CK15268">
            <v>0</v>
          </cell>
          <cell r="CL15268" t="str">
            <v>0001_3720</v>
          </cell>
          <cell r="CP15268" t="str">
            <v>NONTRADES</v>
          </cell>
          <cell r="CR15268" t="str">
            <v>MCO/DRIVER</v>
          </cell>
          <cell r="CS15268" t="str">
            <v>DG</v>
          </cell>
        </row>
        <row r="15269">
          <cell r="A15269" t="str">
            <v>Budget</v>
          </cell>
          <cell r="Q15269" t="str">
            <v>0001_1782 - Services &amp; Applications</v>
          </cell>
          <cell r="R15269">
            <v>1</v>
          </cell>
          <cell r="AY15269">
            <v>135063.80435995702</v>
          </cell>
          <cell r="CJ15269">
            <v>0</v>
          </cell>
          <cell r="CK15269">
            <v>0</v>
          </cell>
          <cell r="CL15269" t="str">
            <v>0001_1782</v>
          </cell>
          <cell r="CP15269" t="str">
            <v>PROFESSIONAL</v>
          </cell>
          <cell r="CR15269" t="str">
            <v>SENIOR TECHNICAL CONSULTANT</v>
          </cell>
          <cell r="CS15269" t="str">
            <v>IT</v>
          </cell>
        </row>
        <row r="15270">
          <cell r="A15270" t="str">
            <v>Budget</v>
          </cell>
          <cell r="Q15270" t="str">
            <v>0001_2400 - Policy &amp; Standards</v>
          </cell>
          <cell r="R15270">
            <v>1</v>
          </cell>
          <cell r="AY15270">
            <v>100526.55729654881</v>
          </cell>
          <cell r="CJ15270">
            <v>0.53875260000000003</v>
          </cell>
          <cell r="CK15270">
            <v>-76396.643179999999</v>
          </cell>
          <cell r="CL15270" t="str">
            <v>0001_2400</v>
          </cell>
          <cell r="CP15270" t="str">
            <v>TECHNICAL</v>
          </cell>
          <cell r="CR15270" t="str">
            <v>ENGINEERING TECHNOLOGIST LEVEL I</v>
          </cell>
          <cell r="CS15270" t="str">
            <v>AM</v>
          </cell>
        </row>
        <row r="15271">
          <cell r="A15271" t="str">
            <v>Budget</v>
          </cell>
          <cell r="Q15271" t="str">
            <v>0001_3310 - Stations &amp; Distribution Automation</v>
          </cell>
          <cell r="R15271">
            <v>1</v>
          </cell>
          <cell r="AY15271">
            <v>122186.55439549345</v>
          </cell>
          <cell r="CJ15271">
            <v>0</v>
          </cell>
          <cell r="CK15271">
            <v>0</v>
          </cell>
          <cell r="CL15271" t="str">
            <v>0001_3310</v>
          </cell>
          <cell r="CP15271" t="str">
            <v>TRADES</v>
          </cell>
          <cell r="CR15271" t="str">
            <v>DISTRIBUTION SYSTEM TECHNOLOGIST</v>
          </cell>
          <cell r="CS15271" t="str">
            <v>DS</v>
          </cell>
        </row>
        <row r="15272">
          <cell r="A15272" t="str">
            <v>Budget</v>
          </cell>
          <cell r="Q15272" t="str">
            <v>0001_3130 - Distribution Projects Centre</v>
          </cell>
          <cell r="R15272">
            <v>1</v>
          </cell>
          <cell r="AY15272">
            <v>86640.172246958813</v>
          </cell>
          <cell r="CJ15272">
            <v>0</v>
          </cell>
          <cell r="CK15272">
            <v>0</v>
          </cell>
          <cell r="CL15272" t="str">
            <v>0001_3130</v>
          </cell>
          <cell r="CP15272" t="str">
            <v>NONTRADES</v>
          </cell>
          <cell r="CR15272" t="str">
            <v>PLANT MECHANIC</v>
          </cell>
          <cell r="CS15272" t="str">
            <v>DS</v>
          </cell>
        </row>
        <row r="15273">
          <cell r="A15273" t="str">
            <v>Budget</v>
          </cell>
          <cell r="Q15273" t="str">
            <v>0001_1782 - Services &amp; Applications</v>
          </cell>
          <cell r="R15273">
            <v>1</v>
          </cell>
          <cell r="AY15273">
            <v>140826.97609963221</v>
          </cell>
          <cell r="CJ15273">
            <v>0</v>
          </cell>
          <cell r="CK15273">
            <v>0</v>
          </cell>
          <cell r="CL15273" t="str">
            <v>0001_1782</v>
          </cell>
          <cell r="CP15273" t="str">
            <v>SUPERVISORY</v>
          </cell>
          <cell r="CR15273" t="str">
            <v>PROJECT LEADER</v>
          </cell>
          <cell r="CS15273" t="str">
            <v>IT</v>
          </cell>
        </row>
        <row r="15274">
          <cell r="A15274" t="str">
            <v>Budget</v>
          </cell>
          <cell r="Q15274" t="str">
            <v>0001_3110 - Distribution Projects East</v>
          </cell>
          <cell r="R15274">
            <v>1</v>
          </cell>
          <cell r="AY15274">
            <v>89703.159733583001</v>
          </cell>
          <cell r="CJ15274">
            <v>0</v>
          </cell>
          <cell r="CK15274">
            <v>0</v>
          </cell>
          <cell r="CL15274" t="str">
            <v>0001_3110</v>
          </cell>
          <cell r="CP15274" t="str">
            <v>TRADES</v>
          </cell>
          <cell r="CR15274" t="str">
            <v>CPLP - APPRENTICE</v>
          </cell>
          <cell r="CS15274" t="str">
            <v>DS</v>
          </cell>
        </row>
        <row r="15275">
          <cell r="A15275" t="str">
            <v>Budget</v>
          </cell>
          <cell r="Q15275" t="str">
            <v>0001_4210 - Customer and Power Services</v>
          </cell>
          <cell r="R15275">
            <v>1</v>
          </cell>
          <cell r="AY15275">
            <v>98980.160177489117</v>
          </cell>
          <cell r="CJ15275">
            <v>0</v>
          </cell>
          <cell r="CK15275">
            <v>0</v>
          </cell>
          <cell r="CL15275" t="str">
            <v>0001_4210</v>
          </cell>
          <cell r="CP15275" t="str">
            <v>TRADES</v>
          </cell>
          <cell r="CR15275" t="str">
            <v>STATION RESPONSE REP</v>
          </cell>
          <cell r="CS15275" t="str">
            <v>DG</v>
          </cell>
        </row>
        <row r="15276">
          <cell r="A15276" t="str">
            <v>Budget</v>
          </cell>
          <cell r="Q15276" t="str">
            <v>0001_1782 - Services &amp; Applications</v>
          </cell>
          <cell r="R15276">
            <v>1</v>
          </cell>
          <cell r="AY15276">
            <v>113531.97018250053</v>
          </cell>
          <cell r="CJ15276">
            <v>0</v>
          </cell>
          <cell r="CK15276">
            <v>0</v>
          </cell>
          <cell r="CL15276" t="str">
            <v>0001_1782</v>
          </cell>
          <cell r="CP15276" t="str">
            <v>PROFESSIONAL</v>
          </cell>
          <cell r="CR15276" t="str">
            <v>SYSTEMS CONSULTANT</v>
          </cell>
          <cell r="CS15276" t="str">
            <v>IT</v>
          </cell>
        </row>
        <row r="15277">
          <cell r="A15277" t="str">
            <v>Budget</v>
          </cell>
          <cell r="Q15277" t="str">
            <v>0001_4330 - Customer Offers &amp; Sustainment</v>
          </cell>
          <cell r="R15277">
            <v>1</v>
          </cell>
          <cell r="AY15277">
            <v>96714.759012562179</v>
          </cell>
          <cell r="CJ15277">
            <v>0</v>
          </cell>
          <cell r="CK15277">
            <v>0</v>
          </cell>
          <cell r="CL15277" t="str">
            <v>0001_4330</v>
          </cell>
          <cell r="CP15277" t="str">
            <v>TRADES</v>
          </cell>
          <cell r="CR15277" t="str">
            <v>CPCP - APPRENTICE</v>
          </cell>
          <cell r="CS15277" t="str">
            <v>DS</v>
          </cell>
        </row>
        <row r="15278">
          <cell r="A15278" t="str">
            <v>Budget</v>
          </cell>
          <cell r="Q15278" t="str">
            <v>0001_4410 - Call Centre</v>
          </cell>
          <cell r="R15278">
            <v>1</v>
          </cell>
          <cell r="AY15278">
            <v>77160.335138256851</v>
          </cell>
          <cell r="CJ15278">
            <v>0</v>
          </cell>
          <cell r="CK15278">
            <v>0</v>
          </cell>
          <cell r="CL15278" t="str">
            <v>0001_4410</v>
          </cell>
          <cell r="CP15278" t="str">
            <v>CLERICAL_UNION</v>
          </cell>
          <cell r="CR15278" t="str">
            <v>CUSTOMER SERVICE REP</v>
          </cell>
          <cell r="CS15278" t="str">
            <v>CS</v>
          </cell>
        </row>
        <row r="15279">
          <cell r="A15279" t="str">
            <v>Budget</v>
          </cell>
          <cell r="Q15279" t="str">
            <v>0001_3310 - Stations &amp; Distribution Automation</v>
          </cell>
          <cell r="R15279">
            <v>1</v>
          </cell>
          <cell r="AY15279">
            <v>113463.56222439486</v>
          </cell>
          <cell r="CJ15279">
            <v>0</v>
          </cell>
          <cell r="CK15279">
            <v>0</v>
          </cell>
          <cell r="CL15279" t="str">
            <v>0001_3310</v>
          </cell>
          <cell r="CP15279" t="str">
            <v>TRADES</v>
          </cell>
          <cell r="CR15279" t="str">
            <v>DISTRIBUTION SYSTEM TECHNOLOGIST</v>
          </cell>
          <cell r="CS15279" t="str">
            <v>DS</v>
          </cell>
        </row>
        <row r="15280">
          <cell r="A15280" t="str">
            <v>Budget</v>
          </cell>
          <cell r="Q15280" t="str">
            <v>0001_4270 - Cust. &amp; Power Sys. Planning &amp; Logistics</v>
          </cell>
          <cell r="R15280">
            <v>1</v>
          </cell>
          <cell r="AY15280">
            <v>86864.340187236041</v>
          </cell>
          <cell r="CJ15280">
            <v>0</v>
          </cell>
          <cell r="CK15280">
            <v>0</v>
          </cell>
          <cell r="CL15280" t="str">
            <v>0001_4270</v>
          </cell>
          <cell r="CP15280" t="str">
            <v>NONTRADES</v>
          </cell>
          <cell r="CR15280" t="str">
            <v>TROUBLE DISPATCHER</v>
          </cell>
          <cell r="CS15280" t="str">
            <v>DG</v>
          </cell>
        </row>
        <row r="15281">
          <cell r="A15281" t="str">
            <v>Budget</v>
          </cell>
          <cell r="Q15281" t="str">
            <v>0001_4425 - Conbill</v>
          </cell>
          <cell r="R15281">
            <v>1</v>
          </cell>
          <cell r="AY15281">
            <v>91581.287643555479</v>
          </cell>
          <cell r="CJ15281">
            <v>0</v>
          </cell>
          <cell r="CK15281">
            <v>0</v>
          </cell>
          <cell r="CL15281" t="str">
            <v>0001_4425</v>
          </cell>
          <cell r="CP15281" t="str">
            <v>CLERICAL_UNION</v>
          </cell>
          <cell r="CR15281" t="str">
            <v>ACCOUNTING CLERK LEVEL III</v>
          </cell>
          <cell r="CS15281" t="str">
            <v>CS</v>
          </cell>
        </row>
        <row r="15282">
          <cell r="A15282" t="str">
            <v>Budget</v>
          </cell>
          <cell r="Q15282" t="str">
            <v>0001_5200 - Facilities</v>
          </cell>
          <cell r="R15282">
            <v>1</v>
          </cell>
          <cell r="AY15282">
            <v>96191.651925274331</v>
          </cell>
          <cell r="CJ15282">
            <v>0</v>
          </cell>
          <cell r="CK15282">
            <v>0</v>
          </cell>
          <cell r="CL15282" t="str">
            <v>0001_5200</v>
          </cell>
          <cell r="CP15282" t="str">
            <v>TRADES</v>
          </cell>
          <cell r="CR15282" t="str">
            <v>BUILDING SYSTEM TECHNICIAN</v>
          </cell>
          <cell r="CS15282" t="str">
            <v>Faclt.</v>
          </cell>
        </row>
        <row r="15283">
          <cell r="A15283" t="str">
            <v>Budget</v>
          </cell>
          <cell r="Q15283" t="str">
            <v>0001_2520 - Warehouse Management</v>
          </cell>
          <cell r="R15283">
            <v>1</v>
          </cell>
          <cell r="AY15283">
            <v>78337.567366176387</v>
          </cell>
          <cell r="CJ15283">
            <v>0</v>
          </cell>
          <cell r="CK15283">
            <v>0</v>
          </cell>
          <cell r="CL15283" t="str">
            <v>0001_2520</v>
          </cell>
          <cell r="CP15283" t="str">
            <v>NONTRADES</v>
          </cell>
          <cell r="CR15283" t="str">
            <v>LOGISTICS HANDLER</v>
          </cell>
          <cell r="CS15283" t="str">
            <v>AM</v>
          </cell>
        </row>
        <row r="15284">
          <cell r="A15284" t="str">
            <v>Budget</v>
          </cell>
          <cell r="Q15284" t="str">
            <v>0008_8120 CDM Program Development</v>
          </cell>
          <cell r="R15284">
            <v>1</v>
          </cell>
          <cell r="AY15284">
            <v>166717.43654218604</v>
          </cell>
          <cell r="CJ15284">
            <v>0</v>
          </cell>
          <cell r="CK15284">
            <v>0</v>
          </cell>
          <cell r="CL15284" t="str">
            <v>0008_8120</v>
          </cell>
          <cell r="CP15284" t="str">
            <v>MANAGERIAL</v>
          </cell>
          <cell r="CR15284" t="str">
            <v>MANAGER, CDM PROJECTS &amp; TECH SUPPORT</v>
          </cell>
          <cell r="CS15284" t="str">
            <v>CDM</v>
          </cell>
        </row>
        <row r="15285">
          <cell r="A15285" t="str">
            <v>Budget</v>
          </cell>
          <cell r="Q15285" t="str">
            <v>0001_3720 - Customer and Reliability Services</v>
          </cell>
          <cell r="R15285">
            <v>1</v>
          </cell>
          <cell r="AY15285">
            <v>85161.879795453046</v>
          </cell>
          <cell r="CJ15285">
            <v>0</v>
          </cell>
          <cell r="CK15285">
            <v>0</v>
          </cell>
          <cell r="CL15285" t="str">
            <v>0001_3720</v>
          </cell>
          <cell r="CP15285" t="str">
            <v>CLERICAL_UNION</v>
          </cell>
          <cell r="CR15285" t="str">
            <v>ELECTRICAL SERVICE INSPECTOR</v>
          </cell>
          <cell r="CS15285" t="str">
            <v>DG</v>
          </cell>
        </row>
        <row r="15286">
          <cell r="A15286" t="str">
            <v>Budget</v>
          </cell>
          <cell r="Q15286" t="str">
            <v>0001_2200 - System Reliability</v>
          </cell>
          <cell r="R15286">
            <v>1</v>
          </cell>
          <cell r="AY15286">
            <v>91884.597463625774</v>
          </cell>
          <cell r="CJ15286">
            <v>0.784362</v>
          </cell>
          <cell r="CK15286">
            <v>-98090.085089999993</v>
          </cell>
          <cell r="CL15286" t="str">
            <v>0001_2200</v>
          </cell>
          <cell r="CP15286" t="str">
            <v>PROFESSIONAL</v>
          </cell>
          <cell r="CR15286" t="str">
            <v>ENGINEER</v>
          </cell>
          <cell r="CS15286" t="str">
            <v>AM</v>
          </cell>
        </row>
        <row r="15287">
          <cell r="A15287" t="str">
            <v>Budget</v>
          </cell>
          <cell r="Q15287" t="str">
            <v>0001_1420 - Rates &amp; Treasury</v>
          </cell>
          <cell r="R15287">
            <v>1</v>
          </cell>
          <cell r="AY15287">
            <v>94888.889683423098</v>
          </cell>
          <cell r="CJ15287">
            <v>0</v>
          </cell>
          <cell r="CK15287">
            <v>0</v>
          </cell>
          <cell r="CL15287" t="str">
            <v>0001_1420</v>
          </cell>
          <cell r="CP15287" t="str">
            <v>CLERICAL_UNION</v>
          </cell>
          <cell r="CR15287" t="str">
            <v>TREASURY AND ACCOUNTING ANALYST</v>
          </cell>
          <cell r="CS15287" t="str">
            <v>TRRR</v>
          </cell>
        </row>
        <row r="15288">
          <cell r="A15288" t="str">
            <v>Budget</v>
          </cell>
          <cell r="Q15288" t="str">
            <v>0001_1910 - OE Dev&amp;Perf</v>
          </cell>
          <cell r="R15288">
            <v>1</v>
          </cell>
          <cell r="AY15288">
            <v>63759.643145622133</v>
          </cell>
          <cell r="CJ15288">
            <v>0</v>
          </cell>
          <cell r="CK15288">
            <v>0</v>
          </cell>
          <cell r="CL15288" t="str">
            <v>0001_1910</v>
          </cell>
          <cell r="CP15288" t="str">
            <v>ADMINISTRATIVE_MGT</v>
          </cell>
          <cell r="CR15288" t="str">
            <v>OD AND PERFORMANCE ADMINISTRATOR</v>
          </cell>
          <cell r="CS15288" t="str">
            <v>OE&amp;EHS</v>
          </cell>
        </row>
        <row r="15289">
          <cell r="A15289" t="str">
            <v>Budget</v>
          </cell>
          <cell r="Q15289" t="str">
            <v>0001_3310 - Stations &amp; Distribution Automation</v>
          </cell>
          <cell r="R15289">
            <v>1</v>
          </cell>
          <cell r="AY15289">
            <v>113463.56222439486</v>
          </cell>
          <cell r="CJ15289">
            <v>0</v>
          </cell>
          <cell r="CK15289">
            <v>0</v>
          </cell>
          <cell r="CL15289" t="str">
            <v>0001_3310</v>
          </cell>
          <cell r="CP15289" t="str">
            <v>TRADES</v>
          </cell>
          <cell r="CR15289" t="str">
            <v>DISTRIBUTION SYSTEM TECHNOLOGIST</v>
          </cell>
          <cell r="CS15289" t="str">
            <v>DS</v>
          </cell>
        </row>
        <row r="15290">
          <cell r="A15290" t="str">
            <v>Budget</v>
          </cell>
          <cell r="Q15290" t="str">
            <v>0001_4410 - Call Centre</v>
          </cell>
          <cell r="R15290">
            <v>1</v>
          </cell>
          <cell r="AY15290">
            <v>77160.335138256851</v>
          </cell>
          <cell r="CJ15290">
            <v>0</v>
          </cell>
          <cell r="CK15290">
            <v>0</v>
          </cell>
          <cell r="CL15290" t="str">
            <v>0001_4410</v>
          </cell>
          <cell r="CP15290" t="str">
            <v>CLERICAL_UNION</v>
          </cell>
          <cell r="CR15290" t="str">
            <v>CUSTOMER SERVICE REP</v>
          </cell>
          <cell r="CS15290" t="str">
            <v>CS</v>
          </cell>
        </row>
        <row r="15291">
          <cell r="A15291" t="str">
            <v>Budget</v>
          </cell>
          <cell r="Q15291" t="str">
            <v>0001_5200 - Facilities</v>
          </cell>
          <cell r="R15291">
            <v>1</v>
          </cell>
          <cell r="AY15291">
            <v>102008.48770982817</v>
          </cell>
          <cell r="CJ15291">
            <v>0</v>
          </cell>
          <cell r="CK15291">
            <v>0</v>
          </cell>
          <cell r="CL15291" t="str">
            <v>0001_5200</v>
          </cell>
          <cell r="CP15291" t="str">
            <v>CLERICAL_UNION</v>
          </cell>
          <cell r="CR15291" t="str">
            <v>FACILITIES TECH LEVEL II</v>
          </cell>
          <cell r="CS15291" t="str">
            <v>Faclt.</v>
          </cell>
        </row>
        <row r="15292">
          <cell r="A15292" t="str">
            <v>Budget</v>
          </cell>
          <cell r="Q15292" t="str">
            <v>0001_4250 - Metering &amp; Field Services</v>
          </cell>
          <cell r="R15292">
            <v>1</v>
          </cell>
          <cell r="AY15292">
            <v>95786.198228733643</v>
          </cell>
          <cell r="CJ15292">
            <v>0</v>
          </cell>
          <cell r="CK15292">
            <v>0</v>
          </cell>
          <cell r="CL15292" t="str">
            <v>0001_4250</v>
          </cell>
          <cell r="CP15292" t="str">
            <v>TRADES</v>
          </cell>
          <cell r="CR15292" t="str">
            <v>CERT METER MECHANIC / TESTER</v>
          </cell>
          <cell r="CS15292" t="str">
            <v>DG</v>
          </cell>
        </row>
        <row r="15293">
          <cell r="A15293" t="str">
            <v>Budget</v>
          </cell>
          <cell r="Q15293" t="str">
            <v>0001_3160 - Distribution Projects West</v>
          </cell>
          <cell r="R15293">
            <v>1</v>
          </cell>
          <cell r="AY15293">
            <v>103694.90963550421</v>
          </cell>
          <cell r="CJ15293">
            <v>0</v>
          </cell>
          <cell r="CK15293">
            <v>0</v>
          </cell>
          <cell r="CL15293" t="str">
            <v>0001_3160</v>
          </cell>
          <cell r="CP15293" t="str">
            <v>TRADES</v>
          </cell>
          <cell r="CR15293" t="str">
            <v>CERT CREW LEADER, LINE</v>
          </cell>
          <cell r="CS15293" t="str">
            <v>DS</v>
          </cell>
        </row>
        <row r="15294">
          <cell r="A15294" t="str">
            <v>Budget</v>
          </cell>
          <cell r="Q15294" t="str">
            <v>0001_3820 - Program Management</v>
          </cell>
          <cell r="R15294">
            <v>1</v>
          </cell>
          <cell r="AY15294">
            <v>75606.053675394622</v>
          </cell>
          <cell r="CJ15294">
            <v>0.19556399999999999</v>
          </cell>
          <cell r="CK15294">
            <v>-20891.330480000001</v>
          </cell>
          <cell r="CL15294" t="str">
            <v>0001_3820</v>
          </cell>
          <cell r="CP15294" t="str">
            <v>CLERICAL_UNION</v>
          </cell>
          <cell r="CR15294" t="str">
            <v>ENERGY SERVICE CLERK</v>
          </cell>
          <cell r="CS15294" t="str">
            <v>DS</v>
          </cell>
        </row>
        <row r="15295">
          <cell r="A15295" t="str">
            <v>Budget</v>
          </cell>
          <cell r="Q15295" t="str">
            <v>0001_1760 - Project Management</v>
          </cell>
          <cell r="R15295">
            <v>1</v>
          </cell>
          <cell r="AY15295">
            <v>131436.82019439194</v>
          </cell>
          <cell r="CJ15295">
            <v>0</v>
          </cell>
          <cell r="CK15295">
            <v>0</v>
          </cell>
          <cell r="CL15295" t="str">
            <v>0001_1760</v>
          </cell>
          <cell r="CP15295" t="str">
            <v>SUPERVISORY</v>
          </cell>
          <cell r="CR15295" t="str">
            <v>PROJECT LEADER</v>
          </cell>
          <cell r="CS15295" t="str">
            <v>IT</v>
          </cell>
        </row>
        <row r="15296">
          <cell r="A15296" t="str">
            <v>Budget</v>
          </cell>
          <cell r="Q15296" t="str">
            <v>0001_4480 - Distribution Grid Operations</v>
          </cell>
          <cell r="R15296">
            <v>1</v>
          </cell>
          <cell r="AY15296">
            <v>134232.20781917562</v>
          </cell>
          <cell r="CJ15296">
            <v>0.73202599999999995</v>
          </cell>
          <cell r="CK15296">
            <v>-136222.94557000001</v>
          </cell>
          <cell r="CL15296" t="str">
            <v>0001_4480</v>
          </cell>
          <cell r="CP15296" t="str">
            <v>SUPERVISORY</v>
          </cell>
          <cell r="CR15296" t="str">
            <v>SUPERVISOR, CONTROL ROOM</v>
          </cell>
          <cell r="CS15296" t="str">
            <v>DG</v>
          </cell>
        </row>
        <row r="15297">
          <cell r="A15297" t="str">
            <v>Budget</v>
          </cell>
          <cell r="Q15297" t="str">
            <v>0001_2200 - System Reliability</v>
          </cell>
          <cell r="R15297">
            <v>1</v>
          </cell>
          <cell r="AY15297">
            <v>129722.10955350376</v>
          </cell>
          <cell r="CJ15297">
            <v>0.784362</v>
          </cell>
          <cell r="CK15297">
            <v>-138488.40935999999</v>
          </cell>
          <cell r="CL15297" t="str">
            <v>0001_2200</v>
          </cell>
          <cell r="CP15297" t="str">
            <v>PROFESSIONAL</v>
          </cell>
          <cell r="CR15297" t="str">
            <v>ENGINEERING SPECIALIST</v>
          </cell>
          <cell r="CS15297" t="str">
            <v>AM</v>
          </cell>
        </row>
        <row r="15298">
          <cell r="A15298" t="str">
            <v>Budget</v>
          </cell>
          <cell r="Q15298" t="str">
            <v>0001_2520 - Warehouse Management</v>
          </cell>
          <cell r="R15298">
            <v>1</v>
          </cell>
          <cell r="AY15298">
            <v>78337.567366176387</v>
          </cell>
          <cell r="CJ15298">
            <v>0</v>
          </cell>
          <cell r="CK15298">
            <v>0</v>
          </cell>
          <cell r="CL15298" t="str">
            <v>0001_2520</v>
          </cell>
          <cell r="CP15298" t="str">
            <v>NONTRADES</v>
          </cell>
          <cell r="CR15298" t="str">
            <v>LOGISTICS HANDLER</v>
          </cell>
          <cell r="CS15298" t="str">
            <v>AM</v>
          </cell>
        </row>
        <row r="15299">
          <cell r="A15299" t="str">
            <v>Budget</v>
          </cell>
          <cell r="Q15299" t="str">
            <v>0001_3130 - Distribution Projects Centre</v>
          </cell>
          <cell r="R15299">
            <v>1</v>
          </cell>
          <cell r="AY15299">
            <v>96408.022759219064</v>
          </cell>
          <cell r="CJ15299">
            <v>0</v>
          </cell>
          <cell r="CK15299">
            <v>0</v>
          </cell>
          <cell r="CL15299" t="str">
            <v>0001_3130</v>
          </cell>
          <cell r="CP15299" t="str">
            <v>TRADES</v>
          </cell>
          <cell r="CR15299" t="str">
            <v>CERTIFIED POWER CABLE PERSON</v>
          </cell>
          <cell r="CS15299" t="str">
            <v>DS</v>
          </cell>
        </row>
        <row r="15300">
          <cell r="A15300" t="str">
            <v>Budget</v>
          </cell>
          <cell r="Q15300" t="str">
            <v>0001_2700 - Capacity Planning</v>
          </cell>
          <cell r="R15300">
            <v>1</v>
          </cell>
          <cell r="AY15300">
            <v>122512.16256878067</v>
          </cell>
          <cell r="CJ15300">
            <v>0.68867449999999997</v>
          </cell>
          <cell r="CK15300">
            <v>-114384.2393</v>
          </cell>
          <cell r="CL15300" t="str">
            <v>0001_2700</v>
          </cell>
          <cell r="CP15300" t="str">
            <v>PROFESSIONAL</v>
          </cell>
          <cell r="CR15300" t="str">
            <v>ENGINEER</v>
          </cell>
          <cell r="CS15300" t="str">
            <v>AM</v>
          </cell>
        </row>
        <row r="15301">
          <cell r="A15301" t="str">
            <v>Budget</v>
          </cell>
          <cell r="Q15301" t="str">
            <v>0001_4210 - Customer and Power Services</v>
          </cell>
          <cell r="R15301">
            <v>1</v>
          </cell>
          <cell r="AY15301">
            <v>95087.083644647166</v>
          </cell>
          <cell r="CJ15301">
            <v>0</v>
          </cell>
          <cell r="CK15301">
            <v>0</v>
          </cell>
          <cell r="CL15301" t="str">
            <v>0001_4210</v>
          </cell>
          <cell r="CP15301" t="str">
            <v>TRADES</v>
          </cell>
          <cell r="CR15301" t="str">
            <v>CERTIFIED POWER LINE PERSON</v>
          </cell>
          <cell r="CS15301" t="str">
            <v>DG</v>
          </cell>
        </row>
        <row r="15302">
          <cell r="A15302" t="str">
            <v>Budget</v>
          </cell>
          <cell r="Q15302" t="str">
            <v>0001_3130 - Distribution Projects Centre</v>
          </cell>
          <cell r="R15302">
            <v>1</v>
          </cell>
          <cell r="AY15302">
            <v>96408.022759219064</v>
          </cell>
          <cell r="CJ15302">
            <v>0</v>
          </cell>
          <cell r="CK15302">
            <v>0</v>
          </cell>
          <cell r="CL15302" t="str">
            <v>0001_3130</v>
          </cell>
          <cell r="CP15302" t="str">
            <v>TRADES</v>
          </cell>
          <cell r="CR15302" t="str">
            <v>CERTIFIED POWER CABLE PERSON</v>
          </cell>
          <cell r="CS15302" t="str">
            <v>DS</v>
          </cell>
        </row>
        <row r="15303">
          <cell r="A15303" t="str">
            <v>Budget</v>
          </cell>
          <cell r="Q15303" t="str">
            <v>0001_4480 - Distribution Grid Operations</v>
          </cell>
          <cell r="R15303">
            <v>1</v>
          </cell>
          <cell r="AY15303">
            <v>133436.29016398283</v>
          </cell>
          <cell r="CJ15303">
            <v>0.73202599999999995</v>
          </cell>
          <cell r="CK15303">
            <v>-132699.36126000001</v>
          </cell>
          <cell r="CL15303" t="str">
            <v>0001_4480</v>
          </cell>
          <cell r="CP15303" t="str">
            <v>PROFESSIONAL</v>
          </cell>
          <cell r="CR15303" t="str">
            <v>ENGINEER</v>
          </cell>
          <cell r="CS15303" t="str">
            <v>DG</v>
          </cell>
        </row>
        <row r="15304">
          <cell r="A15304" t="str">
            <v>Budget</v>
          </cell>
          <cell r="Q15304" t="str">
            <v>0001_5000 - Smart Meter</v>
          </cell>
          <cell r="R15304">
            <v>1</v>
          </cell>
          <cell r="AY15304">
            <v>163744.04431088158</v>
          </cell>
          <cell r="CJ15304">
            <v>0</v>
          </cell>
          <cell r="CK15304">
            <v>0</v>
          </cell>
          <cell r="CL15304" t="str">
            <v>0001_5000</v>
          </cell>
          <cell r="CP15304" t="str">
            <v>MANAGERIAL</v>
          </cell>
          <cell r="CR15304" t="str">
            <v>MANAGER, METER TECHNOLOGIES</v>
          </cell>
          <cell r="CS15304" t="str">
            <v>CS</v>
          </cell>
        </row>
        <row r="15305">
          <cell r="A15305" t="str">
            <v>Budget</v>
          </cell>
          <cell r="Q15305" t="str">
            <v>0001_1345 - IFRS</v>
          </cell>
          <cell r="R15305">
            <v>1</v>
          </cell>
          <cell r="AY15305">
            <v>147523.60926008751</v>
          </cell>
          <cell r="CJ15305">
            <v>0</v>
          </cell>
          <cell r="CK15305">
            <v>0</v>
          </cell>
          <cell r="CL15305" t="str">
            <v>0001_1345</v>
          </cell>
          <cell r="CP15305" t="str">
            <v>MANAGERIAL</v>
          </cell>
          <cell r="CR15305" t="str">
            <v>MANAGER, IFRS</v>
          </cell>
          <cell r="CS15305" t="str">
            <v>Fin.</v>
          </cell>
        </row>
        <row r="15306">
          <cell r="A15306" t="str">
            <v>Budget</v>
          </cell>
          <cell r="Q15306" t="str">
            <v>0001_4480 - Distribution Grid Operations</v>
          </cell>
          <cell r="R15306">
            <v>1</v>
          </cell>
          <cell r="AY15306">
            <v>101450.52997384866</v>
          </cell>
          <cell r="CJ15306">
            <v>0.73202599999999995</v>
          </cell>
          <cell r="CK15306">
            <v>-104482.63581999998</v>
          </cell>
          <cell r="CL15306" t="str">
            <v>0001_4480</v>
          </cell>
          <cell r="CP15306" t="str">
            <v>NONTRADES</v>
          </cell>
          <cell r="CR15306" t="str">
            <v>POWER SYSTEM SCHEDULER</v>
          </cell>
          <cell r="CS15306" t="str">
            <v>DG</v>
          </cell>
        </row>
        <row r="15307">
          <cell r="A15307" t="str">
            <v>Budget</v>
          </cell>
          <cell r="Q15307" t="str">
            <v>0001_3820 - Program Management</v>
          </cell>
          <cell r="R15307">
            <v>1</v>
          </cell>
          <cell r="AY15307">
            <v>72698.121044942891</v>
          </cell>
          <cell r="CJ15307">
            <v>0</v>
          </cell>
          <cell r="CK15307">
            <v>0</v>
          </cell>
          <cell r="CL15307" t="str">
            <v>0001_3820</v>
          </cell>
          <cell r="CP15307" t="str">
            <v>CLERICAL_UNION</v>
          </cell>
          <cell r="CR15307" t="str">
            <v>SENIOR OFFICE CLERK LEVEL I</v>
          </cell>
          <cell r="CS15307" t="str">
            <v>DS</v>
          </cell>
        </row>
        <row r="15308">
          <cell r="A15308" t="str">
            <v>Budget</v>
          </cell>
          <cell r="Q15308" t="str">
            <v>0001_3130 - Distribution Projects Centre</v>
          </cell>
          <cell r="R15308">
            <v>1</v>
          </cell>
          <cell r="AY15308">
            <v>96714.759012562179</v>
          </cell>
          <cell r="CJ15308">
            <v>0</v>
          </cell>
          <cell r="CK15308">
            <v>0</v>
          </cell>
          <cell r="CL15308" t="str">
            <v>0001_3130</v>
          </cell>
          <cell r="CP15308" t="str">
            <v>TRADES</v>
          </cell>
          <cell r="CR15308" t="str">
            <v>CPCP - APPRENTICE</v>
          </cell>
          <cell r="CS15308" t="str">
            <v>DS</v>
          </cell>
        </row>
        <row r="15309">
          <cell r="A15309" t="str">
            <v>Budget</v>
          </cell>
          <cell r="Q15309" t="str">
            <v>0001_2810 - Grid Solution</v>
          </cell>
          <cell r="R15309">
            <v>1</v>
          </cell>
          <cell r="AY15309">
            <v>98009.636318691628</v>
          </cell>
          <cell r="CJ15309">
            <v>0.54652319999999999</v>
          </cell>
          <cell r="CK15309">
            <v>-72831.688110000003</v>
          </cell>
          <cell r="CL15309" t="str">
            <v>0001_2810</v>
          </cell>
          <cell r="CP15309" t="str">
            <v>PROFESSIONAL</v>
          </cell>
          <cell r="CR15309" t="str">
            <v>ENGINEER</v>
          </cell>
          <cell r="CS15309" t="str">
            <v>AM</v>
          </cell>
        </row>
        <row r="15310">
          <cell r="A15310" t="str">
            <v>Budget</v>
          </cell>
          <cell r="Q15310" t="str">
            <v>0001_4330 - Customer Offers &amp; Sustainment</v>
          </cell>
          <cell r="R15310">
            <v>1</v>
          </cell>
          <cell r="AY15310">
            <v>93278.38917080329</v>
          </cell>
          <cell r="CJ15310">
            <v>0</v>
          </cell>
          <cell r="CK15310">
            <v>0</v>
          </cell>
          <cell r="CL15310" t="str">
            <v>0001_4330</v>
          </cell>
          <cell r="CP15310" t="str">
            <v>TECHNICAL</v>
          </cell>
          <cell r="CR15310" t="str">
            <v>ENGINEERING TECHNOLOGIST LEVEL I</v>
          </cell>
          <cell r="CS15310" t="str">
            <v>DS</v>
          </cell>
        </row>
        <row r="15311">
          <cell r="A15311" t="str">
            <v>Budget</v>
          </cell>
          <cell r="Q15311" t="str">
            <v>0001_3720 - Customer and Reliability Services</v>
          </cell>
          <cell r="R15311">
            <v>1</v>
          </cell>
          <cell r="AY15311">
            <v>85161.879795453046</v>
          </cell>
          <cell r="CJ15311">
            <v>0</v>
          </cell>
          <cell r="CK15311">
            <v>0</v>
          </cell>
          <cell r="CL15311" t="str">
            <v>0001_3720</v>
          </cell>
          <cell r="CP15311" t="str">
            <v>CLERICAL_UNION</v>
          </cell>
          <cell r="CR15311" t="str">
            <v>ELECTRICAL SERVICE INSPECTOR</v>
          </cell>
          <cell r="CS15311" t="str">
            <v>DG</v>
          </cell>
        </row>
        <row r="15312">
          <cell r="A15312" t="str">
            <v>Budget</v>
          </cell>
          <cell r="Q15312" t="str">
            <v>0001_4330 - Customer Offers &amp; Sustainment</v>
          </cell>
          <cell r="R15312">
            <v>1</v>
          </cell>
          <cell r="AY15312">
            <v>74604.698593482157</v>
          </cell>
          <cell r="CJ15312">
            <v>0</v>
          </cell>
          <cell r="CK15312">
            <v>0</v>
          </cell>
          <cell r="CL15312" t="str">
            <v>0001_4330</v>
          </cell>
          <cell r="CP15312" t="str">
            <v>NONTRADES</v>
          </cell>
          <cell r="CR15312" t="str">
            <v>MCO/DRIVER</v>
          </cell>
          <cell r="CS15312" t="str">
            <v>DS</v>
          </cell>
        </row>
        <row r="15313">
          <cell r="A15313" t="str">
            <v>Budget</v>
          </cell>
          <cell r="Q15313" t="str">
            <v>0001_4330 - Customer Offers &amp; Sustainment</v>
          </cell>
          <cell r="R15313">
            <v>1</v>
          </cell>
          <cell r="AY15313">
            <v>89703.159733583001</v>
          </cell>
          <cell r="CJ15313">
            <v>0</v>
          </cell>
          <cell r="CK15313">
            <v>0</v>
          </cell>
          <cell r="CL15313" t="str">
            <v>0001_4330</v>
          </cell>
          <cell r="CP15313" t="str">
            <v>TRADES</v>
          </cell>
          <cell r="CR15313" t="str">
            <v>CPLP - APPRENTICE</v>
          </cell>
          <cell r="CS15313" t="str">
            <v>DS</v>
          </cell>
        </row>
        <row r="15314">
          <cell r="A15314" t="str">
            <v>Budget</v>
          </cell>
          <cell r="Q15314" t="str">
            <v>0001_4210 - Customer and Power Services</v>
          </cell>
          <cell r="R15314">
            <v>1</v>
          </cell>
          <cell r="AY15314">
            <v>89704.996492404112</v>
          </cell>
          <cell r="CJ15314">
            <v>0</v>
          </cell>
          <cell r="CK15314">
            <v>0</v>
          </cell>
          <cell r="CL15314" t="str">
            <v>0001_4210</v>
          </cell>
          <cell r="CP15314" t="str">
            <v>TRADES</v>
          </cell>
          <cell r="CR15314" t="str">
            <v>CERTIFIED POWER LINE PERSON</v>
          </cell>
          <cell r="CS15314" t="str">
            <v>DG</v>
          </cell>
        </row>
        <row r="15315">
          <cell r="A15315" t="str">
            <v>Budget</v>
          </cell>
          <cell r="Q15315" t="str">
            <v>0001_3820 - Program Management</v>
          </cell>
          <cell r="R15315">
            <v>1</v>
          </cell>
          <cell r="AY15315">
            <v>75606.053675394622</v>
          </cell>
          <cell r="CJ15315">
            <v>0.19556399999999999</v>
          </cell>
          <cell r="CK15315">
            <v>-20891.393179999999</v>
          </cell>
          <cell r="CL15315" t="str">
            <v>0001_3820</v>
          </cell>
          <cell r="CP15315" t="str">
            <v>CLERICAL_UNION</v>
          </cell>
          <cell r="CR15315" t="str">
            <v>ENERGY SERVICE CLERK</v>
          </cell>
          <cell r="CS15315" t="str">
            <v>DS</v>
          </cell>
        </row>
        <row r="15316">
          <cell r="A15316" t="str">
            <v>Budget</v>
          </cell>
          <cell r="Q15316" t="str">
            <v>0001_4330 - Customer Offers &amp; Sustainment</v>
          </cell>
          <cell r="R15316">
            <v>1</v>
          </cell>
          <cell r="AY15316">
            <v>91292.71618871206</v>
          </cell>
          <cell r="CJ15316">
            <v>0</v>
          </cell>
          <cell r="CK15316">
            <v>0</v>
          </cell>
          <cell r="CL15316" t="str">
            <v>0001_4330</v>
          </cell>
          <cell r="CP15316" t="str">
            <v>TRADES</v>
          </cell>
          <cell r="CR15316" t="str">
            <v>CERTIFIED POWER CABLE PERSON</v>
          </cell>
          <cell r="CS15316" t="str">
            <v>DS</v>
          </cell>
        </row>
        <row r="15317">
          <cell r="A15317" t="str">
            <v>Budget</v>
          </cell>
          <cell r="Q15317" t="str">
            <v>0001_4150 - Meter Technology</v>
          </cell>
          <cell r="R15317">
            <v>1</v>
          </cell>
          <cell r="AY15317">
            <v>0</v>
          </cell>
          <cell r="CJ15317">
            <v>0</v>
          </cell>
          <cell r="CK15317">
            <v>0</v>
          </cell>
          <cell r="CL15317" t="str">
            <v>0001_4150</v>
          </cell>
          <cell r="CP15317" t="str">
            <v>PART_TIME_UNION</v>
          </cell>
          <cell r="CR15317" t="str">
            <v>CUSTOMER SERVICE REP - PART TIME</v>
          </cell>
          <cell r="CS15317" t="str">
            <v>CS</v>
          </cell>
        </row>
        <row r="15318">
          <cell r="A15318" t="str">
            <v>Budget</v>
          </cell>
          <cell r="Q15318" t="str">
            <v>0001_4420 - CC-Accounts Receivable</v>
          </cell>
          <cell r="R15318">
            <v>1</v>
          </cell>
          <cell r="AY15318">
            <v>91580.222466599051</v>
          </cell>
          <cell r="CJ15318">
            <v>0</v>
          </cell>
          <cell r="CK15318">
            <v>0</v>
          </cell>
          <cell r="CL15318" t="str">
            <v>0001_4420</v>
          </cell>
          <cell r="CP15318" t="str">
            <v>CLERICAL_UNION</v>
          </cell>
          <cell r="CR15318" t="str">
            <v>GENERAL SERVICE BILLING SPECIALIST</v>
          </cell>
          <cell r="CS15318" t="str">
            <v>CS</v>
          </cell>
        </row>
        <row r="15319">
          <cell r="A15319" t="str">
            <v>Budget</v>
          </cell>
          <cell r="Q15319" t="str">
            <v>0001_1775 - Security &amp; Ent Architecture</v>
          </cell>
          <cell r="R15319">
            <v>1</v>
          </cell>
          <cell r="AY15319">
            <v>165758.18616225146</v>
          </cell>
          <cell r="CJ15319">
            <v>0</v>
          </cell>
          <cell r="CK15319">
            <v>0</v>
          </cell>
          <cell r="CL15319" t="str">
            <v>0001_1775</v>
          </cell>
          <cell r="CP15319" t="str">
            <v>MANAGERIAL</v>
          </cell>
          <cell r="CR15319" t="str">
            <v>MANAGER, PROJECT MGMT SERVICES</v>
          </cell>
          <cell r="CS15319" t="str">
            <v>IT</v>
          </cell>
        </row>
        <row r="15320">
          <cell r="A15320" t="str">
            <v>Budget</v>
          </cell>
          <cell r="Q15320" t="str">
            <v>0001_1343 - Finance-Operations</v>
          </cell>
          <cell r="R15320">
            <v>1</v>
          </cell>
          <cell r="AY15320">
            <v>96234.353460799859</v>
          </cell>
          <cell r="CJ15320">
            <v>0</v>
          </cell>
          <cell r="CK15320">
            <v>0</v>
          </cell>
          <cell r="CL15320" t="str">
            <v>0001_1343</v>
          </cell>
          <cell r="CP15320" t="str">
            <v>PROFESSIONAL</v>
          </cell>
          <cell r="CR15320" t="str">
            <v>FINANCIAL ANALYST</v>
          </cell>
          <cell r="CS15320" t="str">
            <v>Fin.</v>
          </cell>
        </row>
        <row r="15321">
          <cell r="A15321" t="str">
            <v>Budget</v>
          </cell>
          <cell r="Q15321" t="str">
            <v>0001_2510 - Inventory Management</v>
          </cell>
          <cell r="R15321">
            <v>1</v>
          </cell>
          <cell r="AY15321">
            <v>94887.029441101709</v>
          </cell>
          <cell r="CJ15321">
            <v>0</v>
          </cell>
          <cell r="CK15321">
            <v>0</v>
          </cell>
          <cell r="CL15321" t="str">
            <v>0001_2510</v>
          </cell>
          <cell r="CP15321" t="str">
            <v>NONTRADES</v>
          </cell>
          <cell r="CR15321" t="str">
            <v>SUPPLY CHAIN SPECIALIST</v>
          </cell>
          <cell r="CS15321" t="str">
            <v>AM</v>
          </cell>
        </row>
        <row r="15322">
          <cell r="A15322" t="str">
            <v>Budget</v>
          </cell>
          <cell r="Q15322" t="str">
            <v>0001_4480 - Distribution Grid Operations</v>
          </cell>
          <cell r="R15322">
            <v>1</v>
          </cell>
          <cell r="AY15322">
            <v>89081.872281945427</v>
          </cell>
          <cell r="CJ15322">
            <v>0</v>
          </cell>
          <cell r="CK15322">
            <v>0</v>
          </cell>
          <cell r="CL15322" t="str">
            <v>0001_4480</v>
          </cell>
          <cell r="CP15322" t="str">
            <v>NONTRADES</v>
          </cell>
          <cell r="CR15322" t="str">
            <v>LINE PROTECTION TECHNICAL ADVISOR</v>
          </cell>
          <cell r="CS15322" t="str">
            <v>DG</v>
          </cell>
        </row>
        <row r="15323">
          <cell r="A15323" t="str">
            <v>Budget</v>
          </cell>
          <cell r="Q15323" t="str">
            <v>0001_4330 - Customer Offers &amp; Sustainment</v>
          </cell>
          <cell r="R15323">
            <v>1</v>
          </cell>
          <cell r="AY15323">
            <v>118571.19928641706</v>
          </cell>
          <cell r="CJ15323">
            <v>0.70114690000000002</v>
          </cell>
          <cell r="CK15323">
            <v>-115338.48767999999</v>
          </cell>
          <cell r="CL15323" t="str">
            <v>0001_4330</v>
          </cell>
          <cell r="CP15323" t="str">
            <v>SUPERVISORY</v>
          </cell>
          <cell r="CR15323" t="str">
            <v>SUPERVISOR, DESIGN</v>
          </cell>
          <cell r="CS15323" t="str">
            <v>DS</v>
          </cell>
        </row>
        <row r="15324">
          <cell r="A15324" t="str">
            <v>Budget</v>
          </cell>
          <cell r="Q15324" t="str">
            <v>0001_1910 - OE Dev&amp;Perf</v>
          </cell>
          <cell r="R15324">
            <v>1</v>
          </cell>
          <cell r="AY15324">
            <v>139144.59832779947</v>
          </cell>
          <cell r="CJ15324">
            <v>0</v>
          </cell>
          <cell r="CK15324">
            <v>0</v>
          </cell>
          <cell r="CL15324" t="str">
            <v>0001_1910</v>
          </cell>
          <cell r="CP15324" t="str">
            <v>SUPERVISORY</v>
          </cell>
          <cell r="CR15324" t="str">
            <v>TRADES TRAINING LEAD</v>
          </cell>
          <cell r="CS15324" t="str">
            <v>OE&amp;EHS</v>
          </cell>
        </row>
        <row r="15325">
          <cell r="A15325" t="str">
            <v>Budget</v>
          </cell>
          <cell r="Q15325" t="str">
            <v>0001_4210 - Customer and Power Services</v>
          </cell>
          <cell r="R15325">
            <v>1</v>
          </cell>
          <cell r="AY15325">
            <v>101303.83132643795</v>
          </cell>
          <cell r="CJ15325">
            <v>0</v>
          </cell>
          <cell r="CK15325">
            <v>0</v>
          </cell>
          <cell r="CL15325" t="str">
            <v>0001_4210</v>
          </cell>
          <cell r="CP15325" t="str">
            <v>TRADES</v>
          </cell>
          <cell r="CR15325" t="str">
            <v>SYSTEM RESPONSE REP</v>
          </cell>
          <cell r="CS15325" t="str">
            <v>DG</v>
          </cell>
        </row>
        <row r="15326">
          <cell r="A15326" t="str">
            <v>Budget</v>
          </cell>
          <cell r="Q15326" t="str">
            <v>0001_3310 - Stations &amp; Distribution Automation</v>
          </cell>
          <cell r="R15326">
            <v>1</v>
          </cell>
          <cell r="AY15326">
            <v>121829.00111216612</v>
          </cell>
          <cell r="CJ15326">
            <v>0</v>
          </cell>
          <cell r="CK15326">
            <v>0</v>
          </cell>
          <cell r="CL15326" t="str">
            <v>0001_3310</v>
          </cell>
          <cell r="CP15326" t="str">
            <v>TRADES</v>
          </cell>
          <cell r="CR15326" t="str">
            <v>DISTRIBUTION SYSTEM TECHNOLOGIST</v>
          </cell>
          <cell r="CS15326" t="str">
            <v>DS</v>
          </cell>
        </row>
        <row r="15327">
          <cell r="A15327" t="str">
            <v>Budget</v>
          </cell>
          <cell r="Q15327" t="str">
            <v>0001_1750 - IT Services and Infrastructure</v>
          </cell>
          <cell r="R15327">
            <v>1</v>
          </cell>
          <cell r="AY15327">
            <v>76890.886684199169</v>
          </cell>
          <cell r="CJ15327">
            <v>0</v>
          </cell>
          <cell r="CK15327">
            <v>0</v>
          </cell>
          <cell r="CL15327" t="str">
            <v>0001_1750</v>
          </cell>
          <cell r="CP15327" t="str">
            <v>CLERICAL_UNION</v>
          </cell>
          <cell r="CR15327" t="str">
            <v>COMPUTER OPERATOR</v>
          </cell>
          <cell r="CS15327" t="str">
            <v>IT</v>
          </cell>
        </row>
        <row r="15328">
          <cell r="A15328" t="str">
            <v>Budget</v>
          </cell>
          <cell r="Q15328" t="str">
            <v>0001_3110 - Distribution Projects East</v>
          </cell>
          <cell r="R15328">
            <v>1</v>
          </cell>
          <cell r="AY15328">
            <v>107096.9871637739</v>
          </cell>
          <cell r="CJ15328">
            <v>0</v>
          </cell>
          <cell r="CK15328">
            <v>0</v>
          </cell>
          <cell r="CL15328" t="str">
            <v>0001_3110</v>
          </cell>
          <cell r="CP15328" t="str">
            <v>TRADES</v>
          </cell>
          <cell r="CR15328" t="str">
            <v>CERT CREW LEADER, LINE</v>
          </cell>
          <cell r="CS15328" t="str">
            <v>DS</v>
          </cell>
        </row>
        <row r="15329">
          <cell r="A15329" t="str">
            <v>Budget</v>
          </cell>
          <cell r="Q15329" t="str">
            <v>0001_3720 - Customer and Reliability Services</v>
          </cell>
          <cell r="R15329">
            <v>1</v>
          </cell>
          <cell r="AY15329">
            <v>89705.20727674324</v>
          </cell>
          <cell r="CJ15329">
            <v>0</v>
          </cell>
          <cell r="CK15329">
            <v>0</v>
          </cell>
          <cell r="CL15329" t="str">
            <v>0001_3720</v>
          </cell>
          <cell r="CP15329" t="str">
            <v>TRADES</v>
          </cell>
          <cell r="CR15329" t="str">
            <v>CERTIFIED POWER CABLE PERSON</v>
          </cell>
          <cell r="CS15329" t="str">
            <v>DG</v>
          </cell>
        </row>
        <row r="15330">
          <cell r="A15330" t="str">
            <v>Budget</v>
          </cell>
          <cell r="Q15330" t="str">
            <v>0001_3720 - Customer and Reliability Services</v>
          </cell>
          <cell r="R15330">
            <v>1</v>
          </cell>
          <cell r="AY15330">
            <v>93475.330201296762</v>
          </cell>
          <cell r="CJ15330">
            <v>0</v>
          </cell>
          <cell r="CK15330">
            <v>0</v>
          </cell>
          <cell r="CL15330" t="str">
            <v>0001_3720</v>
          </cell>
          <cell r="CP15330" t="str">
            <v>TRADES</v>
          </cell>
          <cell r="CR15330" t="str">
            <v>CERTIFIED POWER LINE PERSON</v>
          </cell>
          <cell r="CS15330" t="str">
            <v>DG</v>
          </cell>
        </row>
        <row r="15331">
          <cell r="A15331" t="str">
            <v>Budget</v>
          </cell>
          <cell r="Q15331" t="str">
            <v>0001_1110 - Reg Policies &amp; Compliance</v>
          </cell>
          <cell r="R15331">
            <v>1</v>
          </cell>
          <cell r="AY15331">
            <v>106053.14518452944</v>
          </cell>
          <cell r="CJ15331">
            <v>0</v>
          </cell>
          <cell r="CK15331">
            <v>0</v>
          </cell>
          <cell r="CL15331" t="str">
            <v>0001_1110</v>
          </cell>
          <cell r="CP15331" t="str">
            <v>PROFESSIONAL</v>
          </cell>
          <cell r="CR15331" t="str">
            <v>ADVISOR, REGULATORY AFFAIRS</v>
          </cell>
          <cell r="CS15331" t="str">
            <v>TRRR</v>
          </cell>
        </row>
        <row r="15332">
          <cell r="A15332" t="str">
            <v>Budget</v>
          </cell>
          <cell r="Q15332" t="str">
            <v>0001_4210 - Customer and Power Services</v>
          </cell>
          <cell r="R15332">
            <v>1</v>
          </cell>
          <cell r="AY15332">
            <v>89081.872281945427</v>
          </cell>
          <cell r="CJ15332">
            <v>0</v>
          </cell>
          <cell r="CK15332">
            <v>0</v>
          </cell>
          <cell r="CL15332" t="str">
            <v>0001_4210</v>
          </cell>
          <cell r="CP15332" t="str">
            <v>NONTRADES</v>
          </cell>
          <cell r="CR15332" t="str">
            <v>ICR TECHNICIAN</v>
          </cell>
          <cell r="CS15332" t="str">
            <v>DG</v>
          </cell>
        </row>
        <row r="15333">
          <cell r="A15333" t="str">
            <v>Budget</v>
          </cell>
          <cell r="Q15333" t="str">
            <v>0001_3130 - Distribution Projects Centre</v>
          </cell>
          <cell r="R15333">
            <v>1</v>
          </cell>
          <cell r="AY15333">
            <v>104231.33176669855</v>
          </cell>
          <cell r="CJ15333">
            <v>0</v>
          </cell>
          <cell r="CK15333">
            <v>0</v>
          </cell>
          <cell r="CL15333" t="str">
            <v>0001_3130</v>
          </cell>
          <cell r="CP15333" t="str">
            <v>NONTRADES</v>
          </cell>
          <cell r="CR15333" t="str">
            <v>CREW LEADER, PLANT MECHANIC</v>
          </cell>
          <cell r="CS15333" t="str">
            <v>DS</v>
          </cell>
        </row>
        <row r="15334">
          <cell r="A15334" t="str">
            <v>Budget</v>
          </cell>
          <cell r="Q15334" t="str">
            <v>0001_4250 - Metering &amp; Field Services</v>
          </cell>
          <cell r="R15334">
            <v>1</v>
          </cell>
          <cell r="AY15334">
            <v>91162.108652910407</v>
          </cell>
          <cell r="CJ15334">
            <v>0</v>
          </cell>
          <cell r="CK15334">
            <v>0</v>
          </cell>
          <cell r="CL15334" t="str">
            <v>0001_4250</v>
          </cell>
          <cell r="CP15334" t="str">
            <v>TRADES</v>
          </cell>
          <cell r="CR15334" t="str">
            <v>CERT METER MECHANIC / TESTER</v>
          </cell>
          <cell r="CS15334" t="str">
            <v>DG</v>
          </cell>
        </row>
        <row r="15335">
          <cell r="A15335" t="str">
            <v>Budget</v>
          </cell>
          <cell r="Q15335" t="str">
            <v>0001_4250 - Metering &amp; Field Services</v>
          </cell>
          <cell r="R15335">
            <v>1</v>
          </cell>
          <cell r="AY15335">
            <v>86603.542469394713</v>
          </cell>
          <cell r="CJ15335">
            <v>0</v>
          </cell>
          <cell r="CK15335">
            <v>0</v>
          </cell>
          <cell r="CL15335" t="str">
            <v>0001_4250</v>
          </cell>
          <cell r="CP15335" t="str">
            <v>NONTRADES</v>
          </cell>
          <cell r="CR15335" t="str">
            <v>FIELD SERVICE REPRESENTATIVE</v>
          </cell>
          <cell r="CS15335" t="str">
            <v>DG</v>
          </cell>
        </row>
        <row r="15336">
          <cell r="A15336" t="str">
            <v>Budget</v>
          </cell>
          <cell r="Q15336" t="str">
            <v>0001_4250 - Metering &amp; Field Services</v>
          </cell>
          <cell r="R15336">
            <v>1</v>
          </cell>
          <cell r="AY15336">
            <v>89082.02970402714</v>
          </cell>
          <cell r="CJ15336">
            <v>0</v>
          </cell>
          <cell r="CK15336">
            <v>0</v>
          </cell>
          <cell r="CL15336" t="str">
            <v>0001_4250</v>
          </cell>
          <cell r="CP15336" t="str">
            <v>TRADES</v>
          </cell>
          <cell r="CR15336" t="str">
            <v>CERT METER MECHANIC / TESTER</v>
          </cell>
          <cell r="CS15336" t="str">
            <v>DG</v>
          </cell>
        </row>
        <row r="15337">
          <cell r="A15337" t="str">
            <v>Budget</v>
          </cell>
          <cell r="Q15337" t="str">
            <v>0001_4210 - Customer and Power Services</v>
          </cell>
          <cell r="R15337">
            <v>1</v>
          </cell>
          <cell r="AY15337">
            <v>101303.83132643795</v>
          </cell>
          <cell r="CJ15337">
            <v>0</v>
          </cell>
          <cell r="CK15337">
            <v>0</v>
          </cell>
          <cell r="CL15337" t="str">
            <v>0001_4210</v>
          </cell>
          <cell r="CP15337" t="str">
            <v>TRADES</v>
          </cell>
          <cell r="CR15337" t="str">
            <v>SYSTEM RESPONSE REP</v>
          </cell>
          <cell r="CS15337" t="str">
            <v>DG</v>
          </cell>
        </row>
        <row r="15338">
          <cell r="A15338" t="str">
            <v>Budget</v>
          </cell>
          <cell r="Q15338" t="str">
            <v>0001_3620 - Program Support Office</v>
          </cell>
          <cell r="R15338">
            <v>1</v>
          </cell>
          <cell r="AY15338">
            <v>119382.7986135325</v>
          </cell>
          <cell r="CJ15338">
            <v>0.54652319999999999</v>
          </cell>
          <cell r="CK15338">
            <v>-90511.38119</v>
          </cell>
          <cell r="CL15338" t="str">
            <v>0001_3620</v>
          </cell>
          <cell r="CP15338" t="str">
            <v>SUPERVISORY</v>
          </cell>
          <cell r="CR15338" t="str">
            <v>SUPERVISOR, DESIGN</v>
          </cell>
          <cell r="CS15338" t="str">
            <v>DS</v>
          </cell>
        </row>
        <row r="15339">
          <cell r="A15339" t="str">
            <v>Budget</v>
          </cell>
          <cell r="Q15339" t="str">
            <v>0001_2400 - Policy &amp; Standards</v>
          </cell>
          <cell r="R15339">
            <v>1</v>
          </cell>
          <cell r="AY15339">
            <v>77160.115533548276</v>
          </cell>
          <cell r="CJ15339">
            <v>0</v>
          </cell>
          <cell r="CK15339">
            <v>0</v>
          </cell>
          <cell r="CL15339" t="str">
            <v>0001_2400</v>
          </cell>
          <cell r="CP15339" t="str">
            <v>CLERICAL_UNION</v>
          </cell>
          <cell r="CR15339" t="str">
            <v>SENIOR OFFICE CLERK LEVEL II</v>
          </cell>
          <cell r="CS15339" t="str">
            <v>AM</v>
          </cell>
        </row>
        <row r="15340">
          <cell r="A15340" t="str">
            <v>Budget</v>
          </cell>
          <cell r="Q15340" t="str">
            <v>0001_4250 - Metering &amp; Field Services</v>
          </cell>
          <cell r="R15340">
            <v>1</v>
          </cell>
          <cell r="AY15340">
            <v>91162.108652910407</v>
          </cell>
          <cell r="CJ15340">
            <v>0</v>
          </cell>
          <cell r="CK15340">
            <v>0</v>
          </cell>
          <cell r="CL15340" t="str">
            <v>0001_4250</v>
          </cell>
          <cell r="CP15340" t="str">
            <v>TRADES</v>
          </cell>
          <cell r="CR15340" t="str">
            <v>CERT METER MECHANIC / TESTER</v>
          </cell>
          <cell r="CS15340" t="str">
            <v>DG</v>
          </cell>
        </row>
        <row r="15341">
          <cell r="A15341" t="str">
            <v>Budget</v>
          </cell>
          <cell r="Q15341" t="str">
            <v>0001_1360 - LDC - Accounting</v>
          </cell>
          <cell r="R15341">
            <v>1</v>
          </cell>
          <cell r="AY15341">
            <v>206711.97288211316</v>
          </cell>
          <cell r="CJ15341">
            <v>0</v>
          </cell>
          <cell r="CK15341">
            <v>0</v>
          </cell>
          <cell r="CL15341" t="str">
            <v>0001_1360</v>
          </cell>
          <cell r="CP15341" t="str">
            <v>MANAGERIAL</v>
          </cell>
          <cell r="CR15341" t="str">
            <v>CONTROLLER, THESL</v>
          </cell>
          <cell r="CS15341" t="str">
            <v>Fin.</v>
          </cell>
        </row>
        <row r="15342">
          <cell r="A15342" t="str">
            <v>Budget</v>
          </cell>
          <cell r="Q15342" t="str">
            <v>0001_1650 - Talent Management</v>
          </cell>
          <cell r="R15342">
            <v>1</v>
          </cell>
          <cell r="AY15342">
            <v>118136.07939193914</v>
          </cell>
          <cell r="CJ15342">
            <v>0</v>
          </cell>
          <cell r="CK15342">
            <v>0</v>
          </cell>
          <cell r="CL15342" t="str">
            <v>0001_1650</v>
          </cell>
          <cell r="CP15342" t="str">
            <v>PROFESSIONAL</v>
          </cell>
          <cell r="CR15342" t="str">
            <v>HUMAN RESOURCES CLIENT CONSULTANT</v>
          </cell>
          <cell r="CS15342" t="str">
            <v>OE&amp;EHS</v>
          </cell>
        </row>
        <row r="15343">
          <cell r="A15343" t="str">
            <v>Budget</v>
          </cell>
          <cell r="Q15343" t="str">
            <v>0001_5200 - Facilities</v>
          </cell>
          <cell r="R15343">
            <v>1</v>
          </cell>
          <cell r="AY15343">
            <v>89084.011368219493</v>
          </cell>
          <cell r="CJ15343">
            <v>0</v>
          </cell>
          <cell r="CK15343">
            <v>0</v>
          </cell>
          <cell r="CL15343" t="str">
            <v>0001_5200</v>
          </cell>
          <cell r="CP15343" t="str">
            <v>TRADES</v>
          </cell>
          <cell r="CR15343" t="str">
            <v>MAINTENANCE ELECTRICIAN</v>
          </cell>
          <cell r="CS15343" t="str">
            <v>Faclt.</v>
          </cell>
        </row>
        <row r="15344">
          <cell r="A15344" t="str">
            <v>Budget</v>
          </cell>
          <cell r="Q15344" t="str">
            <v>0001_3110 - Distribution Projects East</v>
          </cell>
          <cell r="R15344">
            <v>1</v>
          </cell>
          <cell r="AY15344">
            <v>96423.799335096905</v>
          </cell>
          <cell r="CJ15344">
            <v>0</v>
          </cell>
          <cell r="CK15344">
            <v>0</v>
          </cell>
          <cell r="CL15344" t="str">
            <v>0001_3110</v>
          </cell>
          <cell r="CP15344" t="str">
            <v>TRADES</v>
          </cell>
          <cell r="CR15344" t="str">
            <v>CPLP - APPRENTICE</v>
          </cell>
          <cell r="CS15344" t="str">
            <v>DS</v>
          </cell>
        </row>
        <row r="15345">
          <cell r="A15345" t="str">
            <v>Budget</v>
          </cell>
          <cell r="Q15345" t="str">
            <v>0001_3110 - Distribution Projects East</v>
          </cell>
          <cell r="R15345">
            <v>1</v>
          </cell>
          <cell r="AY15345">
            <v>74604.698593482157</v>
          </cell>
          <cell r="CJ15345">
            <v>0</v>
          </cell>
          <cell r="CK15345">
            <v>0</v>
          </cell>
          <cell r="CL15345" t="str">
            <v>0001_3110</v>
          </cell>
          <cell r="CP15345" t="str">
            <v>NONTRADES</v>
          </cell>
          <cell r="CR15345" t="str">
            <v>MCO/DRIVER</v>
          </cell>
          <cell r="CS15345" t="str">
            <v>DS</v>
          </cell>
        </row>
        <row r="15346">
          <cell r="A15346" t="str">
            <v>Budget</v>
          </cell>
          <cell r="Q15346" t="str">
            <v>0001_4460 - Collections</v>
          </cell>
          <cell r="R15346">
            <v>1</v>
          </cell>
          <cell r="AY15346">
            <v>77160.335138256851</v>
          </cell>
          <cell r="CJ15346">
            <v>0</v>
          </cell>
          <cell r="CK15346">
            <v>0</v>
          </cell>
          <cell r="CL15346" t="str">
            <v>0001_4460</v>
          </cell>
          <cell r="CP15346" t="str">
            <v>CLERICAL_UNION</v>
          </cell>
          <cell r="CR15346" t="str">
            <v>CUSTOMER SERVICE REP</v>
          </cell>
          <cell r="CS15346" t="str">
            <v>CS</v>
          </cell>
        </row>
        <row r="15347">
          <cell r="A15347" t="str">
            <v>Budget</v>
          </cell>
          <cell r="Q15347" t="str">
            <v>0001_3110 - Distribution Projects East</v>
          </cell>
          <cell r="R15347">
            <v>1</v>
          </cell>
          <cell r="AY15347">
            <v>87614.928497526591</v>
          </cell>
          <cell r="CJ15347">
            <v>0</v>
          </cell>
          <cell r="CK15347">
            <v>0</v>
          </cell>
          <cell r="CL15347" t="str">
            <v>0001_3110</v>
          </cell>
          <cell r="CP15347" t="str">
            <v>NONTRADES</v>
          </cell>
          <cell r="CR15347" t="str">
            <v>CONSTRUCTION INSPECTOR</v>
          </cell>
          <cell r="CS15347" t="str">
            <v>DS</v>
          </cell>
        </row>
        <row r="15348">
          <cell r="A15348" t="str">
            <v>Budget</v>
          </cell>
          <cell r="Q15348" t="str">
            <v>0001_3160 - Distribution Projects West</v>
          </cell>
          <cell r="R15348">
            <v>1</v>
          </cell>
          <cell r="AY15348">
            <v>129458.79604256136</v>
          </cell>
          <cell r="CJ15348">
            <v>0.57534379999999996</v>
          </cell>
          <cell r="CK15348">
            <v>-103423.80355999999</v>
          </cell>
          <cell r="CL15348" t="str">
            <v>0001_3160</v>
          </cell>
          <cell r="CP15348" t="str">
            <v>SUPERVISORY</v>
          </cell>
          <cell r="CR15348" t="str">
            <v>SUPERVISOR, CONSTRUCTION &amp; MAINTENANCE</v>
          </cell>
          <cell r="CS15348" t="str">
            <v>DS</v>
          </cell>
        </row>
        <row r="15349">
          <cell r="A15349" t="str">
            <v>Budget</v>
          </cell>
          <cell r="Q15349" t="str">
            <v>0001_3130 - Distribution Projects Centre</v>
          </cell>
          <cell r="R15349">
            <v>1</v>
          </cell>
          <cell r="AY15349">
            <v>101045.17523529424</v>
          </cell>
          <cell r="CJ15349">
            <v>0</v>
          </cell>
          <cell r="CK15349">
            <v>0</v>
          </cell>
          <cell r="CL15349" t="str">
            <v>0001_3130</v>
          </cell>
          <cell r="CP15349" t="str">
            <v>TECHNICAL</v>
          </cell>
          <cell r="CR15349" t="str">
            <v>ENGINEERING TECHNOLOGIST LEVEL II</v>
          </cell>
          <cell r="CS15349" t="str">
            <v>DS</v>
          </cell>
        </row>
        <row r="15350">
          <cell r="A15350" t="str">
            <v>Budget</v>
          </cell>
          <cell r="Q15350" t="str">
            <v>0001_3130 - Distribution Projects Centre</v>
          </cell>
          <cell r="R15350">
            <v>1</v>
          </cell>
          <cell r="AY15350">
            <v>110500.17163374266</v>
          </cell>
          <cell r="CJ15350">
            <v>0</v>
          </cell>
          <cell r="CK15350">
            <v>0</v>
          </cell>
          <cell r="CL15350" t="str">
            <v>0001_3130</v>
          </cell>
          <cell r="CP15350" t="str">
            <v>TRADES</v>
          </cell>
          <cell r="CR15350" t="str">
            <v>CREW LEADER, CERT POWER CABLE</v>
          </cell>
          <cell r="CS15350" t="str">
            <v>DS</v>
          </cell>
        </row>
        <row r="15351">
          <cell r="A15351" t="str">
            <v>Budget</v>
          </cell>
          <cell r="Q15351" t="str">
            <v>0001_4250 - Metering &amp; Field Services</v>
          </cell>
          <cell r="R15351">
            <v>1</v>
          </cell>
          <cell r="AY15351">
            <v>86603.542469394713</v>
          </cell>
          <cell r="CJ15351">
            <v>0</v>
          </cell>
          <cell r="CK15351">
            <v>0</v>
          </cell>
          <cell r="CL15351" t="str">
            <v>0001_4250</v>
          </cell>
          <cell r="CP15351" t="str">
            <v>NONTRADES</v>
          </cell>
          <cell r="CR15351" t="str">
            <v>FIELD SERVICE REPRESENTATIVE</v>
          </cell>
          <cell r="CS15351" t="str">
            <v>DG</v>
          </cell>
        </row>
        <row r="15352">
          <cell r="A15352" t="str">
            <v>Budget</v>
          </cell>
          <cell r="Q15352" t="str">
            <v>0001_2200 - System Reliability</v>
          </cell>
          <cell r="R15352">
            <v>1</v>
          </cell>
          <cell r="AY15352">
            <v>122512.16256878067</v>
          </cell>
          <cell r="CJ15352">
            <v>0.784362</v>
          </cell>
          <cell r="CK15352">
            <v>-130277.12024</v>
          </cell>
          <cell r="CL15352" t="str">
            <v>0001_2200</v>
          </cell>
          <cell r="CP15352" t="str">
            <v>PROFESSIONAL</v>
          </cell>
          <cell r="CR15352" t="str">
            <v>ENGINEER</v>
          </cell>
          <cell r="CS15352" t="str">
            <v>AM</v>
          </cell>
        </row>
        <row r="15353">
          <cell r="A15353" t="str">
            <v>Budget</v>
          </cell>
          <cell r="Q15353" t="str">
            <v>0001_5200 - Facilities</v>
          </cell>
          <cell r="R15353">
            <v>1</v>
          </cell>
          <cell r="AY15353">
            <v>72698.121044942891</v>
          </cell>
          <cell r="CJ15353">
            <v>0</v>
          </cell>
          <cell r="CK15353">
            <v>0</v>
          </cell>
          <cell r="CL15353" t="str">
            <v>0001_5200</v>
          </cell>
          <cell r="CP15353" t="str">
            <v>CLERICAL_UNION</v>
          </cell>
          <cell r="CR15353" t="str">
            <v>SENIOR OFFICE CLERK LEVEL I</v>
          </cell>
          <cell r="CS15353" t="str">
            <v>Faclt.</v>
          </cell>
        </row>
        <row r="15354">
          <cell r="A15354" t="str">
            <v>Budget</v>
          </cell>
          <cell r="Q15354" t="str">
            <v>0001_3130 - Distribution Projects Centre</v>
          </cell>
          <cell r="R15354">
            <v>1</v>
          </cell>
          <cell r="AY15354">
            <v>96408.022759219064</v>
          </cell>
          <cell r="CJ15354">
            <v>0</v>
          </cell>
          <cell r="CK15354">
            <v>0</v>
          </cell>
          <cell r="CL15354" t="str">
            <v>0001_3130</v>
          </cell>
          <cell r="CP15354" t="str">
            <v>TRADES</v>
          </cell>
          <cell r="CR15354" t="str">
            <v>CERTIFIED POWER CABLE PERSON</v>
          </cell>
          <cell r="CS15354" t="str">
            <v>DS</v>
          </cell>
        </row>
        <row r="15355">
          <cell r="A15355" t="str">
            <v>Budget</v>
          </cell>
          <cell r="Q15355" t="str">
            <v>0001_3310 - Stations &amp; Distribution Automation</v>
          </cell>
          <cell r="R15355">
            <v>1</v>
          </cell>
          <cell r="AY15355">
            <v>121377.21128337493</v>
          </cell>
          <cell r="CJ15355">
            <v>0</v>
          </cell>
          <cell r="CK15355">
            <v>0</v>
          </cell>
          <cell r="CL15355" t="str">
            <v>0001_3310</v>
          </cell>
          <cell r="CP15355" t="str">
            <v>TRADES</v>
          </cell>
          <cell r="CR15355" t="str">
            <v>DISTRIBUTION SYSTEM TECHNOLOGIST</v>
          </cell>
          <cell r="CS15355" t="str">
            <v>DS</v>
          </cell>
        </row>
        <row r="15356">
          <cell r="A15356" t="str">
            <v>Budget</v>
          </cell>
          <cell r="Q15356" t="str">
            <v>0002_4100 - STL M&amp;R</v>
          </cell>
          <cell r="R15356">
            <v>1</v>
          </cell>
          <cell r="AY15356">
            <v>89858.190899608831</v>
          </cell>
          <cell r="CJ15356">
            <v>0</v>
          </cell>
          <cell r="CK15356">
            <v>0</v>
          </cell>
          <cell r="CL15356" t="str">
            <v>0002_4100</v>
          </cell>
          <cell r="CP15356" t="str">
            <v>TRADES</v>
          </cell>
          <cell r="CR15356" t="str">
            <v>CERTIFIED POWER LINE PERSON</v>
          </cell>
          <cell r="CS15356" t="str">
            <v>THESI</v>
          </cell>
        </row>
        <row r="15357">
          <cell r="A15357" t="str">
            <v>Budget</v>
          </cell>
          <cell r="Q15357" t="str">
            <v>0001_3820 - Program Management</v>
          </cell>
          <cell r="R15357">
            <v>1</v>
          </cell>
          <cell r="AY15357">
            <v>122680.99582114811</v>
          </cell>
          <cell r="CJ15357">
            <v>0.19556399999999999</v>
          </cell>
          <cell r="CK15357">
            <v>-33334.884809999996</v>
          </cell>
          <cell r="CL15357" t="str">
            <v>0001_3820</v>
          </cell>
          <cell r="CP15357" t="str">
            <v>PROFESSIONAL</v>
          </cell>
          <cell r="CR15357" t="str">
            <v>PROGRAM MANAGEMENT CONSULTANT</v>
          </cell>
          <cell r="CS15357" t="str">
            <v>DS</v>
          </cell>
        </row>
        <row r="15358">
          <cell r="A15358" t="str">
            <v>Budget</v>
          </cell>
          <cell r="Q15358" t="str">
            <v>0001_1350 - Fin Risks and Controls</v>
          </cell>
          <cell r="R15358">
            <v>1</v>
          </cell>
          <cell r="AY15358">
            <v>115238.92534475875</v>
          </cell>
          <cell r="CJ15358">
            <v>0</v>
          </cell>
          <cell r="CK15358">
            <v>0</v>
          </cell>
          <cell r="CL15358" t="str">
            <v>0001_1350</v>
          </cell>
          <cell r="CP15358" t="str">
            <v>PROFESSIONAL</v>
          </cell>
          <cell r="CR15358" t="str">
            <v>SENIOR INTERNAL AUDITOR</v>
          </cell>
          <cell r="CS15358" t="str">
            <v>Fin.</v>
          </cell>
        </row>
        <row r="15359">
          <cell r="A15359" t="str">
            <v>Budget</v>
          </cell>
          <cell r="Q15359" t="str">
            <v>0001_5100 - Equipment Services</v>
          </cell>
          <cell r="R15359">
            <v>1</v>
          </cell>
          <cell r="AY15359">
            <v>90549.837855553982</v>
          </cell>
          <cell r="CJ15359">
            <v>0</v>
          </cell>
          <cell r="CK15359">
            <v>0</v>
          </cell>
          <cell r="CL15359" t="str">
            <v>0001_5100</v>
          </cell>
          <cell r="CP15359" t="str">
            <v>TRADES</v>
          </cell>
          <cell r="CR15359" t="str">
            <v>FLEET MECHANIC</v>
          </cell>
          <cell r="CS15359" t="str">
            <v>AM</v>
          </cell>
        </row>
        <row r="15360">
          <cell r="A15360" t="str">
            <v>Budget</v>
          </cell>
          <cell r="Q15360" t="str">
            <v>0001_3110 - Distribution Projects East</v>
          </cell>
          <cell r="R15360">
            <v>1</v>
          </cell>
          <cell r="AY15360">
            <v>90961.774395368368</v>
          </cell>
          <cell r="CJ15360">
            <v>0</v>
          </cell>
          <cell r="CK15360">
            <v>0</v>
          </cell>
          <cell r="CL15360" t="str">
            <v>0001_3110</v>
          </cell>
          <cell r="CP15360" t="str">
            <v>TRADES</v>
          </cell>
          <cell r="CR15360" t="str">
            <v>CERTIFIED POWER LINE PERSON</v>
          </cell>
          <cell r="CS15360" t="str">
            <v>DS</v>
          </cell>
        </row>
        <row r="15361">
          <cell r="A15361" t="str">
            <v>Budget</v>
          </cell>
          <cell r="Q15361" t="str">
            <v>0001_4210 - Customer and Power Services</v>
          </cell>
          <cell r="R15361">
            <v>1</v>
          </cell>
          <cell r="AY15361">
            <v>101303.83132643795</v>
          </cell>
          <cell r="CJ15361">
            <v>0</v>
          </cell>
          <cell r="CK15361">
            <v>0</v>
          </cell>
          <cell r="CL15361" t="str">
            <v>0001_4210</v>
          </cell>
          <cell r="CP15361" t="str">
            <v>TRADES</v>
          </cell>
          <cell r="CR15361" t="str">
            <v>SYSTEM RESPONSE REP</v>
          </cell>
          <cell r="CS15361" t="str">
            <v>DG</v>
          </cell>
        </row>
        <row r="15362">
          <cell r="A15362" t="str">
            <v>Budget</v>
          </cell>
          <cell r="Q15362" t="str">
            <v>0001_3310 - Stations &amp; Distribution Automation</v>
          </cell>
          <cell r="R15362">
            <v>1</v>
          </cell>
          <cell r="AY15362">
            <v>122379.84459584851</v>
          </cell>
          <cell r="CJ15362">
            <v>0</v>
          </cell>
          <cell r="CK15362">
            <v>0</v>
          </cell>
          <cell r="CL15362" t="str">
            <v>0001_3310</v>
          </cell>
          <cell r="CP15362" t="str">
            <v>TRADES</v>
          </cell>
          <cell r="CR15362" t="str">
            <v>DISTRIBUTION SYSTEM TECHNOLOGIST</v>
          </cell>
          <cell r="CS15362" t="str">
            <v>DS</v>
          </cell>
        </row>
        <row r="15363">
          <cell r="A15363" t="str">
            <v>Budget</v>
          </cell>
          <cell r="Q15363" t="str">
            <v>0008_8120 CDM Program Development</v>
          </cell>
          <cell r="R15363">
            <v>1</v>
          </cell>
          <cell r="AY15363">
            <v>112840.63495734082</v>
          </cell>
          <cell r="CJ15363">
            <v>0</v>
          </cell>
          <cell r="CK15363">
            <v>0</v>
          </cell>
          <cell r="CL15363" t="str">
            <v>0008_8120</v>
          </cell>
          <cell r="CP15363" t="str">
            <v>PROFESSIONAL</v>
          </cell>
          <cell r="CR15363" t="str">
            <v>PROJECT ANALYST</v>
          </cell>
          <cell r="CS15363" t="str">
            <v>CDM</v>
          </cell>
        </row>
        <row r="15364">
          <cell r="A15364" t="str">
            <v>Budget</v>
          </cell>
          <cell r="Q15364" t="str">
            <v>0001_2400 - Policy &amp; Standards</v>
          </cell>
          <cell r="R15364">
            <v>1</v>
          </cell>
          <cell r="AY15364">
            <v>122512.16256878067</v>
          </cell>
          <cell r="CJ15364">
            <v>0.53875260000000003</v>
          </cell>
          <cell r="CK15364">
            <v>-89483.205570000006</v>
          </cell>
          <cell r="CL15364" t="str">
            <v>0001_2400</v>
          </cell>
          <cell r="CP15364" t="str">
            <v>PROFESSIONAL</v>
          </cell>
          <cell r="CR15364" t="str">
            <v>ENGINEER</v>
          </cell>
          <cell r="CS15364" t="str">
            <v>AM</v>
          </cell>
        </row>
        <row r="15365">
          <cell r="A15365" t="str">
            <v>Budget</v>
          </cell>
          <cell r="Q15365" t="str">
            <v>0001_3130 - Distribution Projects Centre</v>
          </cell>
          <cell r="R15365">
            <v>1</v>
          </cell>
          <cell r="AY15365">
            <v>79216.107449043717</v>
          </cell>
          <cell r="CJ15365">
            <v>0</v>
          </cell>
          <cell r="CK15365">
            <v>0</v>
          </cell>
          <cell r="CL15365" t="str">
            <v>0001_3130</v>
          </cell>
          <cell r="CP15365" t="str">
            <v>NONTRADES</v>
          </cell>
          <cell r="CR15365" t="str">
            <v>PLANT MECHANIC</v>
          </cell>
          <cell r="CS15365" t="str">
            <v>DS</v>
          </cell>
        </row>
        <row r="15366">
          <cell r="A15366" t="str">
            <v>Budget</v>
          </cell>
          <cell r="Q15366" t="str">
            <v>0001_4410 - Call Centre</v>
          </cell>
          <cell r="R15366">
            <v>1</v>
          </cell>
          <cell r="AY15366">
            <v>77160.335138256851</v>
          </cell>
          <cell r="CJ15366">
            <v>0</v>
          </cell>
          <cell r="CK15366">
            <v>0</v>
          </cell>
          <cell r="CL15366" t="str">
            <v>0001_4410</v>
          </cell>
          <cell r="CP15366" t="str">
            <v>CLERICAL_UNION</v>
          </cell>
          <cell r="CR15366" t="str">
            <v>CUSTOMER SERVICE REP</v>
          </cell>
          <cell r="CS15366" t="str">
            <v>CS</v>
          </cell>
        </row>
        <row r="15367">
          <cell r="A15367" t="str">
            <v>Budget</v>
          </cell>
          <cell r="Q15367" t="str">
            <v>0001_4210 - Customer and Power Services</v>
          </cell>
          <cell r="R15367">
            <v>1</v>
          </cell>
          <cell r="AY15367">
            <v>102567.23894634518</v>
          </cell>
          <cell r="CJ15367">
            <v>0</v>
          </cell>
          <cell r="CK15367">
            <v>0</v>
          </cell>
          <cell r="CL15367" t="str">
            <v>0001_4210</v>
          </cell>
          <cell r="CP15367" t="str">
            <v>TRADES</v>
          </cell>
          <cell r="CR15367" t="str">
            <v>CERTIFIED POWER SERVICE REP</v>
          </cell>
          <cell r="CS15367" t="str">
            <v>DG</v>
          </cell>
        </row>
        <row r="15368">
          <cell r="A15368" t="str">
            <v>Budget</v>
          </cell>
          <cell r="Q15368" t="str">
            <v>0001_4330 - Customer Offers &amp; Sustainment</v>
          </cell>
          <cell r="R15368">
            <v>1</v>
          </cell>
          <cell r="AY15368">
            <v>106787.70739728806</v>
          </cell>
          <cell r="CJ15368">
            <v>0</v>
          </cell>
          <cell r="CK15368">
            <v>0</v>
          </cell>
          <cell r="CL15368" t="str">
            <v>0001_4330</v>
          </cell>
          <cell r="CP15368" t="str">
            <v>TRADES</v>
          </cell>
          <cell r="CR15368" t="str">
            <v>CERT CREW LEADER, LINE</v>
          </cell>
          <cell r="CS15368" t="str">
            <v>DS</v>
          </cell>
        </row>
        <row r="15369">
          <cell r="A15369" t="str">
            <v>Budget</v>
          </cell>
          <cell r="Q15369" t="str">
            <v>0001_2200 - System Reliability</v>
          </cell>
          <cell r="R15369">
            <v>1</v>
          </cell>
          <cell r="AY15369">
            <v>135313.65626588024</v>
          </cell>
          <cell r="CJ15369">
            <v>0.784362</v>
          </cell>
          <cell r="CK15369">
            <v>-146944.44939999998</v>
          </cell>
          <cell r="CL15369" t="str">
            <v>0001_2200</v>
          </cell>
          <cell r="CP15369" t="str">
            <v>SUPERVISORY</v>
          </cell>
          <cell r="CR15369" t="str">
            <v>SUPERVISOR, PROJECT PLANNING EAST</v>
          </cell>
          <cell r="CS15369" t="str">
            <v>AM</v>
          </cell>
        </row>
        <row r="15370">
          <cell r="A15370" t="str">
            <v>Budget</v>
          </cell>
          <cell r="Q15370" t="str">
            <v>0001_4210 - Customer and Power Services</v>
          </cell>
          <cell r="R15370">
            <v>1</v>
          </cell>
          <cell r="AY15370">
            <v>98980.160177489117</v>
          </cell>
          <cell r="CJ15370">
            <v>0</v>
          </cell>
          <cell r="CK15370">
            <v>0</v>
          </cell>
          <cell r="CL15370" t="str">
            <v>0001_4210</v>
          </cell>
          <cell r="CP15370" t="str">
            <v>TRADES</v>
          </cell>
          <cell r="CR15370" t="str">
            <v>STATION RESPONSE REP</v>
          </cell>
          <cell r="CS15370" t="str">
            <v>DG</v>
          </cell>
        </row>
        <row r="15371">
          <cell r="A15371" t="str">
            <v>Budget</v>
          </cell>
          <cell r="Q15371" t="str">
            <v>0001_3160 - Distribution Projects West</v>
          </cell>
          <cell r="R15371">
            <v>1</v>
          </cell>
          <cell r="AY15371">
            <v>90822.132406150078</v>
          </cell>
          <cell r="CJ15371">
            <v>0</v>
          </cell>
          <cell r="CK15371">
            <v>0</v>
          </cell>
          <cell r="CL15371" t="str">
            <v>0001_3160</v>
          </cell>
          <cell r="CP15371" t="str">
            <v>TRADES</v>
          </cell>
          <cell r="CR15371" t="str">
            <v>CERTIFIED POWER LINE PERSON</v>
          </cell>
          <cell r="CS15371" t="str">
            <v>DS</v>
          </cell>
        </row>
        <row r="15372">
          <cell r="A15372" t="str">
            <v>Budget</v>
          </cell>
          <cell r="Q15372" t="str">
            <v>0001_3620 - Program Support Office</v>
          </cell>
          <cell r="R15372">
            <v>1</v>
          </cell>
          <cell r="AY15372">
            <v>121944.25584418129</v>
          </cell>
          <cell r="CJ15372">
            <v>0.54652319999999999</v>
          </cell>
          <cell r="CK15372">
            <v>-92609.435259999998</v>
          </cell>
          <cell r="CL15372" t="str">
            <v>0001_3620</v>
          </cell>
          <cell r="CP15372" t="str">
            <v>SUPERVISORY</v>
          </cell>
          <cell r="CR15372" t="str">
            <v>SUPERVISOR, CONSTRUCTION &amp; MAINTENANCE</v>
          </cell>
          <cell r="CS15372" t="str">
            <v>DS</v>
          </cell>
        </row>
        <row r="15373">
          <cell r="A15373" t="str">
            <v>Budget</v>
          </cell>
          <cell r="Q15373" t="str">
            <v>0001_4330 - Customer Offers &amp; Sustainment</v>
          </cell>
          <cell r="R15373">
            <v>1</v>
          </cell>
          <cell r="AY15373">
            <v>110537.70705361436</v>
          </cell>
          <cell r="CJ15373">
            <v>0</v>
          </cell>
          <cell r="CK15373">
            <v>0</v>
          </cell>
          <cell r="CL15373" t="str">
            <v>0001_4330</v>
          </cell>
          <cell r="CP15373" t="str">
            <v>NONTRADES</v>
          </cell>
          <cell r="CR15373" t="str">
            <v>HEAVY EQUIPMENT OPERATOR</v>
          </cell>
          <cell r="CS15373" t="str">
            <v>DS</v>
          </cell>
        </row>
        <row r="15374">
          <cell r="A15374" t="str">
            <v>Budget</v>
          </cell>
          <cell r="Q15374" t="str">
            <v>0001_1210 - Legal Serv Common Law</v>
          </cell>
          <cell r="R15374">
            <v>1</v>
          </cell>
          <cell r="AY15374">
            <v>172008.44552457336</v>
          </cell>
          <cell r="CJ15374">
            <v>0</v>
          </cell>
          <cell r="CK15374">
            <v>0</v>
          </cell>
          <cell r="CL15374" t="str">
            <v>0001_1210</v>
          </cell>
          <cell r="CP15374" t="str">
            <v>PROFESSIONAL</v>
          </cell>
          <cell r="CR15374" t="str">
            <v>SENIOR SOLICITOR, COMMERCIAL LAW</v>
          </cell>
          <cell r="CS15374" t="str">
            <v>Leg.</v>
          </cell>
        </row>
        <row r="15375">
          <cell r="A15375" t="str">
            <v>Budget</v>
          </cell>
          <cell r="Q15375" t="str">
            <v>0001_3310 - Stations &amp; Distribution Automation</v>
          </cell>
          <cell r="R15375">
            <v>1</v>
          </cell>
          <cell r="AY15375">
            <v>113463.56222439486</v>
          </cell>
          <cell r="CJ15375">
            <v>0</v>
          </cell>
          <cell r="CK15375">
            <v>0</v>
          </cell>
          <cell r="CL15375" t="str">
            <v>0001_3310</v>
          </cell>
          <cell r="CP15375" t="str">
            <v>TRADES</v>
          </cell>
          <cell r="CR15375" t="str">
            <v>DISTRIBUTION SYSTEM TECHNOLOGIST</v>
          </cell>
          <cell r="CS15375" t="str">
            <v>DS</v>
          </cell>
        </row>
        <row r="15376">
          <cell r="A15376" t="str">
            <v>Budget</v>
          </cell>
          <cell r="Q15376" t="str">
            <v>0001_2400 - Policy &amp; Standards</v>
          </cell>
          <cell r="R15376">
            <v>1</v>
          </cell>
          <cell r="AY15376">
            <v>99523.761496939493</v>
          </cell>
          <cell r="CJ15376">
            <v>0.53875260000000003</v>
          </cell>
          <cell r="CK15376">
            <v>-75684.378989999983</v>
          </cell>
          <cell r="CL15376" t="str">
            <v>0001_2400</v>
          </cell>
          <cell r="CP15376" t="str">
            <v>TECHNICAL</v>
          </cell>
          <cell r="CR15376" t="str">
            <v>ENGINEERING TECHNOLOGIST LEVEL II</v>
          </cell>
          <cell r="CS15376" t="str">
            <v>AM</v>
          </cell>
        </row>
        <row r="15377">
          <cell r="A15377" t="str">
            <v>Budget</v>
          </cell>
          <cell r="Q15377" t="str">
            <v>0001_4410 - Call Centre</v>
          </cell>
          <cell r="R15377">
            <v>1</v>
          </cell>
          <cell r="AY15377">
            <v>77160.335138256851</v>
          </cell>
          <cell r="CJ15377">
            <v>0</v>
          </cell>
          <cell r="CK15377">
            <v>0</v>
          </cell>
          <cell r="CL15377" t="str">
            <v>0001_4410</v>
          </cell>
          <cell r="CP15377" t="str">
            <v>CLERICAL_UNION</v>
          </cell>
          <cell r="CR15377" t="str">
            <v>CUSTOMER SERVICE REP</v>
          </cell>
          <cell r="CS15377" t="str">
            <v>CS</v>
          </cell>
        </row>
        <row r="15378">
          <cell r="A15378" t="str">
            <v>Budget</v>
          </cell>
          <cell r="Q15378" t="str">
            <v>0001_3720 - Customer and Reliability Services</v>
          </cell>
          <cell r="R15378">
            <v>1</v>
          </cell>
          <cell r="AY15378">
            <v>98349.192250507593</v>
          </cell>
          <cell r="CJ15378">
            <v>0</v>
          </cell>
          <cell r="CK15378">
            <v>0</v>
          </cell>
          <cell r="CL15378" t="str">
            <v>0001_3720</v>
          </cell>
          <cell r="CP15378" t="str">
            <v>TRADES</v>
          </cell>
          <cell r="CR15378" t="str">
            <v>CPLP - APPRENTICE</v>
          </cell>
          <cell r="CS15378" t="str">
            <v>DG</v>
          </cell>
        </row>
        <row r="15379">
          <cell r="A15379" t="str">
            <v>Budget</v>
          </cell>
          <cell r="Q15379" t="str">
            <v>0001_4330 - Customer Offers &amp; Sustainment</v>
          </cell>
          <cell r="R15379">
            <v>1</v>
          </cell>
          <cell r="AY15379">
            <v>91292.71618871206</v>
          </cell>
          <cell r="CJ15379">
            <v>0</v>
          </cell>
          <cell r="CK15379">
            <v>0</v>
          </cell>
          <cell r="CL15379" t="str">
            <v>0001_4330</v>
          </cell>
          <cell r="CP15379" t="str">
            <v>TRADES</v>
          </cell>
          <cell r="CR15379" t="str">
            <v>CERTIFIED POWER CABLE PERSON</v>
          </cell>
          <cell r="CS15379" t="str">
            <v>DS</v>
          </cell>
        </row>
        <row r="15380">
          <cell r="A15380" t="str">
            <v>Budget</v>
          </cell>
          <cell r="Q15380" t="str">
            <v>0001_4330 - Customer Offers &amp; Sustainment</v>
          </cell>
          <cell r="R15380">
            <v>1</v>
          </cell>
          <cell r="AY15380">
            <v>89704.996492404112</v>
          </cell>
          <cell r="CJ15380">
            <v>0</v>
          </cell>
          <cell r="CK15380">
            <v>0</v>
          </cell>
          <cell r="CL15380" t="str">
            <v>0001_4330</v>
          </cell>
          <cell r="CP15380" t="str">
            <v>TRADES</v>
          </cell>
          <cell r="CR15380" t="str">
            <v>CERTIFIED POWER LINE PERSON</v>
          </cell>
          <cell r="CS15380" t="str">
            <v>DS</v>
          </cell>
        </row>
        <row r="15381">
          <cell r="A15381" t="str">
            <v>Budget</v>
          </cell>
          <cell r="Q15381" t="str">
            <v>0001_4330 - Customer Offers &amp; Sustainment</v>
          </cell>
          <cell r="R15381">
            <v>1</v>
          </cell>
          <cell r="AY15381">
            <v>89704.996492404112</v>
          </cell>
          <cell r="CJ15381">
            <v>0</v>
          </cell>
          <cell r="CK15381">
            <v>0</v>
          </cell>
          <cell r="CL15381" t="str">
            <v>0001_4330</v>
          </cell>
          <cell r="CP15381" t="str">
            <v>TRADES</v>
          </cell>
          <cell r="CR15381" t="str">
            <v>CERTIFIED POWER LINE PERSON</v>
          </cell>
          <cell r="CS15381" t="str">
            <v>DS</v>
          </cell>
        </row>
        <row r="15382">
          <cell r="A15382" t="str">
            <v>Budget</v>
          </cell>
          <cell r="Q15382" t="str">
            <v>0001_3820 - Program Management</v>
          </cell>
          <cell r="R15382">
            <v>1</v>
          </cell>
          <cell r="AY15382">
            <v>75606.053675394622</v>
          </cell>
          <cell r="CJ15382">
            <v>0.19556399999999999</v>
          </cell>
          <cell r="CK15382">
            <v>-20891.330480000001</v>
          </cell>
          <cell r="CL15382" t="str">
            <v>0001_3820</v>
          </cell>
          <cell r="CP15382" t="str">
            <v>CLERICAL_UNION</v>
          </cell>
          <cell r="CR15382" t="str">
            <v>ENERGY SERVICE CLERK</v>
          </cell>
          <cell r="CS15382" t="str">
            <v>DS</v>
          </cell>
        </row>
        <row r="15383">
          <cell r="A15383" t="str">
            <v>Budget</v>
          </cell>
          <cell r="Q15383" t="str">
            <v>0001_2520 - Warehouse Management</v>
          </cell>
          <cell r="R15383">
            <v>1</v>
          </cell>
          <cell r="AY15383">
            <v>78337.567366176387</v>
          </cell>
          <cell r="CJ15383">
            <v>0</v>
          </cell>
          <cell r="CK15383">
            <v>0</v>
          </cell>
          <cell r="CL15383" t="str">
            <v>0001_2520</v>
          </cell>
          <cell r="CP15383" t="str">
            <v>NONTRADES</v>
          </cell>
          <cell r="CR15383" t="str">
            <v>LOGISTICS HANDLER</v>
          </cell>
          <cell r="CS15383" t="str">
            <v>AM</v>
          </cell>
        </row>
        <row r="15384">
          <cell r="A15384" t="str">
            <v>Budget</v>
          </cell>
          <cell r="Q15384" t="str">
            <v>0001_1620 - HR Services</v>
          </cell>
          <cell r="R15384">
            <v>1</v>
          </cell>
          <cell r="AY15384">
            <v>63759.643145622133</v>
          </cell>
          <cell r="CJ15384">
            <v>0</v>
          </cell>
          <cell r="CK15384">
            <v>0</v>
          </cell>
          <cell r="CL15384" t="str">
            <v>0001_1620</v>
          </cell>
          <cell r="CP15384" t="str">
            <v>ADMINISTRATIVE_MGT</v>
          </cell>
          <cell r="CR15384" t="str">
            <v>HUMAN RESOURCES ADMINISTRATOR</v>
          </cell>
          <cell r="CS15384" t="str">
            <v>OE&amp;EHS</v>
          </cell>
        </row>
        <row r="15385">
          <cell r="A15385" t="str">
            <v>Budget</v>
          </cell>
          <cell r="Q15385" t="str">
            <v>0002_4100 - STL M&amp;R</v>
          </cell>
          <cell r="R15385">
            <v>1</v>
          </cell>
          <cell r="AY15385">
            <v>84269.118044837131</v>
          </cell>
          <cell r="CJ15385">
            <v>0</v>
          </cell>
          <cell r="CK15385">
            <v>0</v>
          </cell>
          <cell r="CL15385" t="str">
            <v>0002_4100</v>
          </cell>
          <cell r="CP15385" t="str">
            <v>NONTRADES</v>
          </cell>
          <cell r="CR15385" t="str">
            <v>LEAD HAND, STREET LIGHTS</v>
          </cell>
          <cell r="CS15385" t="str">
            <v>THESI</v>
          </cell>
        </row>
        <row r="15386">
          <cell r="A15386" t="str">
            <v>Budget</v>
          </cell>
          <cell r="Q15386" t="str">
            <v>0001_3130 - Distribution Projects Centre</v>
          </cell>
          <cell r="R15386">
            <v>1</v>
          </cell>
          <cell r="AY15386">
            <v>101045.17523529424</v>
          </cell>
          <cell r="CJ15386">
            <v>0</v>
          </cell>
          <cell r="CK15386">
            <v>0</v>
          </cell>
          <cell r="CL15386" t="str">
            <v>0001_3130</v>
          </cell>
          <cell r="CP15386" t="str">
            <v>TECHNICAL</v>
          </cell>
          <cell r="CR15386" t="str">
            <v>ENGINEERING TECHNOLOGIST LEVEL II</v>
          </cell>
          <cell r="CS15386" t="str">
            <v>DS</v>
          </cell>
        </row>
        <row r="15387">
          <cell r="A15387" t="str">
            <v>Budget</v>
          </cell>
          <cell r="Q15387" t="str">
            <v>0001_3160 - Distribution Projects West</v>
          </cell>
          <cell r="R15387">
            <v>1</v>
          </cell>
          <cell r="AY15387">
            <v>90822.132406150078</v>
          </cell>
          <cell r="CJ15387">
            <v>0</v>
          </cell>
          <cell r="CK15387">
            <v>0</v>
          </cell>
          <cell r="CL15387" t="str">
            <v>0001_3160</v>
          </cell>
          <cell r="CP15387" t="str">
            <v>TRADES</v>
          </cell>
          <cell r="CR15387" t="str">
            <v>CERTIFIED POWER LINE PERSON</v>
          </cell>
          <cell r="CS15387" t="str">
            <v>DS</v>
          </cell>
        </row>
        <row r="15388">
          <cell r="A15388" t="str">
            <v>Budget</v>
          </cell>
          <cell r="Q15388" t="str">
            <v>0001_1750 - IT Services and Infrastructure</v>
          </cell>
          <cell r="R15388">
            <v>1</v>
          </cell>
          <cell r="AY15388">
            <v>117753.19037506545</v>
          </cell>
          <cell r="CJ15388">
            <v>0</v>
          </cell>
          <cell r="CK15388">
            <v>0</v>
          </cell>
          <cell r="CL15388" t="str">
            <v>0001_1750</v>
          </cell>
          <cell r="CP15388" t="str">
            <v>PROFESSIONAL</v>
          </cell>
          <cell r="CR15388" t="str">
            <v>SENIOR INFRASTRUCTURE TECH CONSULTANT</v>
          </cell>
          <cell r="CS15388" t="str">
            <v>IT</v>
          </cell>
        </row>
        <row r="15389">
          <cell r="A15389" t="str">
            <v>Budget</v>
          </cell>
          <cell r="Q15389" t="str">
            <v>0001_4210 - Customer and Power Services</v>
          </cell>
          <cell r="R15389">
            <v>1</v>
          </cell>
          <cell r="AY15389">
            <v>126547.08758211404</v>
          </cell>
          <cell r="CJ15389">
            <v>0</v>
          </cell>
          <cell r="CK15389">
            <v>0</v>
          </cell>
          <cell r="CL15389" t="str">
            <v>0001_4210</v>
          </cell>
          <cell r="CP15389" t="str">
            <v>SUPERVISORY</v>
          </cell>
          <cell r="CR15389" t="str">
            <v>SUPERVISOR, GRID RESPONSE</v>
          </cell>
          <cell r="CS15389" t="str">
            <v>DG</v>
          </cell>
        </row>
        <row r="15390">
          <cell r="A15390" t="str">
            <v>Budget</v>
          </cell>
          <cell r="Q15390" t="str">
            <v>0001_3160 - Distribution Projects West</v>
          </cell>
          <cell r="R15390">
            <v>1</v>
          </cell>
          <cell r="AY15390">
            <v>90822.132406150078</v>
          </cell>
          <cell r="CJ15390">
            <v>0</v>
          </cell>
          <cell r="CK15390">
            <v>0</v>
          </cell>
          <cell r="CL15390" t="str">
            <v>0001_3160</v>
          </cell>
          <cell r="CP15390" t="str">
            <v>TRADES</v>
          </cell>
          <cell r="CR15390" t="str">
            <v>CERTIFIED POWER LINE PERSON</v>
          </cell>
          <cell r="CS15390" t="str">
            <v>DS</v>
          </cell>
        </row>
        <row r="15391">
          <cell r="A15391" t="str">
            <v>Budget</v>
          </cell>
          <cell r="Q15391" t="str">
            <v>0001_1770 - Enterprise PMO &amp; Governance</v>
          </cell>
          <cell r="R15391">
            <v>1</v>
          </cell>
          <cell r="AY15391">
            <v>183036.11032371339</v>
          </cell>
          <cell r="CJ15391">
            <v>0</v>
          </cell>
          <cell r="CK15391">
            <v>0</v>
          </cell>
          <cell r="CL15391" t="str">
            <v>0001_1770</v>
          </cell>
          <cell r="CP15391" t="str">
            <v>MANAGERIAL</v>
          </cell>
          <cell r="CR15391" t="str">
            <v>MANAGER, PROJECT MGMT OFFICES</v>
          </cell>
          <cell r="CS15391" t="str">
            <v>IT</v>
          </cell>
        </row>
        <row r="15392">
          <cell r="A15392" t="str">
            <v>Budget</v>
          </cell>
          <cell r="Q15392" t="str">
            <v>0001_3310 - Stations &amp; Distribution Automation</v>
          </cell>
          <cell r="R15392">
            <v>1</v>
          </cell>
          <cell r="AY15392">
            <v>113463.56222439486</v>
          </cell>
          <cell r="CJ15392">
            <v>0</v>
          </cell>
          <cell r="CK15392">
            <v>0</v>
          </cell>
          <cell r="CL15392" t="str">
            <v>0001_3310</v>
          </cell>
          <cell r="CP15392" t="str">
            <v>TRADES</v>
          </cell>
          <cell r="CR15392" t="str">
            <v>DISTRIBUTION SYSTEM TECHNOLOGIST</v>
          </cell>
          <cell r="CS15392" t="str">
            <v>DS</v>
          </cell>
        </row>
        <row r="15393">
          <cell r="A15393" t="str">
            <v>Budget</v>
          </cell>
          <cell r="Q15393" t="str">
            <v>0001_4330 - Customer Offers &amp; Sustainment</v>
          </cell>
          <cell r="R15393">
            <v>1</v>
          </cell>
          <cell r="AY15393">
            <v>89704.996492404112</v>
          </cell>
          <cell r="CJ15393">
            <v>0</v>
          </cell>
          <cell r="CK15393">
            <v>0</v>
          </cell>
          <cell r="CL15393" t="str">
            <v>0001_4330</v>
          </cell>
          <cell r="CP15393" t="str">
            <v>TRADES</v>
          </cell>
          <cell r="CR15393" t="str">
            <v>CERTIFIED POWER LINE PERSON</v>
          </cell>
          <cell r="CS15393" t="str">
            <v>DS</v>
          </cell>
        </row>
        <row r="15394">
          <cell r="A15394" t="str">
            <v>Budget</v>
          </cell>
          <cell r="Q15394" t="str">
            <v>0001_3110 - Distribution Projects East</v>
          </cell>
          <cell r="R15394">
            <v>1</v>
          </cell>
          <cell r="AY15394">
            <v>93278.38917080329</v>
          </cell>
          <cell r="CJ15394">
            <v>0</v>
          </cell>
          <cell r="CK15394">
            <v>0</v>
          </cell>
          <cell r="CL15394" t="str">
            <v>0001_3110</v>
          </cell>
          <cell r="CP15394" t="str">
            <v>TECHNICAL</v>
          </cell>
          <cell r="CR15394" t="str">
            <v>ENGINEERING TECHNOLOGIST LEVEL I</v>
          </cell>
          <cell r="CS15394" t="str">
            <v>DS</v>
          </cell>
        </row>
        <row r="15395">
          <cell r="A15395" t="str">
            <v>Budget</v>
          </cell>
          <cell r="Q15395" t="str">
            <v>0001_3160 - Distribution Projects West</v>
          </cell>
          <cell r="R15395">
            <v>1</v>
          </cell>
          <cell r="AY15395">
            <v>101045.17523529424</v>
          </cell>
          <cell r="CJ15395">
            <v>0</v>
          </cell>
          <cell r="CK15395">
            <v>0</v>
          </cell>
          <cell r="CL15395" t="str">
            <v>0001_3160</v>
          </cell>
          <cell r="CP15395" t="str">
            <v>TECHNICAL</v>
          </cell>
          <cell r="CR15395" t="str">
            <v>ENGINEERING TECHNOLOGIST LEVEL II</v>
          </cell>
          <cell r="CS15395" t="str">
            <v>DS</v>
          </cell>
        </row>
        <row r="15396">
          <cell r="A15396" t="str">
            <v>Budget</v>
          </cell>
          <cell r="Q15396" t="str">
            <v>0001_3110 - Distribution Projects East</v>
          </cell>
          <cell r="R15396">
            <v>1</v>
          </cell>
          <cell r="AY15396">
            <v>87614.928497526591</v>
          </cell>
          <cell r="CJ15396">
            <v>0</v>
          </cell>
          <cell r="CK15396">
            <v>0</v>
          </cell>
          <cell r="CL15396" t="str">
            <v>0001_3110</v>
          </cell>
          <cell r="CP15396" t="str">
            <v>NONTRADES</v>
          </cell>
          <cell r="CR15396" t="str">
            <v>CONSTRUCTION INSPECTOR</v>
          </cell>
          <cell r="CS15396" t="str">
            <v>DS</v>
          </cell>
        </row>
        <row r="15397">
          <cell r="A15397" t="str">
            <v>Budget</v>
          </cell>
          <cell r="Q15397" t="str">
            <v>0001_3820 - Program Management</v>
          </cell>
          <cell r="R15397">
            <v>1</v>
          </cell>
          <cell r="AY15397">
            <v>72698.121044942891</v>
          </cell>
          <cell r="CJ15397">
            <v>0</v>
          </cell>
          <cell r="CK15397">
            <v>0</v>
          </cell>
          <cell r="CL15397" t="str">
            <v>0001_3820</v>
          </cell>
          <cell r="CP15397" t="str">
            <v>CLERICAL_UNION</v>
          </cell>
          <cell r="CR15397" t="str">
            <v>SENIOR OFFICE CLERK LEVEL I</v>
          </cell>
          <cell r="CS15397" t="str">
            <v>DS</v>
          </cell>
        </row>
        <row r="15398">
          <cell r="A15398" t="str">
            <v>Budget</v>
          </cell>
          <cell r="Q15398" t="str">
            <v>0001_3130 - Distribution Projects Centre</v>
          </cell>
          <cell r="R15398">
            <v>1</v>
          </cell>
          <cell r="AY15398">
            <v>93475.330201296762</v>
          </cell>
          <cell r="CJ15398">
            <v>0</v>
          </cell>
          <cell r="CK15398">
            <v>0</v>
          </cell>
          <cell r="CL15398" t="str">
            <v>0001_3130</v>
          </cell>
          <cell r="CP15398" t="str">
            <v>TRADES</v>
          </cell>
          <cell r="CR15398" t="str">
            <v>CERTIFIED POWER LINE PERSON</v>
          </cell>
          <cell r="CS15398" t="str">
            <v>DS</v>
          </cell>
        </row>
        <row r="15399">
          <cell r="A15399" t="str">
            <v>Budget</v>
          </cell>
          <cell r="Q15399" t="str">
            <v>0001_4330 - Customer Offers &amp; Sustainment</v>
          </cell>
          <cell r="R15399">
            <v>1</v>
          </cell>
          <cell r="AY15399">
            <v>89704.996492404112</v>
          </cell>
          <cell r="CJ15399">
            <v>0</v>
          </cell>
          <cell r="CK15399">
            <v>0</v>
          </cell>
          <cell r="CL15399" t="str">
            <v>0001_4330</v>
          </cell>
          <cell r="CP15399" t="str">
            <v>TRADES</v>
          </cell>
          <cell r="CR15399" t="str">
            <v>CERTIFIED POWER LINE PERSON</v>
          </cell>
          <cell r="CS15399" t="str">
            <v>DS</v>
          </cell>
        </row>
        <row r="15400">
          <cell r="A15400" t="str">
            <v>Budget</v>
          </cell>
          <cell r="Q15400" t="str">
            <v>0001_1760 - Project Management</v>
          </cell>
          <cell r="R15400">
            <v>1</v>
          </cell>
          <cell r="AY15400">
            <v>124003.92552324972</v>
          </cell>
          <cell r="CJ15400">
            <v>0</v>
          </cell>
          <cell r="CK15400">
            <v>0</v>
          </cell>
          <cell r="CL15400" t="str">
            <v>0001_1760</v>
          </cell>
          <cell r="CP15400" t="str">
            <v>PROFESSIONAL</v>
          </cell>
          <cell r="CR15400" t="str">
            <v>SYSTEMS CONSULTANT</v>
          </cell>
          <cell r="CS15400" t="str">
            <v>IT</v>
          </cell>
        </row>
        <row r="15401">
          <cell r="A15401" t="str">
            <v>Budget</v>
          </cell>
          <cell r="Q15401" t="str">
            <v>0001_3720 - Customer and Reliability Services</v>
          </cell>
          <cell r="R15401">
            <v>1</v>
          </cell>
          <cell r="AY15401">
            <v>87614.928497526591</v>
          </cell>
          <cell r="CJ15401">
            <v>0</v>
          </cell>
          <cell r="CK15401">
            <v>0</v>
          </cell>
          <cell r="CL15401" t="str">
            <v>0001_3720</v>
          </cell>
          <cell r="CP15401" t="str">
            <v>NONTRADES</v>
          </cell>
          <cell r="CR15401" t="str">
            <v>CONSTRUCTION INSPECTOR</v>
          </cell>
          <cell r="CS15401" t="str">
            <v>DG</v>
          </cell>
        </row>
        <row r="15402">
          <cell r="A15402" t="str">
            <v>Budget</v>
          </cell>
          <cell r="Q15402" t="str">
            <v>0001_3820 - Program Management</v>
          </cell>
          <cell r="R15402">
            <v>1</v>
          </cell>
          <cell r="AY15402">
            <v>75606.053675394622</v>
          </cell>
          <cell r="CJ15402">
            <v>0.19556399999999999</v>
          </cell>
          <cell r="CK15402">
            <v>-20891.330480000001</v>
          </cell>
          <cell r="CL15402" t="str">
            <v>0001_3820</v>
          </cell>
          <cell r="CP15402" t="str">
            <v>CLERICAL_UNION</v>
          </cell>
          <cell r="CR15402" t="str">
            <v>ENERGY SERVICE CLERK</v>
          </cell>
          <cell r="CS15402" t="str">
            <v>DS</v>
          </cell>
        </row>
        <row r="15403">
          <cell r="A15403" t="str">
            <v>Budget</v>
          </cell>
          <cell r="Q15403" t="str">
            <v>0001_4210 - Customer and Power Services</v>
          </cell>
          <cell r="R15403">
            <v>1</v>
          </cell>
          <cell r="AY15403">
            <v>101303.83132643795</v>
          </cell>
          <cell r="CJ15403">
            <v>0</v>
          </cell>
          <cell r="CK15403">
            <v>0</v>
          </cell>
          <cell r="CL15403" t="str">
            <v>0001_4210</v>
          </cell>
          <cell r="CP15403" t="str">
            <v>TRADES</v>
          </cell>
          <cell r="CR15403" t="str">
            <v>SYSTEM RESPONSE REP</v>
          </cell>
          <cell r="CS15403" t="str">
            <v>DG</v>
          </cell>
        </row>
        <row r="15404">
          <cell r="A15404" t="str">
            <v>Budget</v>
          </cell>
          <cell r="Q15404" t="str">
            <v>0001_3820 - Program Management</v>
          </cell>
          <cell r="R15404">
            <v>1</v>
          </cell>
          <cell r="AY15404">
            <v>72698.121044942891</v>
          </cell>
          <cell r="CJ15404">
            <v>0</v>
          </cell>
          <cell r="CK15404">
            <v>0</v>
          </cell>
          <cell r="CL15404" t="str">
            <v>0001_3820</v>
          </cell>
          <cell r="CP15404" t="str">
            <v>CLERICAL_UNION</v>
          </cell>
          <cell r="CR15404" t="str">
            <v>SENIOR OFFICE CLERK LEVEL I</v>
          </cell>
          <cell r="CS15404" t="str">
            <v>DS</v>
          </cell>
        </row>
        <row r="15405">
          <cell r="A15405" t="str">
            <v>Budget</v>
          </cell>
          <cell r="Q15405" t="str">
            <v>0001_4210 - Customer and Power Services</v>
          </cell>
          <cell r="R15405">
            <v>1</v>
          </cell>
          <cell r="AY15405">
            <v>101303.83132643795</v>
          </cell>
          <cell r="CJ15405">
            <v>0</v>
          </cell>
          <cell r="CK15405">
            <v>0</v>
          </cell>
          <cell r="CL15405" t="str">
            <v>0001_4210</v>
          </cell>
          <cell r="CP15405" t="str">
            <v>TRADES</v>
          </cell>
          <cell r="CR15405" t="str">
            <v>SYSTEM RESPONSE REP</v>
          </cell>
          <cell r="CS15405" t="str">
            <v>DG</v>
          </cell>
        </row>
        <row r="15406">
          <cell r="A15406" t="str">
            <v>Budget</v>
          </cell>
          <cell r="Q15406" t="str">
            <v>0001_3820 - Program Management</v>
          </cell>
          <cell r="R15406">
            <v>1</v>
          </cell>
          <cell r="AY15406">
            <v>75606.053675394622</v>
          </cell>
          <cell r="CJ15406">
            <v>0.19556399999999999</v>
          </cell>
          <cell r="CK15406">
            <v>-20891.330480000001</v>
          </cell>
          <cell r="CL15406" t="str">
            <v>0001_3820</v>
          </cell>
          <cell r="CP15406" t="str">
            <v>CLERICAL_UNION</v>
          </cell>
          <cell r="CR15406" t="str">
            <v>ENERGY SERVICE CLERK</v>
          </cell>
          <cell r="CS15406" t="str">
            <v>DS</v>
          </cell>
        </row>
        <row r="15407">
          <cell r="A15407" t="str">
            <v>Budget</v>
          </cell>
          <cell r="Q15407" t="str">
            <v>0001_3720 - Customer and Reliability Services</v>
          </cell>
          <cell r="R15407">
            <v>1</v>
          </cell>
          <cell r="AY15407">
            <v>93475.330201296762</v>
          </cell>
          <cell r="CJ15407">
            <v>0</v>
          </cell>
          <cell r="CK15407">
            <v>0</v>
          </cell>
          <cell r="CL15407" t="str">
            <v>0001_3720</v>
          </cell>
          <cell r="CP15407" t="str">
            <v>TRADES</v>
          </cell>
          <cell r="CR15407" t="str">
            <v>CERTIFIED POWER LINE PERSON</v>
          </cell>
          <cell r="CS15407" t="str">
            <v>DG</v>
          </cell>
        </row>
        <row r="15408">
          <cell r="A15408" t="str">
            <v>Budget</v>
          </cell>
          <cell r="Q15408" t="str">
            <v>0001_4460 - Collections</v>
          </cell>
          <cell r="R15408">
            <v>1</v>
          </cell>
          <cell r="AY15408">
            <v>78744.339401448611</v>
          </cell>
          <cell r="CJ15408">
            <v>0</v>
          </cell>
          <cell r="CK15408">
            <v>0</v>
          </cell>
          <cell r="CL15408" t="str">
            <v>0001_4460</v>
          </cell>
          <cell r="CP15408" t="str">
            <v>CLERICAL_UNION</v>
          </cell>
          <cell r="CR15408" t="str">
            <v>CUSTOMER SERVICE ADVISOR</v>
          </cell>
          <cell r="CS15408" t="str">
            <v>CS</v>
          </cell>
        </row>
        <row r="15409">
          <cell r="A15409" t="str">
            <v>Budget</v>
          </cell>
          <cell r="Q15409" t="str">
            <v>0001_3310 - Stations &amp; Distribution Automation</v>
          </cell>
          <cell r="R15409">
            <v>1</v>
          </cell>
          <cell r="AY15409">
            <v>122379.84459584851</v>
          </cell>
          <cell r="CJ15409">
            <v>0</v>
          </cell>
          <cell r="CK15409">
            <v>0</v>
          </cell>
          <cell r="CL15409" t="str">
            <v>0001_3310</v>
          </cell>
          <cell r="CP15409" t="str">
            <v>TRADES</v>
          </cell>
          <cell r="CR15409" t="str">
            <v>DISTRIBUTION SYSTEM TECHNOLOGIST</v>
          </cell>
          <cell r="CS15409" t="str">
            <v>DS</v>
          </cell>
        </row>
        <row r="15410">
          <cell r="A15410" t="str">
            <v>Budget</v>
          </cell>
          <cell r="Q15410" t="str">
            <v>0001_5200 - Facilities</v>
          </cell>
          <cell r="R15410">
            <v>1</v>
          </cell>
          <cell r="AY15410">
            <v>103692.58181581466</v>
          </cell>
          <cell r="CJ15410">
            <v>0</v>
          </cell>
          <cell r="CK15410">
            <v>0</v>
          </cell>
          <cell r="CL15410" t="str">
            <v>0001_5200</v>
          </cell>
          <cell r="CP15410" t="str">
            <v>TRADES</v>
          </cell>
          <cell r="CR15410" t="str">
            <v>CREW LEADER, BUILDING SERVICES</v>
          </cell>
          <cell r="CS15410" t="str">
            <v>Faclt.</v>
          </cell>
        </row>
        <row r="15411">
          <cell r="A15411" t="str">
            <v>Budget</v>
          </cell>
          <cell r="Q15411" t="str">
            <v>0001_3720 - Customer and Reliability Services</v>
          </cell>
          <cell r="R15411">
            <v>1</v>
          </cell>
          <cell r="AY15411">
            <v>98349.192250507593</v>
          </cell>
          <cell r="CJ15411">
            <v>0</v>
          </cell>
          <cell r="CK15411">
            <v>0</v>
          </cell>
          <cell r="CL15411" t="str">
            <v>0001_3720</v>
          </cell>
          <cell r="CP15411" t="str">
            <v>TRADES</v>
          </cell>
          <cell r="CR15411" t="str">
            <v>CPLP - APPRENTICE</v>
          </cell>
          <cell r="CS15411" t="str">
            <v>DG</v>
          </cell>
        </row>
        <row r="15412">
          <cell r="A15412" t="str">
            <v>Budget</v>
          </cell>
          <cell r="Q15412" t="str">
            <v>0001_5200 - Facilities</v>
          </cell>
          <cell r="R15412">
            <v>1</v>
          </cell>
          <cell r="AY15412">
            <v>103692.58181581466</v>
          </cell>
          <cell r="CJ15412">
            <v>0</v>
          </cell>
          <cell r="CK15412">
            <v>0</v>
          </cell>
          <cell r="CL15412" t="str">
            <v>0001_5200</v>
          </cell>
          <cell r="CP15412" t="str">
            <v>TRADES</v>
          </cell>
          <cell r="CR15412" t="str">
            <v>CREW LEADER, BUILDING SERVICES</v>
          </cell>
          <cell r="CS15412" t="str">
            <v>Faclt.</v>
          </cell>
        </row>
        <row r="15413">
          <cell r="A15413" t="str">
            <v>Budget</v>
          </cell>
          <cell r="Q15413" t="str">
            <v>0001_3310 - Stations &amp; Distribution Automation</v>
          </cell>
          <cell r="R15413">
            <v>1</v>
          </cell>
          <cell r="AY15413">
            <v>113463.56222439486</v>
          </cell>
          <cell r="CJ15413">
            <v>0</v>
          </cell>
          <cell r="CK15413">
            <v>0</v>
          </cell>
          <cell r="CL15413" t="str">
            <v>0001_3310</v>
          </cell>
          <cell r="CP15413" t="str">
            <v>TRADES</v>
          </cell>
          <cell r="CR15413" t="str">
            <v>DISTRIBUTION SYSTEM TECHNOLOGIST</v>
          </cell>
          <cell r="CS15413" t="str">
            <v>DS</v>
          </cell>
        </row>
        <row r="15414">
          <cell r="A15414" t="str">
            <v>Budget</v>
          </cell>
          <cell r="Q15414" t="str">
            <v>0001_3310 - Stations &amp; Distribution Automation</v>
          </cell>
          <cell r="R15414">
            <v>1</v>
          </cell>
          <cell r="AY15414">
            <v>122379.84459584851</v>
          </cell>
          <cell r="CJ15414">
            <v>0</v>
          </cell>
          <cell r="CK15414">
            <v>0</v>
          </cell>
          <cell r="CL15414" t="str">
            <v>0001_3310</v>
          </cell>
          <cell r="CP15414" t="str">
            <v>TRADES</v>
          </cell>
          <cell r="CR15414" t="str">
            <v>DISTRIBUTION SYSTEM TECHNOLOGIST</v>
          </cell>
          <cell r="CS15414" t="str">
            <v>DS</v>
          </cell>
        </row>
        <row r="15415">
          <cell r="A15415" t="str">
            <v>Budget</v>
          </cell>
          <cell r="Q15415" t="str">
            <v>0008_8140 CDM Business &amp; Regulatory Reporting</v>
          </cell>
          <cell r="R15415">
            <v>1</v>
          </cell>
          <cell r="AY15415">
            <v>117489.82919711927</v>
          </cell>
          <cell r="CJ15415">
            <v>0</v>
          </cell>
          <cell r="CK15415">
            <v>0</v>
          </cell>
          <cell r="CL15415" t="str">
            <v>0008_8140</v>
          </cell>
          <cell r="CP15415" t="str">
            <v>PROFESSIONAL</v>
          </cell>
          <cell r="CR15415" t="str">
            <v>PROJECT MANAGEMENT CONSULTANT</v>
          </cell>
          <cell r="CS15415" t="str">
            <v>CDM</v>
          </cell>
        </row>
        <row r="15416">
          <cell r="A15416" t="str">
            <v>Budget</v>
          </cell>
          <cell r="Q15416" t="str">
            <v>0001_3700 - Distribution Grid Management</v>
          </cell>
          <cell r="R15416">
            <v>1</v>
          </cell>
          <cell r="AY15416">
            <v>354371.37198092154</v>
          </cell>
          <cell r="CJ15416">
            <v>0</v>
          </cell>
          <cell r="CK15416">
            <v>0</v>
          </cell>
          <cell r="CL15416" t="str">
            <v>0001_3700</v>
          </cell>
          <cell r="CP15416" t="str">
            <v>EXECUTIVE</v>
          </cell>
          <cell r="CR15416" t="str">
            <v>VICE PRESIDENT, DIST GRID MGMT</v>
          </cell>
          <cell r="CS15416" t="str">
            <v>DG</v>
          </cell>
        </row>
        <row r="15417">
          <cell r="A15417" t="str">
            <v>Budget</v>
          </cell>
          <cell r="Q15417" t="str">
            <v>0001_1910 - OE Dev&amp;Perf</v>
          </cell>
          <cell r="R15417">
            <v>1</v>
          </cell>
          <cell r="AY15417">
            <v>192704.76687467285</v>
          </cell>
          <cell r="CJ15417">
            <v>0</v>
          </cell>
          <cell r="CK15417">
            <v>0</v>
          </cell>
          <cell r="CL15417" t="str">
            <v>0001_1910</v>
          </cell>
          <cell r="CP15417" t="str">
            <v>MANAGERIAL</v>
          </cell>
          <cell r="CR15417" t="str">
            <v>MANAGER, ORG DEVELOPMENT &amp; PERFORMANCE</v>
          </cell>
          <cell r="CS15417" t="str">
            <v>OE&amp;EHS</v>
          </cell>
        </row>
        <row r="15418">
          <cell r="A15418" t="str">
            <v>Budget</v>
          </cell>
          <cell r="Q15418" t="str">
            <v>0001_4250 - Metering &amp; Field Services</v>
          </cell>
          <cell r="R15418">
            <v>1</v>
          </cell>
          <cell r="AY15418">
            <v>154734.70248662206</v>
          </cell>
          <cell r="CJ15418">
            <v>0</v>
          </cell>
          <cell r="CK15418">
            <v>0</v>
          </cell>
          <cell r="CL15418" t="str">
            <v>0001_4250</v>
          </cell>
          <cell r="CP15418" t="str">
            <v>MANAGERIAL</v>
          </cell>
          <cell r="CR15418" t="str">
            <v>MANAGER, METERING &amp; FIELD SERVICES</v>
          </cell>
          <cell r="CS15418" t="str">
            <v>DG</v>
          </cell>
        </row>
        <row r="15419">
          <cell r="A15419" t="str">
            <v>Budget</v>
          </cell>
          <cell r="Q15419" t="str">
            <v>0001_4250 - Metering &amp; Field Services</v>
          </cell>
          <cell r="R15419">
            <v>1</v>
          </cell>
          <cell r="AY15419">
            <v>103691.55098158284</v>
          </cell>
          <cell r="CJ15419">
            <v>0</v>
          </cell>
          <cell r="CK15419">
            <v>0</v>
          </cell>
          <cell r="CL15419" t="str">
            <v>0001_4250</v>
          </cell>
          <cell r="CP15419" t="str">
            <v>TRADES</v>
          </cell>
          <cell r="CR15419" t="str">
            <v>CERT CREW LEADER, METER</v>
          </cell>
          <cell r="CS15419" t="str">
            <v>DG</v>
          </cell>
        </row>
        <row r="15420">
          <cell r="A15420" t="str">
            <v>Budget</v>
          </cell>
          <cell r="Q15420" t="str">
            <v>0001_2520 - Warehouse Management</v>
          </cell>
          <cell r="R15420">
            <v>1</v>
          </cell>
          <cell r="AY15420">
            <v>72923.56016502071</v>
          </cell>
          <cell r="CJ15420">
            <v>0</v>
          </cell>
          <cell r="CK15420">
            <v>0</v>
          </cell>
          <cell r="CL15420" t="str">
            <v>0001_2520</v>
          </cell>
          <cell r="CP15420" t="str">
            <v>NONTRADES</v>
          </cell>
          <cell r="CR15420" t="str">
            <v>LOGISTICS HANDLER</v>
          </cell>
          <cell r="CS15420" t="str">
            <v>AM</v>
          </cell>
        </row>
        <row r="15421">
          <cell r="A15421" t="str">
            <v>Budget</v>
          </cell>
          <cell r="Q15421" t="str">
            <v>0001_2700 - Capacity Planning</v>
          </cell>
          <cell r="R15421">
            <v>1</v>
          </cell>
          <cell r="AY15421">
            <v>93278.38917080329</v>
          </cell>
          <cell r="CJ15421">
            <v>0.68867449999999997</v>
          </cell>
          <cell r="CK15421">
            <v>-90717.938670000003</v>
          </cell>
          <cell r="CL15421" t="str">
            <v>0001_2700</v>
          </cell>
          <cell r="CP15421" t="str">
            <v>TECHNICAL</v>
          </cell>
          <cell r="CR15421" t="str">
            <v>ENGINEERING TECHNOLOGIST LEVEL I</v>
          </cell>
          <cell r="CS15421" t="str">
            <v>AM</v>
          </cell>
        </row>
        <row r="15422">
          <cell r="A15422" t="str">
            <v>Budget</v>
          </cell>
          <cell r="Q15422" t="str">
            <v>0001_3130 - Distribution Projects Centre</v>
          </cell>
          <cell r="R15422">
            <v>1</v>
          </cell>
          <cell r="AY15422">
            <v>96714.472639025771</v>
          </cell>
          <cell r="CJ15422">
            <v>0</v>
          </cell>
          <cell r="CK15422">
            <v>0</v>
          </cell>
          <cell r="CL15422" t="str">
            <v>0001_3130</v>
          </cell>
          <cell r="CP15422" t="str">
            <v>TRADES</v>
          </cell>
          <cell r="CR15422" t="str">
            <v>CPLP - APPRENTICE</v>
          </cell>
          <cell r="CS15422" t="str">
            <v>DS</v>
          </cell>
        </row>
        <row r="15423">
          <cell r="A15423" t="str">
            <v>Budget</v>
          </cell>
          <cell r="Q15423" t="str">
            <v>0001_3720 - Customer and Reliability Services</v>
          </cell>
          <cell r="R15423">
            <v>1</v>
          </cell>
          <cell r="AY15423">
            <v>89082.251205799679</v>
          </cell>
          <cell r="CJ15423">
            <v>0</v>
          </cell>
          <cell r="CK15423">
            <v>0</v>
          </cell>
          <cell r="CL15423" t="str">
            <v>0001_3720</v>
          </cell>
          <cell r="CP15423" t="str">
            <v>TRADES</v>
          </cell>
          <cell r="CR15423" t="str">
            <v>FORESTER</v>
          </cell>
          <cell r="CS15423" t="str">
            <v>DG</v>
          </cell>
        </row>
        <row r="15424">
          <cell r="A15424" t="str">
            <v>Budget</v>
          </cell>
          <cell r="Q15424" t="str">
            <v>0001_4410 - Call Centre</v>
          </cell>
          <cell r="R15424">
            <v>1</v>
          </cell>
          <cell r="AY15424">
            <v>77160.335138256851</v>
          </cell>
          <cell r="CJ15424">
            <v>0</v>
          </cell>
          <cell r="CK15424">
            <v>0</v>
          </cell>
          <cell r="CL15424" t="str">
            <v>0001_4410</v>
          </cell>
          <cell r="CP15424" t="str">
            <v>CLERICAL_UNION</v>
          </cell>
          <cell r="CR15424" t="str">
            <v>CUSTOMER SERVICE REP</v>
          </cell>
          <cell r="CS15424" t="str">
            <v>CS</v>
          </cell>
        </row>
        <row r="15425">
          <cell r="A15425" t="str">
            <v>Budget</v>
          </cell>
          <cell r="Q15425" t="str">
            <v>0001_3130 - Distribution Projects Centre</v>
          </cell>
          <cell r="R15425">
            <v>1</v>
          </cell>
          <cell r="AY15425">
            <v>80248.611489114497</v>
          </cell>
          <cell r="CJ15425">
            <v>0</v>
          </cell>
          <cell r="CK15425">
            <v>0</v>
          </cell>
          <cell r="CL15425" t="str">
            <v>0001_3130</v>
          </cell>
          <cell r="CP15425" t="str">
            <v>NONTRADES</v>
          </cell>
          <cell r="CR15425" t="str">
            <v>PLANT MECHANIC</v>
          </cell>
          <cell r="CS15425" t="str">
            <v>DS</v>
          </cell>
        </row>
        <row r="15426">
          <cell r="A15426" t="str">
            <v>Budget</v>
          </cell>
          <cell r="Q15426" t="str">
            <v>0001_2400 - Policy &amp; Standards</v>
          </cell>
          <cell r="R15426">
            <v>1</v>
          </cell>
          <cell r="AY15426">
            <v>101045.17523529424</v>
          </cell>
          <cell r="CJ15426">
            <v>0.53875260000000003</v>
          </cell>
          <cell r="CK15426">
            <v>-76823.388850000003</v>
          </cell>
          <cell r="CL15426" t="str">
            <v>0001_2400</v>
          </cell>
          <cell r="CP15426" t="str">
            <v>TECHNICAL</v>
          </cell>
          <cell r="CR15426" t="str">
            <v>ENGINEERING TECHNOLOGIST LEVEL II</v>
          </cell>
          <cell r="CS15426" t="str">
            <v>AM</v>
          </cell>
        </row>
        <row r="15427">
          <cell r="A15427" t="str">
            <v>Budget</v>
          </cell>
          <cell r="Q15427" t="str">
            <v>0001_1325 - Finance</v>
          </cell>
          <cell r="R15427">
            <v>1</v>
          </cell>
          <cell r="AY15427">
            <v>115436.88963521659</v>
          </cell>
          <cell r="CJ15427">
            <v>0</v>
          </cell>
          <cell r="CK15427">
            <v>0</v>
          </cell>
          <cell r="CL15427" t="str">
            <v>0001_1325</v>
          </cell>
          <cell r="CP15427" t="str">
            <v>PROFESSIONAL</v>
          </cell>
          <cell r="CR15427" t="str">
            <v>SENIOR FINANCIAL ANALYST</v>
          </cell>
          <cell r="CS15427" t="str">
            <v>Fin.</v>
          </cell>
        </row>
        <row r="15428">
          <cell r="A15428" t="str">
            <v>Budget</v>
          </cell>
          <cell r="Q15428" t="str">
            <v>0001_3110 - Distribution Projects East</v>
          </cell>
          <cell r="R15428">
            <v>1</v>
          </cell>
          <cell r="AY15428">
            <v>99523.761496939493</v>
          </cell>
          <cell r="CJ15428">
            <v>0</v>
          </cell>
          <cell r="CK15428">
            <v>0</v>
          </cell>
          <cell r="CL15428" t="str">
            <v>0001_3110</v>
          </cell>
          <cell r="CP15428" t="str">
            <v>TECHNICAL</v>
          </cell>
          <cell r="CR15428" t="str">
            <v>ENGINEERING TECHNOLOGIST LEVEL II</v>
          </cell>
          <cell r="CS15428" t="str">
            <v>DS</v>
          </cell>
        </row>
        <row r="15429">
          <cell r="A15429" t="str">
            <v>Budget</v>
          </cell>
          <cell r="Q15429" t="str">
            <v>0001_4450 - CC-Customer Mgt Serv</v>
          </cell>
          <cell r="R15429">
            <v>1</v>
          </cell>
          <cell r="AY15429">
            <v>78744.223959240597</v>
          </cell>
          <cell r="CJ15429">
            <v>0</v>
          </cell>
          <cell r="CK15429">
            <v>0</v>
          </cell>
          <cell r="CL15429" t="str">
            <v>0001_4450</v>
          </cell>
          <cell r="CP15429" t="str">
            <v>CLERICAL_UNION</v>
          </cell>
          <cell r="CR15429" t="str">
            <v>ENERGY SERVICE ADVISOR</v>
          </cell>
          <cell r="CS15429" t="str">
            <v>CS</v>
          </cell>
        </row>
        <row r="15430">
          <cell r="A15430" t="str">
            <v>Budget</v>
          </cell>
          <cell r="Q15430" t="str">
            <v>0001_4420 - CC-Accounts Receivable</v>
          </cell>
          <cell r="R15430">
            <v>1</v>
          </cell>
          <cell r="AY15430">
            <v>77160.335138256851</v>
          </cell>
          <cell r="CJ15430">
            <v>0</v>
          </cell>
          <cell r="CK15430">
            <v>0</v>
          </cell>
          <cell r="CL15430" t="str">
            <v>0001_4420</v>
          </cell>
          <cell r="CP15430" t="str">
            <v>CLERICAL_UNION</v>
          </cell>
          <cell r="CR15430" t="str">
            <v>CUSTOMER SERVICE REP</v>
          </cell>
          <cell r="CS15430" t="str">
            <v>CS</v>
          </cell>
        </row>
        <row r="15431">
          <cell r="A15431" t="str">
            <v>Budget</v>
          </cell>
          <cell r="Q15431" t="str">
            <v>0001_1782 - Services &amp; Applications</v>
          </cell>
          <cell r="R15431">
            <v>1</v>
          </cell>
          <cell r="AY15431">
            <v>91580.905663863668</v>
          </cell>
          <cell r="CJ15431">
            <v>0</v>
          </cell>
          <cell r="CK15431">
            <v>0</v>
          </cell>
          <cell r="CL15431" t="str">
            <v>0001_1782</v>
          </cell>
          <cell r="CP15431" t="str">
            <v>CLERICAL_UNION</v>
          </cell>
          <cell r="CR15431" t="str">
            <v>PROGRAMMER/ANALYST</v>
          </cell>
          <cell r="CS15431" t="str">
            <v>IT</v>
          </cell>
        </row>
        <row r="15432">
          <cell r="A15432" t="str">
            <v>Budget</v>
          </cell>
          <cell r="Q15432" t="str">
            <v>0001_2520 - Warehouse Management</v>
          </cell>
          <cell r="R15432">
            <v>1</v>
          </cell>
          <cell r="AY15432">
            <v>81448.246942278944</v>
          </cell>
          <cell r="CJ15432">
            <v>0</v>
          </cell>
          <cell r="CK15432">
            <v>0</v>
          </cell>
          <cell r="CL15432" t="str">
            <v>0001_2520</v>
          </cell>
          <cell r="CP15432" t="str">
            <v>NONTRADES</v>
          </cell>
          <cell r="CR15432" t="str">
            <v>LOGISTICS HANDLER</v>
          </cell>
          <cell r="CS15432" t="str">
            <v>AM</v>
          </cell>
        </row>
        <row r="15433">
          <cell r="A15433" t="str">
            <v>Budget</v>
          </cell>
          <cell r="Q15433" t="str">
            <v>0001_3620 - Program Support Office</v>
          </cell>
          <cell r="R15433">
            <v>1</v>
          </cell>
          <cell r="AY15433">
            <v>131678.76996674808</v>
          </cell>
          <cell r="CJ15433">
            <v>0.54652319999999999</v>
          </cell>
          <cell r="CK15433">
            <v>-99729.788680000012</v>
          </cell>
          <cell r="CL15433" t="str">
            <v>0001_3620</v>
          </cell>
          <cell r="CP15433" t="str">
            <v>SUPERVISORY</v>
          </cell>
          <cell r="CR15433" t="str">
            <v>SUPERVISOR, DESIGN</v>
          </cell>
          <cell r="CS15433" t="str">
            <v>DS</v>
          </cell>
        </row>
        <row r="15434">
          <cell r="A15434" t="str">
            <v>Budget</v>
          </cell>
          <cell r="Q15434" t="str">
            <v>0001_3820 - Program Management</v>
          </cell>
          <cell r="R15434">
            <v>1</v>
          </cell>
          <cell r="AY15434">
            <v>72698.121044942891</v>
          </cell>
          <cell r="CJ15434">
            <v>0</v>
          </cell>
          <cell r="CK15434">
            <v>0</v>
          </cell>
          <cell r="CL15434" t="str">
            <v>0001_3820</v>
          </cell>
          <cell r="CP15434" t="str">
            <v>CLERICAL_UNION</v>
          </cell>
          <cell r="CR15434" t="str">
            <v>SENIOR OFFICE CLERK LEVEL I</v>
          </cell>
          <cell r="CS15434" t="str">
            <v>DS</v>
          </cell>
        </row>
        <row r="15435">
          <cell r="A15435" t="str">
            <v>Budget</v>
          </cell>
          <cell r="Q15435" t="str">
            <v>0001_3850 - Strategy &amp; Enterprise Risk Management</v>
          </cell>
          <cell r="R15435">
            <v>1</v>
          </cell>
          <cell r="AY15435">
            <v>188116.71204122514</v>
          </cell>
          <cell r="CJ15435">
            <v>0</v>
          </cell>
          <cell r="CK15435">
            <v>0</v>
          </cell>
          <cell r="CL15435" t="str">
            <v>0001_3850</v>
          </cell>
          <cell r="CP15435" t="str">
            <v>MANAGERIAL</v>
          </cell>
          <cell r="CR15435" t="str">
            <v>MANAGER, ENTERPRISE RISK MGMT</v>
          </cell>
          <cell r="CS15435" t="str">
            <v>SM</v>
          </cell>
        </row>
        <row r="15436">
          <cell r="A15436" t="str">
            <v>Budget</v>
          </cell>
          <cell r="Q15436" t="str">
            <v>0001_3310 - Stations &amp; Distribution Automation</v>
          </cell>
          <cell r="R15436">
            <v>1</v>
          </cell>
          <cell r="AY15436">
            <v>113463.56222439486</v>
          </cell>
          <cell r="CJ15436">
            <v>0</v>
          </cell>
          <cell r="CK15436">
            <v>0</v>
          </cell>
          <cell r="CL15436" t="str">
            <v>0001_3310</v>
          </cell>
          <cell r="CP15436" t="str">
            <v>TRADES</v>
          </cell>
          <cell r="CR15436" t="str">
            <v>DISTRIBUTION SYSTEM TECHNOLOGIST</v>
          </cell>
          <cell r="CS15436" t="str">
            <v>DS</v>
          </cell>
        </row>
        <row r="15437">
          <cell r="A15437" t="str">
            <v>Budget</v>
          </cell>
          <cell r="Q15437" t="str">
            <v>0001_5200 - Facilities</v>
          </cell>
          <cell r="R15437">
            <v>1</v>
          </cell>
          <cell r="AY15437">
            <v>89083.872838547715</v>
          </cell>
          <cell r="CJ15437">
            <v>0</v>
          </cell>
          <cell r="CK15437">
            <v>0</v>
          </cell>
          <cell r="CL15437" t="str">
            <v>0001_5200</v>
          </cell>
          <cell r="CP15437" t="str">
            <v>TRADES</v>
          </cell>
          <cell r="CR15437" t="str">
            <v>BUILDING SYSTEM TECHNICIAN</v>
          </cell>
          <cell r="CS15437" t="str">
            <v>Faclt.</v>
          </cell>
        </row>
        <row r="15438">
          <cell r="A15438" t="str">
            <v>Budget</v>
          </cell>
          <cell r="Q15438" t="str">
            <v>0001_4330 - Customer Offers &amp; Sustainment</v>
          </cell>
          <cell r="R15438">
            <v>1</v>
          </cell>
          <cell r="AY15438">
            <v>106787.70739728806</v>
          </cell>
          <cell r="CJ15438">
            <v>0</v>
          </cell>
          <cell r="CK15438">
            <v>0</v>
          </cell>
          <cell r="CL15438" t="str">
            <v>0001_4330</v>
          </cell>
          <cell r="CP15438" t="str">
            <v>TRADES</v>
          </cell>
          <cell r="CR15438" t="str">
            <v>CERT CREW LEADER, LINE</v>
          </cell>
          <cell r="CS15438" t="str">
            <v>DS</v>
          </cell>
        </row>
        <row r="15439">
          <cell r="A15439" t="str">
            <v>Budget</v>
          </cell>
          <cell r="Q15439" t="str">
            <v>0001_4250 - Metering &amp; Field Services</v>
          </cell>
          <cell r="R15439">
            <v>1</v>
          </cell>
          <cell r="AY15439">
            <v>89082.02970402714</v>
          </cell>
          <cell r="CJ15439">
            <v>0</v>
          </cell>
          <cell r="CK15439">
            <v>0</v>
          </cell>
          <cell r="CL15439" t="str">
            <v>0001_4250</v>
          </cell>
          <cell r="CP15439" t="str">
            <v>TRADES</v>
          </cell>
          <cell r="CR15439" t="str">
            <v>CERT METER MECHANIC / TESTER</v>
          </cell>
          <cell r="CS15439" t="str">
            <v>DG</v>
          </cell>
        </row>
        <row r="15440">
          <cell r="A15440" t="str">
            <v>Budget</v>
          </cell>
          <cell r="Q15440" t="str">
            <v>0001_1750 - IT Services and Infrastructure</v>
          </cell>
          <cell r="R15440">
            <v>1</v>
          </cell>
          <cell r="AY15440">
            <v>72698.121044942891</v>
          </cell>
          <cell r="CJ15440">
            <v>0</v>
          </cell>
          <cell r="CK15440">
            <v>0</v>
          </cell>
          <cell r="CL15440" t="str">
            <v>0001_1750</v>
          </cell>
          <cell r="CP15440" t="str">
            <v>CLERICAL_UNION</v>
          </cell>
          <cell r="CR15440" t="str">
            <v>SENIOR OFFICE CLERK LEVEL I</v>
          </cell>
          <cell r="CS15440" t="str">
            <v>IT</v>
          </cell>
        </row>
        <row r="15441">
          <cell r="A15441" t="str">
            <v>Budget</v>
          </cell>
          <cell r="Q15441" t="str">
            <v>0001_4330 - Customer Offers &amp; Sustainment</v>
          </cell>
          <cell r="R15441">
            <v>1</v>
          </cell>
          <cell r="AY15441">
            <v>74604.698593482157</v>
          </cell>
          <cell r="CJ15441">
            <v>0</v>
          </cell>
          <cell r="CK15441">
            <v>0</v>
          </cell>
          <cell r="CL15441" t="str">
            <v>0001_4330</v>
          </cell>
          <cell r="CP15441" t="str">
            <v>NONTRADES</v>
          </cell>
          <cell r="CR15441" t="str">
            <v>MCO/DRIVER</v>
          </cell>
          <cell r="CS15441" t="str">
            <v>DS</v>
          </cell>
        </row>
        <row r="15442">
          <cell r="A15442" t="str">
            <v>Budget</v>
          </cell>
          <cell r="Q15442" t="str">
            <v>0008_8140 CDM Business &amp; Regulatory Reporting</v>
          </cell>
          <cell r="R15442">
            <v>1</v>
          </cell>
          <cell r="AY15442">
            <v>115444.89625180673</v>
          </cell>
          <cell r="CJ15442">
            <v>0</v>
          </cell>
          <cell r="CK15442">
            <v>0</v>
          </cell>
          <cell r="CL15442" t="str">
            <v>0008_8140</v>
          </cell>
          <cell r="CP15442" t="str">
            <v>PROFESSIONAL</v>
          </cell>
          <cell r="CR15442" t="str">
            <v>SENIOR FINANCIAL ANALYST</v>
          </cell>
          <cell r="CS15442" t="str">
            <v>CDM</v>
          </cell>
        </row>
        <row r="15443">
          <cell r="A15443" t="str">
            <v>Budget</v>
          </cell>
          <cell r="Q15443" t="str">
            <v>0001_3160 - Distribution Projects West</v>
          </cell>
          <cell r="R15443">
            <v>1</v>
          </cell>
          <cell r="AY15443">
            <v>101045.17523529424</v>
          </cell>
          <cell r="CJ15443">
            <v>0</v>
          </cell>
          <cell r="CK15443">
            <v>0</v>
          </cell>
          <cell r="CL15443" t="str">
            <v>0001_3160</v>
          </cell>
          <cell r="CP15443" t="str">
            <v>TECHNICAL</v>
          </cell>
          <cell r="CR15443" t="str">
            <v>ENGINEERING TECHNOLOGIST LEVEL II</v>
          </cell>
          <cell r="CS15443" t="str">
            <v>DS</v>
          </cell>
        </row>
        <row r="15444">
          <cell r="A15444" t="str">
            <v>Budget</v>
          </cell>
          <cell r="Q15444" t="str">
            <v>0001_4410 - Call Centre</v>
          </cell>
          <cell r="R15444">
            <v>1</v>
          </cell>
          <cell r="AY15444">
            <v>95230.129989338166</v>
          </cell>
          <cell r="CJ15444">
            <v>0</v>
          </cell>
          <cell r="CK15444">
            <v>0</v>
          </cell>
          <cell r="CL15444" t="str">
            <v>0001_4410</v>
          </cell>
          <cell r="CP15444" t="str">
            <v>CLERICAL_UNION</v>
          </cell>
          <cell r="CR15444" t="str">
            <v>CUST SERV REP (DISPATCHER) 'SHIFT'</v>
          </cell>
          <cell r="CS15444" t="str">
            <v>CS</v>
          </cell>
        </row>
        <row r="15445">
          <cell r="A15445" t="str">
            <v>Budget</v>
          </cell>
          <cell r="Q15445" t="str">
            <v>0001_3130 - Distribution Projects Centre</v>
          </cell>
          <cell r="R15445">
            <v>1</v>
          </cell>
          <cell r="AY15445">
            <v>96408.022759219064</v>
          </cell>
          <cell r="CJ15445">
            <v>0</v>
          </cell>
          <cell r="CK15445">
            <v>0</v>
          </cell>
          <cell r="CL15445" t="str">
            <v>0001_3130</v>
          </cell>
          <cell r="CP15445" t="str">
            <v>TRADES</v>
          </cell>
          <cell r="CR15445" t="str">
            <v>CERTIFIED POWER CABLE PERSON</v>
          </cell>
          <cell r="CS15445" t="str">
            <v>DS</v>
          </cell>
        </row>
        <row r="15446">
          <cell r="A15446" t="str">
            <v>Budget</v>
          </cell>
          <cell r="Q15446" t="str">
            <v>0001_4150 - Meter Technology</v>
          </cell>
          <cell r="R15446">
            <v>1</v>
          </cell>
          <cell r="AY15446">
            <v>77160.335138256851</v>
          </cell>
          <cell r="CJ15446">
            <v>0</v>
          </cell>
          <cell r="CK15446">
            <v>0</v>
          </cell>
          <cell r="CL15446" t="str">
            <v>0001_4150</v>
          </cell>
          <cell r="CP15446" t="str">
            <v>CLERICAL_UNION</v>
          </cell>
          <cell r="CR15446" t="str">
            <v>CUSTOMER SERVICE REP</v>
          </cell>
          <cell r="CS15446" t="str">
            <v>CS</v>
          </cell>
        </row>
        <row r="15447">
          <cell r="A15447" t="str">
            <v>Budget</v>
          </cell>
          <cell r="Q15447" t="str">
            <v>0001_4330 - Customer Offers &amp; Sustainment</v>
          </cell>
          <cell r="R15447">
            <v>1</v>
          </cell>
          <cell r="AY15447">
            <v>91292.71618871206</v>
          </cell>
          <cell r="CJ15447">
            <v>0</v>
          </cell>
          <cell r="CK15447">
            <v>0</v>
          </cell>
          <cell r="CL15447" t="str">
            <v>0001_4330</v>
          </cell>
          <cell r="CP15447" t="str">
            <v>TRADES</v>
          </cell>
          <cell r="CR15447" t="str">
            <v>CERTIFIED POWER CABLE PERSON</v>
          </cell>
          <cell r="CS15447" t="str">
            <v>DS</v>
          </cell>
        </row>
        <row r="15448">
          <cell r="A15448" t="str">
            <v>Budget</v>
          </cell>
          <cell r="Q15448" t="str">
            <v>0001_4410 - Call Centre</v>
          </cell>
          <cell r="R15448">
            <v>1</v>
          </cell>
          <cell r="AY15448">
            <v>88184.53517550882</v>
          </cell>
          <cell r="CJ15448">
            <v>0</v>
          </cell>
          <cell r="CK15448">
            <v>0</v>
          </cell>
          <cell r="CL15448" t="str">
            <v>0001_4410</v>
          </cell>
          <cell r="CP15448" t="str">
            <v>CLERICAL_UNION</v>
          </cell>
          <cell r="CR15448" t="str">
            <v>CUST SERV REP (DISPATCHER) 'SHIFT'</v>
          </cell>
          <cell r="CS15448" t="str">
            <v>CS</v>
          </cell>
        </row>
        <row r="15449">
          <cell r="A15449" t="str">
            <v>Budget</v>
          </cell>
          <cell r="Q15449" t="str">
            <v>0001_1342 - Finance-Customer &amp; Support Operation</v>
          </cell>
          <cell r="R15449">
            <v>1</v>
          </cell>
          <cell r="AY15449">
            <v>159242.60533368657</v>
          </cell>
          <cell r="CJ15449">
            <v>0</v>
          </cell>
          <cell r="CK15449">
            <v>0</v>
          </cell>
          <cell r="CL15449" t="str">
            <v>0001_1342</v>
          </cell>
          <cell r="CP15449" t="str">
            <v>MANAGERIAL</v>
          </cell>
          <cell r="CR15449" t="str">
            <v>MANAGER, FINANCE, CUST &amp; SUPPORT OPER</v>
          </cell>
          <cell r="CS15449" t="str">
            <v>Fin.</v>
          </cell>
        </row>
        <row r="15450">
          <cell r="A15450" t="str">
            <v>Budget</v>
          </cell>
          <cell r="Q15450" t="str">
            <v>0001_3310 - Stations &amp; Distribution Automation</v>
          </cell>
          <cell r="R15450">
            <v>1</v>
          </cell>
          <cell r="AY15450">
            <v>113463.56222439486</v>
          </cell>
          <cell r="CJ15450">
            <v>0</v>
          </cell>
          <cell r="CK15450">
            <v>0</v>
          </cell>
          <cell r="CL15450" t="str">
            <v>0001_3310</v>
          </cell>
          <cell r="CP15450" t="str">
            <v>TRADES</v>
          </cell>
          <cell r="CR15450" t="str">
            <v>DISTRIBUTION SYSTEM TECHNOLOGIST</v>
          </cell>
          <cell r="CS15450" t="str">
            <v>DS</v>
          </cell>
        </row>
        <row r="15451">
          <cell r="A15451" t="str">
            <v>Budget</v>
          </cell>
          <cell r="Q15451" t="str">
            <v>0001_4410 - Call Centre</v>
          </cell>
          <cell r="R15451">
            <v>1</v>
          </cell>
          <cell r="AY15451">
            <v>77160.335138256851</v>
          </cell>
          <cell r="CJ15451">
            <v>0</v>
          </cell>
          <cell r="CK15451">
            <v>0</v>
          </cell>
          <cell r="CL15451" t="str">
            <v>0001_4410</v>
          </cell>
          <cell r="CP15451" t="str">
            <v>CLERICAL_UNION</v>
          </cell>
          <cell r="CR15451" t="str">
            <v>CUSTOMER SERVICE REP</v>
          </cell>
          <cell r="CS15451" t="str">
            <v>CS</v>
          </cell>
        </row>
        <row r="15452">
          <cell r="A15452" t="str">
            <v>Budget</v>
          </cell>
          <cell r="Q15452" t="str">
            <v>0001_4210 - Customer and Power Services</v>
          </cell>
          <cell r="R15452">
            <v>1</v>
          </cell>
          <cell r="AY15452">
            <v>101303.83132643795</v>
          </cell>
          <cell r="CJ15452">
            <v>0</v>
          </cell>
          <cell r="CK15452">
            <v>0</v>
          </cell>
          <cell r="CL15452" t="str">
            <v>0001_4210</v>
          </cell>
          <cell r="CP15452" t="str">
            <v>TRADES</v>
          </cell>
          <cell r="CR15452" t="str">
            <v>SYSTEM RESPONSE REP</v>
          </cell>
          <cell r="CS15452" t="str">
            <v>DG</v>
          </cell>
        </row>
        <row r="15453">
          <cell r="A15453" t="str">
            <v>Budget</v>
          </cell>
          <cell r="Q15453" t="str">
            <v>0001_3130 - Distribution Projects Centre</v>
          </cell>
          <cell r="R15453">
            <v>1</v>
          </cell>
          <cell r="AY15453">
            <v>96408.022759219064</v>
          </cell>
          <cell r="CJ15453">
            <v>0</v>
          </cell>
          <cell r="CK15453">
            <v>0</v>
          </cell>
          <cell r="CL15453" t="str">
            <v>0001_3130</v>
          </cell>
          <cell r="CP15453" t="str">
            <v>TRADES</v>
          </cell>
          <cell r="CR15453" t="str">
            <v>CERTIFIED POWER CABLE PERSON</v>
          </cell>
          <cell r="CS15453" t="str">
            <v>DS</v>
          </cell>
        </row>
        <row r="15454">
          <cell r="A15454" t="str">
            <v>Budget</v>
          </cell>
          <cell r="Q15454" t="str">
            <v>0001_5100 - Equipment Services</v>
          </cell>
          <cell r="R15454">
            <v>1</v>
          </cell>
          <cell r="AY15454">
            <v>90549.837855553982</v>
          </cell>
          <cell r="CJ15454">
            <v>0</v>
          </cell>
          <cell r="CK15454">
            <v>0</v>
          </cell>
          <cell r="CL15454" t="str">
            <v>0001_5100</v>
          </cell>
          <cell r="CP15454" t="str">
            <v>TRADES</v>
          </cell>
          <cell r="CR15454" t="str">
            <v>FLEET MECHANIC</v>
          </cell>
          <cell r="CS15454" t="str">
            <v>AM</v>
          </cell>
        </row>
        <row r="15455">
          <cell r="A15455" t="str">
            <v>Budget</v>
          </cell>
          <cell r="Q15455" t="str">
            <v>0001_3160 - Distribution Projects West</v>
          </cell>
          <cell r="R15455">
            <v>1</v>
          </cell>
          <cell r="AY15455">
            <v>89705.20727674324</v>
          </cell>
          <cell r="CJ15455">
            <v>0</v>
          </cell>
          <cell r="CK15455">
            <v>0</v>
          </cell>
          <cell r="CL15455" t="str">
            <v>0001_3160</v>
          </cell>
          <cell r="CP15455" t="str">
            <v>TRADES</v>
          </cell>
          <cell r="CR15455" t="str">
            <v>CERTIFIED POWER CABLE PERSON</v>
          </cell>
          <cell r="CS15455" t="str">
            <v>DS</v>
          </cell>
        </row>
        <row r="15456">
          <cell r="A15456" t="str">
            <v>Budget</v>
          </cell>
          <cell r="Q15456" t="str">
            <v>0001_3720 - Customer and Reliability Services</v>
          </cell>
          <cell r="R15456">
            <v>1</v>
          </cell>
          <cell r="AY15456">
            <v>89082.251205799679</v>
          </cell>
          <cell r="CJ15456">
            <v>0</v>
          </cell>
          <cell r="CK15456">
            <v>0</v>
          </cell>
          <cell r="CL15456" t="str">
            <v>0001_3720</v>
          </cell>
          <cell r="CP15456" t="str">
            <v>TRADES</v>
          </cell>
          <cell r="CR15456" t="str">
            <v>FORESTER</v>
          </cell>
          <cell r="CS15456" t="str">
            <v>DG</v>
          </cell>
        </row>
        <row r="15457">
          <cell r="A15457" t="str">
            <v>Budget</v>
          </cell>
          <cell r="Q15457" t="str">
            <v>0001_4480 - Distribution Grid Operations</v>
          </cell>
          <cell r="R15457">
            <v>1</v>
          </cell>
          <cell r="AY15457">
            <v>117171.46371782418</v>
          </cell>
          <cell r="CJ15457">
            <v>0.73202599999999995</v>
          </cell>
          <cell r="CK15457">
            <v>-120813.55089</v>
          </cell>
          <cell r="CL15457" t="str">
            <v>0001_4480</v>
          </cell>
          <cell r="CP15457" t="str">
            <v>TRADES</v>
          </cell>
          <cell r="CR15457" t="str">
            <v>POWER SYSTEM CONTROLLER</v>
          </cell>
          <cell r="CS15457" t="str">
            <v>DG</v>
          </cell>
        </row>
        <row r="15458">
          <cell r="A15458" t="str">
            <v>Budget</v>
          </cell>
          <cell r="Q15458" t="str">
            <v>0001_4480 - Distribution Grid Operations</v>
          </cell>
          <cell r="R15458">
            <v>1</v>
          </cell>
          <cell r="AY15458">
            <v>117171.46371782418</v>
          </cell>
          <cell r="CJ15458">
            <v>0.73202599999999995</v>
          </cell>
          <cell r="CK15458">
            <v>-120813.55089</v>
          </cell>
          <cell r="CL15458" t="str">
            <v>0001_4480</v>
          </cell>
          <cell r="CP15458" t="str">
            <v>TRADES</v>
          </cell>
          <cell r="CR15458" t="str">
            <v>POWER SYSTEM CONTROLLER</v>
          </cell>
          <cell r="CS15458" t="str">
            <v>DG</v>
          </cell>
        </row>
        <row r="15459">
          <cell r="A15459" t="str">
            <v>Budget</v>
          </cell>
          <cell r="Q15459" t="str">
            <v>0001_3110 - Distribution Projects East</v>
          </cell>
          <cell r="R15459">
            <v>1</v>
          </cell>
          <cell r="AY15459">
            <v>139313.90169787197</v>
          </cell>
          <cell r="CJ15459">
            <v>0.75822730000000005</v>
          </cell>
          <cell r="CK15459">
            <v>-146749.65086999998</v>
          </cell>
          <cell r="CL15459" t="str">
            <v>0001_3110</v>
          </cell>
          <cell r="CP15459" t="str">
            <v>SUPERVISORY</v>
          </cell>
          <cell r="CR15459" t="str">
            <v>SUPERVISOR, CONSTRUCTION &amp; MAINTENANCE</v>
          </cell>
          <cell r="CS15459" t="str">
            <v>DS</v>
          </cell>
        </row>
        <row r="15460">
          <cell r="A15460" t="str">
            <v>Budget</v>
          </cell>
          <cell r="Q15460" t="str">
            <v>0001_2700 - Capacity Planning</v>
          </cell>
          <cell r="R15460">
            <v>1</v>
          </cell>
          <cell r="AY15460">
            <v>122512.16256878067</v>
          </cell>
          <cell r="CJ15460">
            <v>0.68867449999999997</v>
          </cell>
          <cell r="CK15460">
            <v>-114383.94046999997</v>
          </cell>
          <cell r="CL15460" t="str">
            <v>0001_2700</v>
          </cell>
          <cell r="CP15460" t="str">
            <v>PROFESSIONAL</v>
          </cell>
          <cell r="CR15460" t="str">
            <v>ENGINEER</v>
          </cell>
          <cell r="CS15460" t="str">
            <v>AM</v>
          </cell>
        </row>
        <row r="15461">
          <cell r="A15461" t="str">
            <v>Budget</v>
          </cell>
          <cell r="Q15461" t="str">
            <v>0001_1410 - EDR</v>
          </cell>
          <cell r="R15461">
            <v>1</v>
          </cell>
          <cell r="AY15461">
            <v>190411.3858449361</v>
          </cell>
          <cell r="CJ15461">
            <v>0</v>
          </cell>
          <cell r="CK15461">
            <v>0</v>
          </cell>
          <cell r="CL15461" t="str">
            <v>0001_1410</v>
          </cell>
          <cell r="CP15461" t="str">
            <v>MANAGERIAL</v>
          </cell>
          <cell r="CR15461" t="str">
            <v>MANAGER, REGULATORY APPLICATION &amp; COMPLN</v>
          </cell>
          <cell r="CS15461" t="str">
            <v>TRRR</v>
          </cell>
        </row>
        <row r="15462">
          <cell r="A15462" t="str">
            <v>Budget</v>
          </cell>
          <cell r="Q15462" t="str">
            <v>0001_4330 - Customer Offers &amp; Sustainment</v>
          </cell>
          <cell r="R15462">
            <v>1</v>
          </cell>
          <cell r="AY15462">
            <v>106787.70739728806</v>
          </cell>
          <cell r="CJ15462">
            <v>0</v>
          </cell>
          <cell r="CK15462">
            <v>0</v>
          </cell>
          <cell r="CL15462" t="str">
            <v>0001_4330</v>
          </cell>
          <cell r="CP15462" t="str">
            <v>TRADES</v>
          </cell>
          <cell r="CR15462" t="str">
            <v>CERT CREW LEADER, LINE</v>
          </cell>
          <cell r="CS15462" t="str">
            <v>DS</v>
          </cell>
        </row>
        <row r="15463">
          <cell r="A15463" t="str">
            <v>Budget</v>
          </cell>
          <cell r="Q15463" t="str">
            <v>0001_3310 - Stations &amp; Distribution Automation</v>
          </cell>
          <cell r="R15463">
            <v>1</v>
          </cell>
          <cell r="AY15463">
            <v>122512.16256878067</v>
          </cell>
          <cell r="CJ15463">
            <v>0.56341160000000001</v>
          </cell>
          <cell r="CK15463">
            <v>-93578.910919999995</v>
          </cell>
          <cell r="CL15463" t="str">
            <v>0001_3310</v>
          </cell>
          <cell r="CP15463" t="str">
            <v>PROFESSIONAL</v>
          </cell>
          <cell r="CR15463" t="str">
            <v>ENGINEER</v>
          </cell>
          <cell r="CS15463" t="str">
            <v>DS</v>
          </cell>
        </row>
        <row r="15464">
          <cell r="A15464" t="str">
            <v>Budget</v>
          </cell>
          <cell r="Q15464" t="str">
            <v>0001_1750 - IT Services and Infrastructure</v>
          </cell>
          <cell r="R15464">
            <v>1</v>
          </cell>
          <cell r="AY15464">
            <v>91580.905663863668</v>
          </cell>
          <cell r="CJ15464">
            <v>0</v>
          </cell>
          <cell r="CK15464">
            <v>0</v>
          </cell>
          <cell r="CL15464" t="str">
            <v>0001_1750</v>
          </cell>
          <cell r="CP15464" t="str">
            <v>CLERICAL_UNION</v>
          </cell>
          <cell r="CR15464" t="str">
            <v>PROGRAMMER/ANALYST</v>
          </cell>
          <cell r="CS15464" t="str">
            <v>IT</v>
          </cell>
        </row>
        <row r="15465">
          <cell r="A15465" t="str">
            <v>Budget</v>
          </cell>
          <cell r="Q15465" t="str">
            <v>0001_3130 - Distribution Projects Centre</v>
          </cell>
          <cell r="R15465">
            <v>1</v>
          </cell>
          <cell r="AY15465">
            <v>93475.330201296762</v>
          </cell>
          <cell r="CJ15465">
            <v>0</v>
          </cell>
          <cell r="CK15465">
            <v>0</v>
          </cell>
          <cell r="CL15465" t="str">
            <v>0001_3130</v>
          </cell>
          <cell r="CP15465" t="str">
            <v>TRADES</v>
          </cell>
          <cell r="CR15465" t="str">
            <v>CERTIFIED POWER LINE PERSON</v>
          </cell>
          <cell r="CS15465" t="str">
            <v>DS</v>
          </cell>
        </row>
        <row r="15466">
          <cell r="A15466" t="str">
            <v>Budget</v>
          </cell>
          <cell r="Q15466" t="str">
            <v>0001_1910 - OE Dev&amp;Perf</v>
          </cell>
          <cell r="R15466">
            <v>1</v>
          </cell>
          <cell r="AY15466">
            <v>107410.44525982458</v>
          </cell>
          <cell r="CJ15466">
            <v>0</v>
          </cell>
          <cell r="CK15466">
            <v>0</v>
          </cell>
          <cell r="CL15466" t="str">
            <v>0001_1910</v>
          </cell>
          <cell r="CP15466" t="str">
            <v>PROFESSIONAL</v>
          </cell>
          <cell r="CR15466" t="str">
            <v>OD CONSULTANT</v>
          </cell>
          <cell r="CS15466" t="str">
            <v>OE&amp;EHS</v>
          </cell>
        </row>
        <row r="15467">
          <cell r="A15467" t="str">
            <v>Budget</v>
          </cell>
          <cell r="Q15467" t="str">
            <v>0001_4410 - Call Centre</v>
          </cell>
          <cell r="R15467">
            <v>1</v>
          </cell>
          <cell r="AY15467">
            <v>77160.335138256851</v>
          </cell>
          <cell r="CJ15467">
            <v>0</v>
          </cell>
          <cell r="CK15467">
            <v>0</v>
          </cell>
          <cell r="CL15467" t="str">
            <v>0001_4410</v>
          </cell>
          <cell r="CP15467" t="str">
            <v>CLERICAL_UNION</v>
          </cell>
          <cell r="CR15467" t="str">
            <v>CUSTOMER SERVICE REP</v>
          </cell>
          <cell r="CS15467" t="str">
            <v>CS</v>
          </cell>
        </row>
        <row r="15468">
          <cell r="A15468" t="str">
            <v>Budget</v>
          </cell>
          <cell r="Q15468" t="str">
            <v>0008_8120 CDM Program Development</v>
          </cell>
          <cell r="R15468">
            <v>1</v>
          </cell>
          <cell r="AY15468">
            <v>122900.23250655239</v>
          </cell>
          <cell r="CJ15468">
            <v>0</v>
          </cell>
          <cell r="CK15468">
            <v>0</v>
          </cell>
          <cell r="CL15468" t="str">
            <v>0008_8120</v>
          </cell>
          <cell r="CP15468" t="str">
            <v>PROFESSIONAL</v>
          </cell>
          <cell r="CR15468" t="str">
            <v>PEAKSAVER PROGRAM CONSULTANT</v>
          </cell>
          <cell r="CS15468" t="str">
            <v>CDM</v>
          </cell>
        </row>
        <row r="15469">
          <cell r="A15469" t="str">
            <v>Budget</v>
          </cell>
          <cell r="Q15469" t="str">
            <v>0001_1750 - IT Services and Infrastructure</v>
          </cell>
          <cell r="R15469">
            <v>1</v>
          </cell>
          <cell r="AY15469">
            <v>91580.905663863668</v>
          </cell>
          <cell r="CJ15469">
            <v>0</v>
          </cell>
          <cell r="CK15469">
            <v>0</v>
          </cell>
          <cell r="CL15469" t="str">
            <v>0001_1750</v>
          </cell>
          <cell r="CP15469" t="str">
            <v>CLERICAL_UNION</v>
          </cell>
          <cell r="CR15469" t="str">
            <v>PROGRAMMER/ANALYST</v>
          </cell>
          <cell r="CS15469" t="str">
            <v>IT</v>
          </cell>
        </row>
        <row r="15470">
          <cell r="A15470" t="str">
            <v>Budget</v>
          </cell>
          <cell r="Q15470" t="str">
            <v>0001_3110 - Distribution Projects East</v>
          </cell>
          <cell r="R15470">
            <v>1</v>
          </cell>
          <cell r="AY15470">
            <v>192491.45916897582</v>
          </cell>
          <cell r="CJ15470">
            <v>0</v>
          </cell>
          <cell r="CK15470">
            <v>0</v>
          </cell>
          <cell r="CL15470" t="str">
            <v>0001_3110</v>
          </cell>
          <cell r="CP15470" t="str">
            <v>MANAGERIAL</v>
          </cell>
          <cell r="CR15470" t="str">
            <v>MANAGER, EAST DISTRICT</v>
          </cell>
          <cell r="CS15470" t="str">
            <v>DS</v>
          </cell>
        </row>
        <row r="15471">
          <cell r="A15471" t="str">
            <v>Budget</v>
          </cell>
          <cell r="Q15471" t="str">
            <v>0001_3720 - Customer and Reliability Services</v>
          </cell>
          <cell r="R15471">
            <v>1</v>
          </cell>
          <cell r="AY15471">
            <v>114953.61080371607</v>
          </cell>
          <cell r="CJ15471">
            <v>0.50486439999999999</v>
          </cell>
          <cell r="CK15471">
            <v>-75699.539149999997</v>
          </cell>
          <cell r="CL15471" t="str">
            <v>0001_3720</v>
          </cell>
          <cell r="CP15471" t="str">
            <v>SUPERVISORY</v>
          </cell>
          <cell r="CR15471" t="str">
            <v>SUPERVISOR, CONSTRUCTION &amp; MAINTENANCE</v>
          </cell>
          <cell r="CS15471" t="str">
            <v>DG</v>
          </cell>
        </row>
        <row r="15472">
          <cell r="A15472" t="str">
            <v>Budget</v>
          </cell>
          <cell r="Q15472" t="str">
            <v>0001_3720 - Customer and Reliability Services</v>
          </cell>
          <cell r="R15472">
            <v>1</v>
          </cell>
          <cell r="AY15472">
            <v>106124.96500591649</v>
          </cell>
          <cell r="CJ15472">
            <v>0</v>
          </cell>
          <cell r="CK15472">
            <v>0</v>
          </cell>
          <cell r="CL15472" t="str">
            <v>0001_3720</v>
          </cell>
          <cell r="CP15472" t="str">
            <v>TRADES</v>
          </cell>
          <cell r="CR15472" t="str">
            <v>CERT CREW LEADER, LINE</v>
          </cell>
          <cell r="CS15472" t="str">
            <v>DG</v>
          </cell>
        </row>
        <row r="15473">
          <cell r="A15473" t="str">
            <v>Budget</v>
          </cell>
          <cell r="Q15473" t="str">
            <v>0001_1782 - Services &amp; Applications</v>
          </cell>
          <cell r="R15473">
            <v>1</v>
          </cell>
          <cell r="AY15473">
            <v>122632.35815665068</v>
          </cell>
          <cell r="CJ15473">
            <v>0</v>
          </cell>
          <cell r="CK15473">
            <v>0</v>
          </cell>
          <cell r="CL15473" t="str">
            <v>0001_1782</v>
          </cell>
          <cell r="CP15473" t="str">
            <v>PROFESSIONAL</v>
          </cell>
          <cell r="CR15473" t="str">
            <v>SYSTEM CONSULTANT</v>
          </cell>
          <cell r="CS15473" t="str">
            <v>IT</v>
          </cell>
        </row>
        <row r="15474">
          <cell r="A15474" t="str">
            <v>Budget</v>
          </cell>
          <cell r="Q15474" t="str">
            <v>0001_1321 - Accounts Payable</v>
          </cell>
          <cell r="R15474">
            <v>1</v>
          </cell>
          <cell r="AY15474">
            <v>75606.148406358217</v>
          </cell>
          <cell r="CJ15474">
            <v>0</v>
          </cell>
          <cell r="CK15474">
            <v>0</v>
          </cell>
          <cell r="CL15474" t="str">
            <v>0001_1321</v>
          </cell>
          <cell r="CP15474" t="str">
            <v>CLERICAL_UNION</v>
          </cell>
          <cell r="CR15474" t="str">
            <v>ACCOUNTING CLERK LEVEL II</v>
          </cell>
          <cell r="CS15474" t="str">
            <v>Fin.</v>
          </cell>
        </row>
        <row r="15475">
          <cell r="A15475" t="str">
            <v>Budget</v>
          </cell>
          <cell r="Q15475" t="str">
            <v>0001_4410 - Call Centre</v>
          </cell>
          <cell r="R15475">
            <v>1</v>
          </cell>
          <cell r="AY15475">
            <v>130203.71949490751</v>
          </cell>
          <cell r="CJ15475">
            <v>0</v>
          </cell>
          <cell r="CK15475">
            <v>0</v>
          </cell>
          <cell r="CL15475" t="str">
            <v>0001_4410</v>
          </cell>
          <cell r="CP15475" t="str">
            <v>SUPERVISORY</v>
          </cell>
          <cell r="CR15475" t="str">
            <v>SUPERVISOR</v>
          </cell>
          <cell r="CS15475" t="str">
            <v>CS</v>
          </cell>
        </row>
        <row r="15476">
          <cell r="A15476" t="str">
            <v>Budget</v>
          </cell>
          <cell r="Q15476" t="str">
            <v>0001_3130 - Distribution Projects Centre</v>
          </cell>
          <cell r="R15476">
            <v>1</v>
          </cell>
          <cell r="AY15476">
            <v>93475.330201296762</v>
          </cell>
          <cell r="CJ15476">
            <v>0</v>
          </cell>
          <cell r="CK15476">
            <v>0</v>
          </cell>
          <cell r="CL15476" t="str">
            <v>0001_3130</v>
          </cell>
          <cell r="CP15476" t="str">
            <v>TRADES</v>
          </cell>
          <cell r="CR15476" t="str">
            <v>CERTIFIED POWER LINE PERSON</v>
          </cell>
          <cell r="CS15476" t="str">
            <v>DS</v>
          </cell>
        </row>
        <row r="15477">
          <cell r="A15477" t="str">
            <v>Budget</v>
          </cell>
          <cell r="Q15477" t="str">
            <v>0001_4330 - Customer Offers &amp; Sustainment</v>
          </cell>
          <cell r="R15477">
            <v>1</v>
          </cell>
          <cell r="AY15477">
            <v>96714.472639025771</v>
          </cell>
          <cell r="CJ15477">
            <v>0</v>
          </cell>
          <cell r="CK15477">
            <v>0</v>
          </cell>
          <cell r="CL15477" t="str">
            <v>0001_4330</v>
          </cell>
          <cell r="CP15477" t="str">
            <v>TRADES</v>
          </cell>
          <cell r="CR15477" t="str">
            <v>CPLP - APPRENTICE</v>
          </cell>
          <cell r="CS15477" t="str">
            <v>DS</v>
          </cell>
        </row>
        <row r="15478">
          <cell r="A15478" t="str">
            <v>Budget</v>
          </cell>
          <cell r="Q15478" t="str">
            <v>0001_4330 - Customer Offers &amp; Sustainment</v>
          </cell>
          <cell r="R15478">
            <v>1</v>
          </cell>
          <cell r="AY15478">
            <v>96714.472639025771</v>
          </cell>
          <cell r="CJ15478">
            <v>0</v>
          </cell>
          <cell r="CK15478">
            <v>0</v>
          </cell>
          <cell r="CL15478" t="str">
            <v>0001_4330</v>
          </cell>
          <cell r="CP15478" t="str">
            <v>TRADES</v>
          </cell>
          <cell r="CR15478" t="str">
            <v>CPLP - APPRENTICE</v>
          </cell>
          <cell r="CS15478" t="str">
            <v>DS</v>
          </cell>
        </row>
        <row r="15479">
          <cell r="A15479" t="str">
            <v>Budget</v>
          </cell>
          <cell r="Q15479" t="str">
            <v>0001_4410 - Call Centre</v>
          </cell>
          <cell r="R15479">
            <v>1</v>
          </cell>
          <cell r="AY15479">
            <v>77160.335138256851</v>
          </cell>
          <cell r="CJ15479">
            <v>0</v>
          </cell>
          <cell r="CK15479">
            <v>0</v>
          </cell>
          <cell r="CL15479" t="str">
            <v>0001_4410</v>
          </cell>
          <cell r="CP15479" t="str">
            <v>CLERICAL_UNION</v>
          </cell>
          <cell r="CR15479" t="str">
            <v>CUSTOMER SERVICE REP</v>
          </cell>
          <cell r="CS15479" t="str">
            <v>CS</v>
          </cell>
        </row>
        <row r="15480">
          <cell r="A15480" t="str">
            <v>Budget</v>
          </cell>
          <cell r="Q15480" t="str">
            <v>0001_3720 - Customer and Reliability Services</v>
          </cell>
          <cell r="R15480">
            <v>1</v>
          </cell>
          <cell r="AY15480">
            <v>93475.330201296762</v>
          </cell>
          <cell r="CJ15480">
            <v>0</v>
          </cell>
          <cell r="CK15480">
            <v>0</v>
          </cell>
          <cell r="CL15480" t="str">
            <v>0001_3720</v>
          </cell>
          <cell r="CP15480" t="str">
            <v>TRADES</v>
          </cell>
          <cell r="CR15480" t="str">
            <v>CERTIFIED POWER LINE PERSON</v>
          </cell>
          <cell r="CS15480" t="str">
            <v>DG</v>
          </cell>
        </row>
        <row r="15481">
          <cell r="A15481" t="str">
            <v>Budget</v>
          </cell>
          <cell r="Q15481" t="str">
            <v>0001_4250 - Metering &amp; Field Services</v>
          </cell>
          <cell r="R15481">
            <v>1</v>
          </cell>
          <cell r="AY15481">
            <v>86603.542469394713</v>
          </cell>
          <cell r="CJ15481">
            <v>0</v>
          </cell>
          <cell r="CK15481">
            <v>0</v>
          </cell>
          <cell r="CL15481" t="str">
            <v>0001_4250</v>
          </cell>
          <cell r="CP15481" t="str">
            <v>NONTRADES</v>
          </cell>
          <cell r="CR15481" t="str">
            <v>FIELD SERVICE REPRESENTATIVE</v>
          </cell>
          <cell r="CS15481" t="str">
            <v>DG</v>
          </cell>
        </row>
        <row r="15482">
          <cell r="A15482" t="str">
            <v>Budget</v>
          </cell>
          <cell r="Q15482" t="str">
            <v>0001_4280 - Systems Integration Projects</v>
          </cell>
          <cell r="R15482">
            <v>1</v>
          </cell>
          <cell r="AY15482">
            <v>134836.60011378114</v>
          </cell>
          <cell r="CJ15482">
            <v>0</v>
          </cell>
          <cell r="CK15482">
            <v>0</v>
          </cell>
          <cell r="CL15482" t="str">
            <v>0001_4280</v>
          </cell>
          <cell r="CP15482" t="str">
            <v>SUPERVISORY</v>
          </cell>
          <cell r="CR15482" t="str">
            <v>SUPERVISOR, SMART METERS</v>
          </cell>
          <cell r="CS15482" t="str">
            <v>DG</v>
          </cell>
        </row>
        <row r="15483">
          <cell r="A15483" t="str">
            <v>Budget</v>
          </cell>
          <cell r="Q15483" t="str">
            <v>0001_4410 - Call Centre</v>
          </cell>
          <cell r="R15483">
            <v>1</v>
          </cell>
          <cell r="AY15483">
            <v>77160.335138256851</v>
          </cell>
          <cell r="CJ15483">
            <v>0</v>
          </cell>
          <cell r="CK15483">
            <v>0</v>
          </cell>
          <cell r="CL15483" t="str">
            <v>0001_4410</v>
          </cell>
          <cell r="CP15483" t="str">
            <v>CLERICAL_UNION</v>
          </cell>
          <cell r="CR15483" t="str">
            <v>CUSTOMER SERVICE REP</v>
          </cell>
          <cell r="CS15483" t="str">
            <v>CS</v>
          </cell>
        </row>
        <row r="15484">
          <cell r="A15484" t="str">
            <v>Budget</v>
          </cell>
          <cell r="Q15484" t="str">
            <v>0001_3820 - Program Management</v>
          </cell>
          <cell r="R15484">
            <v>1</v>
          </cell>
          <cell r="AY15484">
            <v>99524.335798822358</v>
          </cell>
          <cell r="CJ15484">
            <v>0.19556399999999999</v>
          </cell>
          <cell r="CK15484">
            <v>-27507.653570000006</v>
          </cell>
          <cell r="CL15484" t="str">
            <v>0001_3820</v>
          </cell>
          <cell r="CP15484" t="str">
            <v>TECHNICAL</v>
          </cell>
          <cell r="CR15484" t="str">
            <v>DESIGN TECH LEVEL II</v>
          </cell>
          <cell r="CS15484" t="str">
            <v>DS</v>
          </cell>
        </row>
        <row r="15485">
          <cell r="A15485" t="str">
            <v>Budget</v>
          </cell>
          <cell r="Q15485" t="str">
            <v>0001_3620 - Program Support Office</v>
          </cell>
          <cell r="R15485">
            <v>1</v>
          </cell>
          <cell r="AY15485">
            <v>133285.06030166382</v>
          </cell>
          <cell r="CJ15485">
            <v>0.54652319999999999</v>
          </cell>
          <cell r="CK15485">
            <v>-100933.88369000002</v>
          </cell>
          <cell r="CL15485" t="str">
            <v>0001_3620</v>
          </cell>
          <cell r="CP15485" t="str">
            <v>SUPERVISORY</v>
          </cell>
          <cell r="CR15485" t="str">
            <v>SUPERVISOR, DESIGN</v>
          </cell>
          <cell r="CS15485" t="str">
            <v>DS</v>
          </cell>
        </row>
        <row r="15486">
          <cell r="A15486" t="str">
            <v>Budget</v>
          </cell>
          <cell r="Q15486" t="str">
            <v>0001_4150 - Meter Technology</v>
          </cell>
          <cell r="R15486">
            <v>1</v>
          </cell>
          <cell r="AY15486">
            <v>78744.223959240597</v>
          </cell>
          <cell r="CJ15486">
            <v>0</v>
          </cell>
          <cell r="CK15486">
            <v>0</v>
          </cell>
          <cell r="CL15486" t="str">
            <v>0001_4150</v>
          </cell>
          <cell r="CP15486" t="str">
            <v>CLERICAL_UNION</v>
          </cell>
          <cell r="CR15486" t="str">
            <v>ENERGY SERVICE ADVISOR</v>
          </cell>
          <cell r="CS15486" t="str">
            <v>CS</v>
          </cell>
        </row>
        <row r="15487">
          <cell r="A15487" t="str">
            <v>Budget</v>
          </cell>
          <cell r="Q15487" t="str">
            <v>0001_4330 - Customer Offers &amp; Sustainment</v>
          </cell>
          <cell r="R15487">
            <v>1</v>
          </cell>
          <cell r="AY15487">
            <v>81256.803129924956</v>
          </cell>
          <cell r="CJ15487">
            <v>0</v>
          </cell>
          <cell r="CK15487">
            <v>0</v>
          </cell>
          <cell r="CL15487" t="str">
            <v>0001_4330</v>
          </cell>
          <cell r="CP15487" t="str">
            <v>NONTRADES</v>
          </cell>
          <cell r="CR15487" t="str">
            <v>LINESTAKER ASSISTANT</v>
          </cell>
          <cell r="CS15487" t="str">
            <v>DS</v>
          </cell>
        </row>
        <row r="15488">
          <cell r="A15488" t="str">
            <v>Budget</v>
          </cell>
          <cell r="Q15488" t="str">
            <v>0001_4330 - Customer Offers &amp; Sustainment</v>
          </cell>
          <cell r="R15488">
            <v>1</v>
          </cell>
          <cell r="AY15488">
            <v>101045.17523529424</v>
          </cell>
          <cell r="CJ15488">
            <v>0</v>
          </cell>
          <cell r="CK15488">
            <v>0</v>
          </cell>
          <cell r="CL15488" t="str">
            <v>0001_4330</v>
          </cell>
          <cell r="CP15488" t="str">
            <v>TECHNICAL</v>
          </cell>
          <cell r="CR15488" t="str">
            <v>ENGINEERING TECHNOLOGIST LEVEL II</v>
          </cell>
          <cell r="CS15488" t="str">
            <v>DS</v>
          </cell>
        </row>
        <row r="15489">
          <cell r="A15489" t="str">
            <v>Budget</v>
          </cell>
          <cell r="Q15489" t="str">
            <v>0001_1220 - Legal Serv Litigation</v>
          </cell>
          <cell r="R15489">
            <v>1</v>
          </cell>
          <cell r="AY15489">
            <v>169043.72282735648</v>
          </cell>
          <cell r="CJ15489">
            <v>0</v>
          </cell>
          <cell r="CK15489">
            <v>0</v>
          </cell>
          <cell r="CL15489" t="str">
            <v>0001_1220</v>
          </cell>
          <cell r="CP15489" t="str">
            <v>PROFESSIONAL</v>
          </cell>
          <cell r="CR15489" t="str">
            <v>SENIOR LITIGATOR</v>
          </cell>
          <cell r="CS15489" t="str">
            <v>Leg.</v>
          </cell>
        </row>
        <row r="15490">
          <cell r="A15490" t="str">
            <v>Budget</v>
          </cell>
          <cell r="Q15490" t="str">
            <v>0001_4330 - Customer Offers &amp; Sustainment</v>
          </cell>
          <cell r="R15490">
            <v>1</v>
          </cell>
          <cell r="AY15490">
            <v>133285.06030166382</v>
          </cell>
          <cell r="CJ15490">
            <v>0.70114690000000002</v>
          </cell>
          <cell r="CK15490">
            <v>-129490.50268000002</v>
          </cell>
          <cell r="CL15490" t="str">
            <v>0001_4330</v>
          </cell>
          <cell r="CP15490" t="str">
            <v>SUPERVISORY</v>
          </cell>
          <cell r="CR15490" t="str">
            <v>SUPERVISOR, DESIGN</v>
          </cell>
          <cell r="CS15490" t="str">
            <v>DS</v>
          </cell>
        </row>
        <row r="15491">
          <cell r="A15491" t="str">
            <v>Budget</v>
          </cell>
          <cell r="Q15491" t="str">
            <v>0001_1410 - EDR</v>
          </cell>
          <cell r="R15491">
            <v>1</v>
          </cell>
          <cell r="AY15491">
            <v>125951.51991283111</v>
          </cell>
          <cell r="CJ15491">
            <v>0</v>
          </cell>
          <cell r="CK15491">
            <v>0</v>
          </cell>
          <cell r="CL15491" t="str">
            <v>0001_1410</v>
          </cell>
          <cell r="CP15491" t="str">
            <v>PROFESSIONAL</v>
          </cell>
          <cell r="CR15491" t="str">
            <v>SENIOR ADVISOR, REGULATORY AFFAIRS</v>
          </cell>
          <cell r="CS15491" t="str">
            <v>TRRR</v>
          </cell>
        </row>
        <row r="15492">
          <cell r="A15492" t="str">
            <v>Budget</v>
          </cell>
          <cell r="Q15492" t="str">
            <v>0001_3130 - Distribution Projects Centre</v>
          </cell>
          <cell r="R15492">
            <v>1</v>
          </cell>
          <cell r="AY15492">
            <v>117705.09864451655</v>
          </cell>
          <cell r="CJ15492">
            <v>0.52436720000000003</v>
          </cell>
          <cell r="CK15492">
            <v>-85805.834829999993</v>
          </cell>
          <cell r="CL15492" t="str">
            <v>0001_3130</v>
          </cell>
          <cell r="CP15492" t="str">
            <v>SUPERVISORY</v>
          </cell>
          <cell r="CR15492" t="str">
            <v>SUPERVISOR, CONSTRUCTION &amp; MAINTENANCE</v>
          </cell>
          <cell r="CS15492" t="str">
            <v>DS</v>
          </cell>
        </row>
        <row r="15493">
          <cell r="A15493" t="str">
            <v>Budget</v>
          </cell>
          <cell r="Q15493" t="str">
            <v>0001_3130 - Distribution Projects Centre</v>
          </cell>
          <cell r="R15493">
            <v>1</v>
          </cell>
          <cell r="AY15493">
            <v>72791.202784490553</v>
          </cell>
          <cell r="CJ15493">
            <v>0</v>
          </cell>
          <cell r="CK15493">
            <v>0</v>
          </cell>
          <cell r="CL15493" t="str">
            <v>0001_3130</v>
          </cell>
          <cell r="CP15493" t="str">
            <v>NONTRADES</v>
          </cell>
          <cell r="CR15493" t="str">
            <v>PIT INSPECTOR</v>
          </cell>
          <cell r="CS15493" t="str">
            <v>DS</v>
          </cell>
        </row>
        <row r="15494">
          <cell r="A15494" t="str">
            <v>Budget</v>
          </cell>
          <cell r="Q15494" t="str">
            <v>0001_3110 - Distribution Projects East</v>
          </cell>
          <cell r="R15494">
            <v>1</v>
          </cell>
          <cell r="AY15494">
            <v>85163.26802088556</v>
          </cell>
          <cell r="CJ15494">
            <v>0</v>
          </cell>
          <cell r="CK15494">
            <v>0</v>
          </cell>
          <cell r="CL15494" t="str">
            <v>0001_3110</v>
          </cell>
          <cell r="CP15494" t="str">
            <v>TECHNICAL</v>
          </cell>
          <cell r="CR15494" t="str">
            <v>ENGINEERING TECHNOLOGIST LEVEL II</v>
          </cell>
          <cell r="CS15494" t="str">
            <v>DS</v>
          </cell>
        </row>
        <row r="15495">
          <cell r="A15495" t="str">
            <v>Budget</v>
          </cell>
          <cell r="Q15495" t="str">
            <v>0001_1344 - Finance Services &amp; Operations Support</v>
          </cell>
          <cell r="R15495">
            <v>1</v>
          </cell>
          <cell r="AY15495">
            <v>79696.93458171864</v>
          </cell>
          <cell r="CJ15495">
            <v>0</v>
          </cell>
          <cell r="CK15495">
            <v>0</v>
          </cell>
          <cell r="CL15495" t="str">
            <v>0001_1344</v>
          </cell>
          <cell r="CP15495" t="str">
            <v>ADMINISTRATIVE_MGT</v>
          </cell>
          <cell r="CR15495" t="str">
            <v>JUNIOR FINANCIAL ANALYST</v>
          </cell>
          <cell r="CS15495" t="str">
            <v>Fin.</v>
          </cell>
        </row>
        <row r="15496">
          <cell r="A15496" t="str">
            <v>Budget</v>
          </cell>
          <cell r="Q15496" t="str">
            <v>0001_3310 - Stations &amp; Distribution Automation</v>
          </cell>
          <cell r="R15496">
            <v>1</v>
          </cell>
          <cell r="AY15496">
            <v>113463.56222439486</v>
          </cell>
          <cell r="CJ15496">
            <v>0</v>
          </cell>
          <cell r="CK15496">
            <v>0</v>
          </cell>
          <cell r="CL15496" t="str">
            <v>0001_3310</v>
          </cell>
          <cell r="CP15496" t="str">
            <v>TRADES</v>
          </cell>
          <cell r="CR15496" t="str">
            <v>DISTRIBUTION SYSTEM TECHNOLOGIST</v>
          </cell>
          <cell r="CS15496" t="str">
            <v>DS</v>
          </cell>
        </row>
        <row r="15497">
          <cell r="A15497" t="str">
            <v>Budget</v>
          </cell>
          <cell r="Q15497" t="str">
            <v>0001_3160 - Distribution Projects West</v>
          </cell>
          <cell r="R15497">
            <v>1</v>
          </cell>
          <cell r="AY15497">
            <v>96425.708092276574</v>
          </cell>
          <cell r="CJ15497">
            <v>0</v>
          </cell>
          <cell r="CK15497">
            <v>0</v>
          </cell>
          <cell r="CL15497" t="str">
            <v>0001_3160</v>
          </cell>
          <cell r="CP15497" t="str">
            <v>TRADES</v>
          </cell>
          <cell r="CR15497" t="str">
            <v>CPLP - APPRENTICE</v>
          </cell>
          <cell r="CS15497" t="str">
            <v>DS</v>
          </cell>
        </row>
        <row r="15498">
          <cell r="A15498" t="str">
            <v>Budget</v>
          </cell>
          <cell r="Q15498" t="str">
            <v>0001_4250 - Metering &amp; Field Services</v>
          </cell>
          <cell r="R15498">
            <v>1</v>
          </cell>
          <cell r="AY15498">
            <v>86603.542469394713</v>
          </cell>
          <cell r="CJ15498">
            <v>0</v>
          </cell>
          <cell r="CK15498">
            <v>0</v>
          </cell>
          <cell r="CL15498" t="str">
            <v>0001_4250</v>
          </cell>
          <cell r="CP15498" t="str">
            <v>NONTRADES</v>
          </cell>
          <cell r="CR15498" t="str">
            <v>FIELD SERVICE REPRESENTATIVE</v>
          </cell>
          <cell r="CS15498" t="str">
            <v>DG</v>
          </cell>
        </row>
        <row r="15499">
          <cell r="A15499" t="str">
            <v>Budget</v>
          </cell>
          <cell r="Q15499" t="str">
            <v>0001_4250 - Metering &amp; Field Services</v>
          </cell>
          <cell r="R15499">
            <v>1</v>
          </cell>
          <cell r="AY15499">
            <v>89082.02970402714</v>
          </cell>
          <cell r="CJ15499">
            <v>0</v>
          </cell>
          <cell r="CK15499">
            <v>0</v>
          </cell>
          <cell r="CL15499" t="str">
            <v>0001_4250</v>
          </cell>
          <cell r="CP15499" t="str">
            <v>TRADES</v>
          </cell>
          <cell r="CR15499" t="str">
            <v>CERT METER MECHANIC / TESTER</v>
          </cell>
          <cell r="CS15499" t="str">
            <v>DG</v>
          </cell>
        </row>
        <row r="15500">
          <cell r="A15500" t="str">
            <v>Budget</v>
          </cell>
          <cell r="Q15500" t="str">
            <v>0001_3110 - Distribution Projects East</v>
          </cell>
          <cell r="R15500">
            <v>1</v>
          </cell>
          <cell r="AY15500">
            <v>107096.9871637739</v>
          </cell>
          <cell r="CJ15500">
            <v>0</v>
          </cell>
          <cell r="CK15500">
            <v>0</v>
          </cell>
          <cell r="CL15500" t="str">
            <v>0001_3110</v>
          </cell>
          <cell r="CP15500" t="str">
            <v>TRADES</v>
          </cell>
          <cell r="CR15500" t="str">
            <v>CERT CREW LEADER, LINE</v>
          </cell>
          <cell r="CS15500" t="str">
            <v>DS</v>
          </cell>
        </row>
        <row r="15501">
          <cell r="A15501" t="str">
            <v>Budget</v>
          </cell>
          <cell r="Q15501" t="str">
            <v>0001_3130 - Distribution Projects Centre</v>
          </cell>
          <cell r="R15501">
            <v>1</v>
          </cell>
          <cell r="AY15501">
            <v>101045.17523529424</v>
          </cell>
          <cell r="CJ15501">
            <v>0</v>
          </cell>
          <cell r="CK15501">
            <v>0</v>
          </cell>
          <cell r="CL15501" t="str">
            <v>0001_3130</v>
          </cell>
          <cell r="CP15501" t="str">
            <v>TECHNICAL</v>
          </cell>
          <cell r="CR15501" t="str">
            <v>ENGINEERING TECHNOLOGIST LEVEL II</v>
          </cell>
          <cell r="CS15501" t="str">
            <v>DS</v>
          </cell>
        </row>
        <row r="15502">
          <cell r="A15502" t="str">
            <v>Budget</v>
          </cell>
          <cell r="Q15502" t="str">
            <v>0001_1230 - Legal Serv Real Property</v>
          </cell>
          <cell r="R15502">
            <v>1</v>
          </cell>
          <cell r="AY15502">
            <v>110583.80098171574</v>
          </cell>
          <cell r="CJ15502">
            <v>0</v>
          </cell>
          <cell r="CK15502">
            <v>0</v>
          </cell>
          <cell r="CL15502" t="str">
            <v>0001_1230</v>
          </cell>
          <cell r="CP15502" t="str">
            <v>PROFESSIONAL</v>
          </cell>
          <cell r="CR15502" t="str">
            <v>REAL PROPERTY ADMINISTRATOR</v>
          </cell>
          <cell r="CS15502" t="str">
            <v>Leg.</v>
          </cell>
        </row>
        <row r="15503">
          <cell r="A15503" t="str">
            <v>Budget</v>
          </cell>
          <cell r="Q15503" t="str">
            <v>0002_4100 - STL M&amp;R</v>
          </cell>
          <cell r="R15503">
            <v>1</v>
          </cell>
          <cell r="AY15503">
            <v>68544.935371542902</v>
          </cell>
          <cell r="CJ15503">
            <v>0</v>
          </cell>
          <cell r="CK15503">
            <v>0</v>
          </cell>
          <cell r="CL15503" t="str">
            <v>0002_4100</v>
          </cell>
          <cell r="CP15503" t="str">
            <v>NONTRADES</v>
          </cell>
          <cell r="CR15503" t="str">
            <v>NIGHT PATROL PERSON</v>
          </cell>
          <cell r="CS15503" t="str">
            <v>THESI</v>
          </cell>
        </row>
        <row r="15504">
          <cell r="A15504" t="str">
            <v>Budget</v>
          </cell>
          <cell r="Q15504" t="str">
            <v>0001_3130 - Distribution Projects Centre</v>
          </cell>
          <cell r="R15504">
            <v>1</v>
          </cell>
          <cell r="AY15504">
            <v>80248.611489114497</v>
          </cell>
          <cell r="CJ15504">
            <v>0</v>
          </cell>
          <cell r="CK15504">
            <v>0</v>
          </cell>
          <cell r="CL15504" t="str">
            <v>0001_3130</v>
          </cell>
          <cell r="CP15504" t="str">
            <v>NONTRADES</v>
          </cell>
          <cell r="CR15504" t="str">
            <v>PLANT MECHANIC</v>
          </cell>
          <cell r="CS15504" t="str">
            <v>DS</v>
          </cell>
        </row>
        <row r="15505">
          <cell r="A15505" t="str">
            <v>Budget</v>
          </cell>
          <cell r="Q15505" t="str">
            <v>0001_5100 - Equipment Services</v>
          </cell>
          <cell r="R15505">
            <v>1</v>
          </cell>
          <cell r="AY15505">
            <v>71939.337258990083</v>
          </cell>
          <cell r="CJ15505">
            <v>0</v>
          </cell>
          <cell r="CK15505">
            <v>0</v>
          </cell>
          <cell r="CL15505" t="str">
            <v>0001_5100</v>
          </cell>
          <cell r="CP15505" t="str">
            <v>NONTRADES</v>
          </cell>
          <cell r="CR15505" t="str">
            <v>FLEET UTILITY HAND</v>
          </cell>
          <cell r="CS15505" t="str">
            <v>AM</v>
          </cell>
        </row>
        <row r="15506">
          <cell r="A15506" t="str">
            <v>Budget</v>
          </cell>
          <cell r="Q15506" t="str">
            <v>0001_4330 - Customer Offers &amp; Sustainment</v>
          </cell>
          <cell r="R15506">
            <v>1</v>
          </cell>
          <cell r="AY15506">
            <v>89704.996492404112</v>
          </cell>
          <cell r="CJ15506">
            <v>0</v>
          </cell>
          <cell r="CK15506">
            <v>0</v>
          </cell>
          <cell r="CL15506" t="str">
            <v>0001_4330</v>
          </cell>
          <cell r="CP15506" t="str">
            <v>TRADES</v>
          </cell>
          <cell r="CR15506" t="str">
            <v>CERTIFIED POWER LINE PERSON</v>
          </cell>
          <cell r="CS15506" t="str">
            <v>DS</v>
          </cell>
        </row>
        <row r="15507">
          <cell r="A15507" t="str">
            <v>Budget</v>
          </cell>
          <cell r="Q15507" t="str">
            <v>0001_1775 - Security &amp; Ent Architecture</v>
          </cell>
          <cell r="R15507">
            <v>1</v>
          </cell>
          <cell r="AY15507">
            <v>124947.47348158649</v>
          </cell>
          <cell r="CJ15507">
            <v>0</v>
          </cell>
          <cell r="CK15507">
            <v>0</v>
          </cell>
          <cell r="CL15507" t="str">
            <v>0001_1775</v>
          </cell>
          <cell r="CP15507" t="str">
            <v>PROFESSIONAL</v>
          </cell>
          <cell r="CR15507" t="str">
            <v>SENIOR INFRASTRUCTURE TECH CONSULTANT</v>
          </cell>
          <cell r="CS15507" t="str">
            <v>IT</v>
          </cell>
        </row>
        <row r="15508">
          <cell r="A15508" t="str">
            <v>Budget</v>
          </cell>
          <cell r="Q15508" t="str">
            <v>0002_4300 - STL Planning</v>
          </cell>
          <cell r="R15508">
            <v>1</v>
          </cell>
          <cell r="AY15508">
            <v>99693.481752729946</v>
          </cell>
          <cell r="CJ15508">
            <v>0</v>
          </cell>
          <cell r="CK15508">
            <v>0</v>
          </cell>
          <cell r="CL15508" t="str">
            <v>0002_4300</v>
          </cell>
          <cell r="CP15508" t="str">
            <v>TECHNICAL</v>
          </cell>
          <cell r="CR15508" t="str">
            <v>DESIGN TECH LEVEL II</v>
          </cell>
          <cell r="CS15508" t="str">
            <v>THESI</v>
          </cell>
        </row>
        <row r="15509">
          <cell r="A15509" t="str">
            <v>Budget</v>
          </cell>
          <cell r="Q15509" t="str">
            <v>0001_2530 - Acquisition Serv</v>
          </cell>
          <cell r="R15509">
            <v>1</v>
          </cell>
          <cell r="AY15509">
            <v>94887.029441101709</v>
          </cell>
          <cell r="CJ15509">
            <v>0</v>
          </cell>
          <cell r="CK15509">
            <v>0</v>
          </cell>
          <cell r="CL15509" t="str">
            <v>0001_2530</v>
          </cell>
          <cell r="CP15509" t="str">
            <v>CLERICAL_UNION</v>
          </cell>
          <cell r="CR15509" t="str">
            <v>SUPPLY CHAIN SPECIALIST</v>
          </cell>
          <cell r="CS15509" t="str">
            <v>AM</v>
          </cell>
        </row>
        <row r="15510">
          <cell r="A15510" t="str">
            <v>Budget</v>
          </cell>
          <cell r="Q15510" t="str">
            <v>0001_3110 - Distribution Projects East</v>
          </cell>
          <cell r="R15510">
            <v>1</v>
          </cell>
          <cell r="AY15510">
            <v>101045.17523529424</v>
          </cell>
          <cell r="CJ15510">
            <v>0</v>
          </cell>
          <cell r="CK15510">
            <v>0</v>
          </cell>
          <cell r="CL15510" t="str">
            <v>0001_3110</v>
          </cell>
          <cell r="CP15510" t="str">
            <v>TECHNICAL</v>
          </cell>
          <cell r="CR15510" t="str">
            <v>ENGINEERING TECHNOLOGIST LEVEL II</v>
          </cell>
          <cell r="CS15510" t="str">
            <v>DS</v>
          </cell>
        </row>
        <row r="15511">
          <cell r="A15511" t="str">
            <v>Budget</v>
          </cell>
          <cell r="Q15511" t="str">
            <v>0001_3720 - Customer and Reliability Services</v>
          </cell>
          <cell r="R15511">
            <v>1</v>
          </cell>
          <cell r="AY15511">
            <v>89705.20727674324</v>
          </cell>
          <cell r="CJ15511">
            <v>0</v>
          </cell>
          <cell r="CK15511">
            <v>0</v>
          </cell>
          <cell r="CL15511" t="str">
            <v>0001_3720</v>
          </cell>
          <cell r="CP15511" t="str">
            <v>TRADES</v>
          </cell>
          <cell r="CR15511" t="str">
            <v>CERTIFIED POWER CABLE PERSON</v>
          </cell>
          <cell r="CS15511" t="str">
            <v>DG</v>
          </cell>
        </row>
        <row r="15512">
          <cell r="A15512" t="str">
            <v>Budget</v>
          </cell>
          <cell r="Q15512" t="str">
            <v>0001_3110 - Distribution Projects East</v>
          </cell>
          <cell r="R15512">
            <v>1</v>
          </cell>
          <cell r="AY15512">
            <v>129286.24278368939</v>
          </cell>
          <cell r="CJ15512">
            <v>0.75822730000000005</v>
          </cell>
          <cell r="CK15512">
            <v>-135873.18324999997</v>
          </cell>
          <cell r="CL15512" t="str">
            <v>0001_3110</v>
          </cell>
          <cell r="CP15512" t="str">
            <v>SUPERVISORY</v>
          </cell>
          <cell r="CR15512" t="str">
            <v>SUPERVISOR, DESIGN</v>
          </cell>
          <cell r="CS15512" t="str">
            <v>DS</v>
          </cell>
        </row>
        <row r="15513">
          <cell r="A15513" t="str">
            <v>Budget</v>
          </cell>
          <cell r="Q15513" t="str">
            <v>0001_2700 - Capacity Planning</v>
          </cell>
          <cell r="R15513">
            <v>1</v>
          </cell>
          <cell r="AY15513">
            <v>109118.18383831243</v>
          </cell>
          <cell r="CJ15513">
            <v>0.68867449999999997</v>
          </cell>
          <cell r="CK15513">
            <v>-105928.78331999999</v>
          </cell>
          <cell r="CL15513" t="str">
            <v>0001_2700</v>
          </cell>
          <cell r="CP15513" t="str">
            <v>TECHNICAL</v>
          </cell>
          <cell r="CR15513" t="str">
            <v>ENGINEERING TECHNOLOGIST LEVEL II</v>
          </cell>
          <cell r="CS15513" t="str">
            <v>AM</v>
          </cell>
        </row>
        <row r="15514">
          <cell r="A15514" t="str">
            <v>Budget</v>
          </cell>
          <cell r="Q15514" t="str">
            <v>0001_3820 - Program Management</v>
          </cell>
          <cell r="R15514">
            <v>1</v>
          </cell>
          <cell r="AY15514">
            <v>99524.335798822358</v>
          </cell>
          <cell r="CJ15514">
            <v>0.19556399999999999</v>
          </cell>
          <cell r="CK15514">
            <v>-27507.653570000006</v>
          </cell>
          <cell r="CL15514" t="str">
            <v>0001_3820</v>
          </cell>
          <cell r="CP15514" t="str">
            <v>TECHNICAL</v>
          </cell>
          <cell r="CR15514" t="str">
            <v>DESIGN TECH LEVEL II</v>
          </cell>
          <cell r="CS15514" t="str">
            <v>DS</v>
          </cell>
        </row>
        <row r="15515">
          <cell r="A15515" t="str">
            <v>Budget</v>
          </cell>
          <cell r="Q15515" t="str">
            <v>0001_5200 - Facilities</v>
          </cell>
          <cell r="R15515">
            <v>1</v>
          </cell>
          <cell r="AY15515">
            <v>89083.872838547715</v>
          </cell>
          <cell r="CJ15515">
            <v>0</v>
          </cell>
          <cell r="CK15515">
            <v>0</v>
          </cell>
          <cell r="CL15515" t="str">
            <v>0001_5200</v>
          </cell>
          <cell r="CP15515" t="str">
            <v>TRADES</v>
          </cell>
          <cell r="CR15515" t="str">
            <v>BUILDING SYSTEM TECHNICIAN</v>
          </cell>
          <cell r="CS15515" t="str">
            <v>Faclt.</v>
          </cell>
        </row>
        <row r="15516">
          <cell r="A15516" t="str">
            <v>Budget</v>
          </cell>
          <cell r="Q15516" t="str">
            <v>0001_4210 - Customer and Power Services</v>
          </cell>
          <cell r="R15516">
            <v>1</v>
          </cell>
          <cell r="AY15516">
            <v>89704.996492404112</v>
          </cell>
          <cell r="CJ15516">
            <v>0</v>
          </cell>
          <cell r="CK15516">
            <v>0</v>
          </cell>
          <cell r="CL15516" t="str">
            <v>0001_4210</v>
          </cell>
          <cell r="CP15516" t="str">
            <v>TRADES</v>
          </cell>
          <cell r="CR15516" t="str">
            <v>CERTIFIED POWER LINE PERSON</v>
          </cell>
          <cell r="CS15516" t="str">
            <v>DG</v>
          </cell>
        </row>
        <row r="15517">
          <cell r="A15517" t="str">
            <v>Budget</v>
          </cell>
          <cell r="Q15517" t="str">
            <v>0001_2520 - Warehouse Management</v>
          </cell>
          <cell r="R15517">
            <v>1</v>
          </cell>
          <cell r="AY15517">
            <v>84202.741834095024</v>
          </cell>
          <cell r="CJ15517">
            <v>0</v>
          </cell>
          <cell r="CK15517">
            <v>0</v>
          </cell>
          <cell r="CL15517" t="str">
            <v>0001_2520</v>
          </cell>
          <cell r="CP15517" t="str">
            <v>NONTRADES</v>
          </cell>
          <cell r="CR15517" t="str">
            <v>LOGISTICS HANDLER</v>
          </cell>
          <cell r="CS15517" t="str">
            <v>AM</v>
          </cell>
        </row>
        <row r="15518">
          <cell r="A15518" t="str">
            <v>Budget</v>
          </cell>
          <cell r="Q15518" t="str">
            <v>0001_3160 - Distribution Projects West</v>
          </cell>
          <cell r="R15518">
            <v>1</v>
          </cell>
          <cell r="AY15518">
            <v>87087.137909560392</v>
          </cell>
          <cell r="CJ15518">
            <v>0</v>
          </cell>
          <cell r="CK15518">
            <v>0</v>
          </cell>
          <cell r="CL15518" t="str">
            <v>0001_3160</v>
          </cell>
          <cell r="CP15518" t="str">
            <v>NONTRADES</v>
          </cell>
          <cell r="CR15518" t="str">
            <v>CONSTRUCTION INSPECTOR</v>
          </cell>
          <cell r="CS15518" t="str">
            <v>DS</v>
          </cell>
        </row>
        <row r="15519">
          <cell r="A15519" t="str">
            <v>Budget</v>
          </cell>
          <cell r="Q15519" t="str">
            <v>0001_3620 - Program Support Office</v>
          </cell>
          <cell r="R15519">
            <v>1</v>
          </cell>
          <cell r="AY15519">
            <v>125650.95413098542</v>
          </cell>
          <cell r="CJ15519">
            <v>0.54652319999999999</v>
          </cell>
          <cell r="CK15519">
            <v>-95210.788650000002</v>
          </cell>
          <cell r="CL15519" t="str">
            <v>0001_3620</v>
          </cell>
          <cell r="CP15519" t="str">
            <v>SUPERVISORY</v>
          </cell>
          <cell r="CR15519" t="str">
            <v>SUPERVISOR, DESIGN</v>
          </cell>
          <cell r="CS15519" t="str">
            <v>DS</v>
          </cell>
        </row>
        <row r="15520">
          <cell r="A15520" t="str">
            <v>Budget</v>
          </cell>
          <cell r="Q15520" t="str">
            <v>0001_5100 - Equipment Services</v>
          </cell>
          <cell r="R15520">
            <v>1</v>
          </cell>
          <cell r="AY15520">
            <v>90549.837855553982</v>
          </cell>
          <cell r="CJ15520">
            <v>0</v>
          </cell>
          <cell r="CK15520">
            <v>0</v>
          </cell>
          <cell r="CL15520" t="str">
            <v>0001_5100</v>
          </cell>
          <cell r="CP15520" t="str">
            <v>TRADES</v>
          </cell>
          <cell r="CR15520" t="str">
            <v>FLEET MECHANIC</v>
          </cell>
          <cell r="CS15520" t="str">
            <v>AM</v>
          </cell>
        </row>
        <row r="15521">
          <cell r="A15521" t="str">
            <v>Budget</v>
          </cell>
          <cell r="Q15521" t="str">
            <v>0001_2520 - Warehouse Management</v>
          </cell>
          <cell r="R15521">
            <v>1</v>
          </cell>
          <cell r="AY15521">
            <v>125168.91927140811</v>
          </cell>
          <cell r="CJ15521">
            <v>0</v>
          </cell>
          <cell r="CK15521">
            <v>0</v>
          </cell>
          <cell r="CL15521" t="str">
            <v>0001_2520</v>
          </cell>
          <cell r="CP15521" t="str">
            <v>SUPERVISORY</v>
          </cell>
          <cell r="CR15521" t="str">
            <v>COORDINATOR, WAREHOUSING &amp; FULFILLMENT</v>
          </cell>
          <cell r="CS15521" t="str">
            <v>AM</v>
          </cell>
        </row>
        <row r="15522">
          <cell r="A15522" t="str">
            <v>Budget</v>
          </cell>
          <cell r="Q15522" t="str">
            <v>0001_4250 - Metering &amp; Field Services</v>
          </cell>
          <cell r="R15522">
            <v>1</v>
          </cell>
          <cell r="AY15522">
            <v>96189.808790753741</v>
          </cell>
          <cell r="CJ15522">
            <v>0</v>
          </cell>
          <cell r="CK15522">
            <v>0</v>
          </cell>
          <cell r="CL15522" t="str">
            <v>0001_4250</v>
          </cell>
          <cell r="CP15522" t="str">
            <v>TRADES</v>
          </cell>
          <cell r="CR15522" t="str">
            <v>CERT METER MECHANIC / TESTER</v>
          </cell>
          <cell r="CS15522" t="str">
            <v>DG</v>
          </cell>
        </row>
        <row r="15523">
          <cell r="A15523" t="str">
            <v>Budget</v>
          </cell>
          <cell r="Q15523" t="str">
            <v>0001_1910 - OE Dev&amp;Perf</v>
          </cell>
          <cell r="R15523">
            <v>1</v>
          </cell>
          <cell r="AY15523">
            <v>114131.1553755896</v>
          </cell>
          <cell r="CJ15523">
            <v>0</v>
          </cell>
          <cell r="CK15523">
            <v>0</v>
          </cell>
          <cell r="CL15523" t="str">
            <v>0001_1910</v>
          </cell>
          <cell r="CP15523" t="str">
            <v>SUPERVISORY</v>
          </cell>
          <cell r="CR15523" t="str">
            <v>SUPERVISOR, TRAINING CENTRE</v>
          </cell>
          <cell r="CS15523" t="str">
            <v>OE&amp;EHS</v>
          </cell>
        </row>
        <row r="15524">
          <cell r="A15524" t="str">
            <v>Budget</v>
          </cell>
          <cell r="Q15524" t="str">
            <v>0001_3830 - Policy Administration</v>
          </cell>
          <cell r="R15524">
            <v>1</v>
          </cell>
          <cell r="AY15524">
            <v>163744.04431088158</v>
          </cell>
          <cell r="CJ15524">
            <v>0</v>
          </cell>
          <cell r="CK15524">
            <v>0</v>
          </cell>
          <cell r="CL15524" t="str">
            <v>0001_3830</v>
          </cell>
          <cell r="CP15524" t="str">
            <v>MANAGERIAL</v>
          </cell>
          <cell r="CR15524" t="str">
            <v>MANAGER, POLICY ADMINISTRATION</v>
          </cell>
          <cell r="CS15524" t="str">
            <v>SM</v>
          </cell>
        </row>
        <row r="15525">
          <cell r="A15525" t="str">
            <v>Budget</v>
          </cell>
          <cell r="Q15525" t="str">
            <v>0001_2530 - Acquisition Serv</v>
          </cell>
          <cell r="R15525">
            <v>1</v>
          </cell>
          <cell r="AY15525">
            <v>94887.029441101709</v>
          </cell>
          <cell r="CJ15525">
            <v>0</v>
          </cell>
          <cell r="CK15525">
            <v>0</v>
          </cell>
          <cell r="CL15525" t="str">
            <v>0001_2530</v>
          </cell>
          <cell r="CP15525" t="str">
            <v>CLERICAL_UNION</v>
          </cell>
          <cell r="CR15525" t="str">
            <v>SUPPLY CHAIN SPECIALIST</v>
          </cell>
          <cell r="CS15525" t="str">
            <v>AM</v>
          </cell>
        </row>
        <row r="15526">
          <cell r="A15526" t="str">
            <v>Budget</v>
          </cell>
          <cell r="Q15526" t="str">
            <v>0001_4400 - Cust Care - Admin</v>
          </cell>
          <cell r="R15526">
            <v>1</v>
          </cell>
          <cell r="AY15526">
            <v>72956.473119702685</v>
          </cell>
          <cell r="CJ15526">
            <v>0</v>
          </cell>
          <cell r="CK15526">
            <v>0</v>
          </cell>
          <cell r="CL15526" t="str">
            <v>0001_4400</v>
          </cell>
          <cell r="CP15526" t="str">
            <v>ADMINISTRATIVE_MGT</v>
          </cell>
          <cell r="CR15526" t="str">
            <v>ADMINISTRATIVE ASSISTANT LEVEL II</v>
          </cell>
          <cell r="CS15526" t="str">
            <v>CS</v>
          </cell>
        </row>
        <row r="15527">
          <cell r="A15527" t="str">
            <v>Budget</v>
          </cell>
          <cell r="Q15527" t="str">
            <v>0001_4330 - Customer Offers &amp; Sustainment</v>
          </cell>
          <cell r="R15527">
            <v>1</v>
          </cell>
          <cell r="AY15527">
            <v>81279.995013795779</v>
          </cell>
          <cell r="CJ15527">
            <v>0</v>
          </cell>
          <cell r="CK15527">
            <v>0</v>
          </cell>
          <cell r="CL15527" t="str">
            <v>0001_4330</v>
          </cell>
          <cell r="CP15527" t="str">
            <v>NONTECHNICAL</v>
          </cell>
          <cell r="CR15527" t="str">
            <v>NOMENCLATURE INSTALLER</v>
          </cell>
          <cell r="CS15527" t="str">
            <v>DS</v>
          </cell>
        </row>
        <row r="15528">
          <cell r="A15528" t="str">
            <v>Budget</v>
          </cell>
          <cell r="Q15528" t="str">
            <v>0001_1782 - Services &amp; Applications</v>
          </cell>
          <cell r="R15528">
            <v>1</v>
          </cell>
          <cell r="AY15528">
            <v>92010.762438409132</v>
          </cell>
          <cell r="CJ15528">
            <v>0</v>
          </cell>
          <cell r="CK15528">
            <v>0</v>
          </cell>
          <cell r="CL15528" t="str">
            <v>0001_1782</v>
          </cell>
          <cell r="CP15528" t="str">
            <v>PROFESSIONAL</v>
          </cell>
          <cell r="CR15528" t="str">
            <v>SYSTEMS CONSULTANT</v>
          </cell>
          <cell r="CS15528" t="str">
            <v>IT</v>
          </cell>
        </row>
        <row r="15529">
          <cell r="A15529" t="str">
            <v>Budget</v>
          </cell>
          <cell r="Q15529" t="str">
            <v>0001_3160 - Distribution Projects West</v>
          </cell>
          <cell r="R15529">
            <v>1</v>
          </cell>
          <cell r="AY15529">
            <v>90822.132406150078</v>
          </cell>
          <cell r="CJ15529">
            <v>0</v>
          </cell>
          <cell r="CK15529">
            <v>0</v>
          </cell>
          <cell r="CL15529" t="str">
            <v>0001_3160</v>
          </cell>
          <cell r="CP15529" t="str">
            <v>TRADES</v>
          </cell>
          <cell r="CR15529" t="str">
            <v>CERTIFIED POWER LINE PERSON</v>
          </cell>
          <cell r="CS15529" t="str">
            <v>DS</v>
          </cell>
        </row>
        <row r="15530">
          <cell r="A15530" t="str">
            <v>Budget</v>
          </cell>
          <cell r="Q15530" t="str">
            <v>0001_3820 - Program Management</v>
          </cell>
          <cell r="R15530">
            <v>1</v>
          </cell>
          <cell r="AY15530">
            <v>116597.35452137749</v>
          </cell>
          <cell r="CJ15530">
            <v>0.19556399999999999</v>
          </cell>
          <cell r="CK15530">
            <v>-31616.570449999996</v>
          </cell>
          <cell r="CL15530" t="str">
            <v>0001_3820</v>
          </cell>
          <cell r="CP15530" t="str">
            <v>SUPERVISORY</v>
          </cell>
          <cell r="CR15530" t="str">
            <v>SUPERVISOR, OFFICE ADMIN</v>
          </cell>
          <cell r="CS15530" t="str">
            <v>DS</v>
          </cell>
        </row>
        <row r="15531">
          <cell r="A15531" t="str">
            <v>Budget</v>
          </cell>
          <cell r="Q15531" t="str">
            <v>0001_4250 - Metering &amp; Field Services</v>
          </cell>
          <cell r="R15531">
            <v>1</v>
          </cell>
          <cell r="AY15531">
            <v>86603.542469394713</v>
          </cell>
          <cell r="CJ15531">
            <v>0</v>
          </cell>
          <cell r="CK15531">
            <v>0</v>
          </cell>
          <cell r="CL15531" t="str">
            <v>0001_4250</v>
          </cell>
          <cell r="CP15531" t="str">
            <v>NONTRADES</v>
          </cell>
          <cell r="CR15531" t="str">
            <v>FIELD SERVICE REPRESENTATIVE</v>
          </cell>
          <cell r="CS15531" t="str">
            <v>DG</v>
          </cell>
        </row>
        <row r="15532">
          <cell r="A15532" t="str">
            <v>Budget</v>
          </cell>
          <cell r="Q15532" t="str">
            <v>0001_1810 - EHS Safety</v>
          </cell>
          <cell r="R15532">
            <v>1</v>
          </cell>
          <cell r="AY15532">
            <v>120845.83467943758</v>
          </cell>
          <cell r="CJ15532">
            <v>0</v>
          </cell>
          <cell r="CK15532">
            <v>0</v>
          </cell>
          <cell r="CL15532" t="str">
            <v>0001_1810</v>
          </cell>
          <cell r="CP15532" t="str">
            <v>PROFESSIONAL</v>
          </cell>
          <cell r="CR15532" t="str">
            <v>SAFETY &amp; ENVIRONMENTAL CONSULTANT</v>
          </cell>
          <cell r="CS15532" t="str">
            <v>OE&amp;EHS</v>
          </cell>
        </row>
        <row r="15533">
          <cell r="A15533" t="str">
            <v>Budget</v>
          </cell>
          <cell r="Q15533" t="str">
            <v>0001_1775 - Security &amp; Ent Architecture</v>
          </cell>
          <cell r="R15533">
            <v>1</v>
          </cell>
          <cell r="AY15533">
            <v>122680.9601680804</v>
          </cell>
          <cell r="CJ15533">
            <v>0</v>
          </cell>
          <cell r="CK15533">
            <v>0</v>
          </cell>
          <cell r="CL15533" t="str">
            <v>0001_1775</v>
          </cell>
          <cell r="CP15533" t="str">
            <v>PROFESSIONAL</v>
          </cell>
          <cell r="CR15533" t="str">
            <v>BUSINESS SOLUTIONS CONSULTANT</v>
          </cell>
          <cell r="CS15533" t="str">
            <v>IT</v>
          </cell>
        </row>
        <row r="15534">
          <cell r="A15534" t="str">
            <v>Budget</v>
          </cell>
          <cell r="Q15534" t="str">
            <v>0001_3720 - Customer and Reliability Services</v>
          </cell>
          <cell r="R15534">
            <v>1</v>
          </cell>
          <cell r="AY15534">
            <v>106124.96500591649</v>
          </cell>
          <cell r="CJ15534">
            <v>0</v>
          </cell>
          <cell r="CK15534">
            <v>0</v>
          </cell>
          <cell r="CL15534" t="str">
            <v>0001_3720</v>
          </cell>
          <cell r="CP15534" t="str">
            <v>TRADES</v>
          </cell>
          <cell r="CR15534" t="str">
            <v>CERT CREW LEADER, LINE</v>
          </cell>
          <cell r="CS15534" t="str">
            <v>DG</v>
          </cell>
        </row>
        <row r="15535">
          <cell r="A15535" t="str">
            <v>Budget</v>
          </cell>
          <cell r="Q15535" t="str">
            <v>0001_2200 - System Reliability</v>
          </cell>
          <cell r="R15535">
            <v>1</v>
          </cell>
          <cell r="AY15535">
            <v>134421.13855347212</v>
          </cell>
          <cell r="CJ15535">
            <v>0.784362</v>
          </cell>
          <cell r="CK15535">
            <v>-145983.78233000002</v>
          </cell>
          <cell r="CL15535" t="str">
            <v>0001_2200</v>
          </cell>
          <cell r="CP15535" t="str">
            <v>SUPERVISORY</v>
          </cell>
          <cell r="CR15535" t="str">
            <v>SUPERVISOR, PORTFOLIOS, SYSTM &amp; STRATEGY</v>
          </cell>
          <cell r="CS15535" t="str">
            <v>AM</v>
          </cell>
        </row>
        <row r="15536">
          <cell r="A15536" t="str">
            <v>Budget</v>
          </cell>
          <cell r="Q15536" t="str">
            <v>0001_4270 - Cust. &amp; Power Sys. Planning &amp; Logistics</v>
          </cell>
          <cell r="R15536">
            <v>1</v>
          </cell>
          <cell r="AY15536">
            <v>98977.822603566136</v>
          </cell>
          <cell r="CJ15536">
            <v>0</v>
          </cell>
          <cell r="CK15536">
            <v>0</v>
          </cell>
          <cell r="CL15536" t="str">
            <v>0001_4270</v>
          </cell>
          <cell r="CP15536" t="str">
            <v>NONTRADES</v>
          </cell>
          <cell r="CR15536" t="str">
            <v>TROUBLE DISPATCHER</v>
          </cell>
          <cell r="CS15536" t="str">
            <v>DG</v>
          </cell>
        </row>
        <row r="15537">
          <cell r="A15537" t="str">
            <v>Budget</v>
          </cell>
          <cell r="Q15537" t="str">
            <v>0001_4330 - Customer Offers &amp; Sustainment</v>
          </cell>
          <cell r="R15537">
            <v>1</v>
          </cell>
          <cell r="AY15537">
            <v>89701.452537384001</v>
          </cell>
          <cell r="CJ15537">
            <v>0</v>
          </cell>
          <cell r="CK15537">
            <v>0</v>
          </cell>
          <cell r="CL15537" t="str">
            <v>0001_4330</v>
          </cell>
          <cell r="CP15537" t="str">
            <v>TRADES</v>
          </cell>
          <cell r="CR15537" t="str">
            <v>NOMENCLATURE VERIFIER</v>
          </cell>
          <cell r="CS15537" t="str">
            <v>DS</v>
          </cell>
        </row>
        <row r="15538">
          <cell r="A15538" t="str">
            <v>Budget</v>
          </cell>
          <cell r="Q15538" t="str">
            <v>0001_4410 - Call Centre</v>
          </cell>
          <cell r="R15538">
            <v>1</v>
          </cell>
          <cell r="AY15538">
            <v>106121.90134433175</v>
          </cell>
          <cell r="CJ15538">
            <v>0</v>
          </cell>
          <cell r="CK15538">
            <v>0</v>
          </cell>
          <cell r="CL15538" t="str">
            <v>0001_4410</v>
          </cell>
          <cell r="CP15538" t="str">
            <v>SUPERVISORY</v>
          </cell>
          <cell r="CR15538" t="str">
            <v>SUPERVISOR, CALL CENTRE</v>
          </cell>
          <cell r="CS15538" t="str">
            <v>CS</v>
          </cell>
        </row>
        <row r="15539">
          <cell r="A15539" t="str">
            <v>Budget</v>
          </cell>
          <cell r="Q15539" t="str">
            <v>0001_3130 - Distribution Projects Centre</v>
          </cell>
          <cell r="R15539">
            <v>1</v>
          </cell>
          <cell r="AY15539">
            <v>104231.33176669855</v>
          </cell>
          <cell r="CJ15539">
            <v>0</v>
          </cell>
          <cell r="CK15539">
            <v>0</v>
          </cell>
          <cell r="CL15539" t="str">
            <v>0001_3130</v>
          </cell>
          <cell r="CP15539" t="str">
            <v>NONTRADES</v>
          </cell>
          <cell r="CR15539" t="str">
            <v>CREW LEADER, PLANT MECHANIC</v>
          </cell>
          <cell r="CS15539" t="str">
            <v>DS</v>
          </cell>
        </row>
        <row r="15540">
          <cell r="A15540" t="str">
            <v>Budget</v>
          </cell>
          <cell r="Q15540" t="str">
            <v>0001_1350 - Fin Risks and Controls</v>
          </cell>
          <cell r="R15540">
            <v>1</v>
          </cell>
          <cell r="AY15540">
            <v>111433.74347428049</v>
          </cell>
          <cell r="CJ15540">
            <v>0</v>
          </cell>
          <cell r="CK15540">
            <v>0</v>
          </cell>
          <cell r="CL15540" t="str">
            <v>0001_1350</v>
          </cell>
          <cell r="CP15540" t="str">
            <v>PROFESSIONAL</v>
          </cell>
          <cell r="CR15540" t="str">
            <v>SENIOR IT AUDITOR</v>
          </cell>
          <cell r="CS15540" t="str">
            <v>Fin.</v>
          </cell>
        </row>
        <row r="15541">
          <cell r="A15541" t="str">
            <v>Budget</v>
          </cell>
          <cell r="Q15541" t="str">
            <v>0001_2520 - Warehouse Management</v>
          </cell>
          <cell r="R15541">
            <v>1</v>
          </cell>
          <cell r="AY15541">
            <v>75956.438767400497</v>
          </cell>
          <cell r="CJ15541">
            <v>0</v>
          </cell>
          <cell r="CK15541">
            <v>0</v>
          </cell>
          <cell r="CL15541" t="str">
            <v>0001_2520</v>
          </cell>
          <cell r="CP15541" t="str">
            <v>NONTRADES</v>
          </cell>
          <cell r="CR15541" t="str">
            <v>OFFICE CLERK, STORES</v>
          </cell>
          <cell r="CS15541" t="str">
            <v>AM</v>
          </cell>
        </row>
        <row r="15542">
          <cell r="A15542" t="str">
            <v>Budget</v>
          </cell>
          <cell r="Q15542" t="str">
            <v>0001_2400 - Policy &amp; Standards</v>
          </cell>
          <cell r="R15542">
            <v>1</v>
          </cell>
          <cell r="AY15542">
            <v>101045.17523529424</v>
          </cell>
          <cell r="CJ15542">
            <v>0.53875260000000003</v>
          </cell>
          <cell r="CK15542">
            <v>-76823.388850000003</v>
          </cell>
          <cell r="CL15542" t="str">
            <v>0001_2400</v>
          </cell>
          <cell r="CP15542" t="str">
            <v>TECHNICAL</v>
          </cell>
          <cell r="CR15542" t="str">
            <v>ENGINEERING TECHNOLOGIST LEVEL II</v>
          </cell>
          <cell r="CS15542" t="str">
            <v>AM</v>
          </cell>
        </row>
        <row r="15543">
          <cell r="A15543" t="str">
            <v>Budget</v>
          </cell>
          <cell r="Q15543" t="str">
            <v>0001_1344 - Finance Services &amp; Operations Support</v>
          </cell>
          <cell r="R15543">
            <v>1</v>
          </cell>
          <cell r="AY15543">
            <v>120110.9806368664</v>
          </cell>
          <cell r="CJ15543">
            <v>0</v>
          </cell>
          <cell r="CK15543">
            <v>0</v>
          </cell>
          <cell r="CL15543" t="str">
            <v>0001_1344</v>
          </cell>
          <cell r="CP15543" t="str">
            <v>PROFESSIONAL</v>
          </cell>
          <cell r="CR15543" t="str">
            <v>SENIOR FINANCIAL ANALYST</v>
          </cell>
          <cell r="CS15543" t="str">
            <v>Fin.</v>
          </cell>
        </row>
        <row r="15544">
          <cell r="A15544" t="str">
            <v>Budget</v>
          </cell>
          <cell r="Q15544" t="str">
            <v>0001_2200 - System Reliability</v>
          </cell>
          <cell r="R15544">
            <v>1</v>
          </cell>
          <cell r="AY15544">
            <v>194972.29242493137</v>
          </cell>
          <cell r="CJ15544">
            <v>0</v>
          </cell>
          <cell r="CK15544">
            <v>0</v>
          </cell>
          <cell r="CL15544" t="str">
            <v>0001_2200</v>
          </cell>
          <cell r="CP15544" t="str">
            <v>MANAGERIAL</v>
          </cell>
          <cell r="CR15544" t="str">
            <v>MANAGER, SYSTEM RELIABILITY PLANNING</v>
          </cell>
          <cell r="CS15544" t="str">
            <v>AM</v>
          </cell>
        </row>
        <row r="15545">
          <cell r="A15545" t="str">
            <v>Budget</v>
          </cell>
          <cell r="Q15545" t="str">
            <v>0001_4450 - CC-Customer Mgt Serv</v>
          </cell>
          <cell r="R15545">
            <v>1</v>
          </cell>
          <cell r="AY15545">
            <v>78744.223959240597</v>
          </cell>
          <cell r="CJ15545">
            <v>0</v>
          </cell>
          <cell r="CK15545">
            <v>0</v>
          </cell>
          <cell r="CL15545" t="str">
            <v>0001_4450</v>
          </cell>
          <cell r="CP15545" t="str">
            <v>CLERICAL_UNION</v>
          </cell>
          <cell r="CR15545" t="str">
            <v>ENERGY SERVICE ADVISOR</v>
          </cell>
          <cell r="CS15545" t="str">
            <v>CS</v>
          </cell>
        </row>
        <row r="15546">
          <cell r="A15546" t="str">
            <v>Budget</v>
          </cell>
          <cell r="Q15546" t="str">
            <v>0001_3720 - Customer and Reliability Services</v>
          </cell>
          <cell r="R15546">
            <v>1</v>
          </cell>
          <cell r="AY15546">
            <v>96714.759012562179</v>
          </cell>
          <cell r="CJ15546">
            <v>0</v>
          </cell>
          <cell r="CK15546">
            <v>0</v>
          </cell>
          <cell r="CL15546" t="str">
            <v>0001_3720</v>
          </cell>
          <cell r="CP15546" t="str">
            <v>TRADES</v>
          </cell>
          <cell r="CR15546" t="str">
            <v>CPCP - APPRENTICE</v>
          </cell>
          <cell r="CS15546" t="str">
            <v>DG</v>
          </cell>
        </row>
        <row r="15547">
          <cell r="A15547" t="str">
            <v>Budget</v>
          </cell>
          <cell r="Q15547" t="str">
            <v>0001_1750 - IT Services and Infrastructure</v>
          </cell>
          <cell r="R15547">
            <v>1</v>
          </cell>
          <cell r="AY15547">
            <v>91580.905663863668</v>
          </cell>
          <cell r="CJ15547">
            <v>0</v>
          </cell>
          <cell r="CK15547">
            <v>0</v>
          </cell>
          <cell r="CL15547" t="str">
            <v>0001_1750</v>
          </cell>
          <cell r="CP15547" t="str">
            <v>CLERICAL_UNION</v>
          </cell>
          <cell r="CR15547" t="str">
            <v>PROGRAMMER/ANALYST</v>
          </cell>
          <cell r="CS15547" t="str">
            <v>IT</v>
          </cell>
        </row>
        <row r="15548">
          <cell r="A15548" t="str">
            <v>Budget</v>
          </cell>
          <cell r="Q15548" t="str">
            <v>0001_4250 - Metering &amp; Field Services</v>
          </cell>
          <cell r="R15548">
            <v>1</v>
          </cell>
          <cell r="AY15548">
            <v>86603.542469394713</v>
          </cell>
          <cell r="CJ15548">
            <v>0</v>
          </cell>
          <cell r="CK15548">
            <v>0</v>
          </cell>
          <cell r="CL15548" t="str">
            <v>0001_4250</v>
          </cell>
          <cell r="CP15548" t="str">
            <v>NONTRADES</v>
          </cell>
          <cell r="CR15548" t="str">
            <v>FIELD SERVICE REPRESENTATIVE</v>
          </cell>
          <cell r="CS15548" t="str">
            <v>DG</v>
          </cell>
        </row>
        <row r="15549">
          <cell r="A15549" t="str">
            <v>Budget</v>
          </cell>
          <cell r="Q15549" t="str">
            <v>0001_4330 - Customer Offers &amp; Sustainment</v>
          </cell>
          <cell r="R15549">
            <v>1</v>
          </cell>
          <cell r="AY15549">
            <v>89704.996492404112</v>
          </cell>
          <cell r="CJ15549">
            <v>0</v>
          </cell>
          <cell r="CK15549">
            <v>0</v>
          </cell>
          <cell r="CL15549" t="str">
            <v>0001_4330</v>
          </cell>
          <cell r="CP15549" t="str">
            <v>TRADES</v>
          </cell>
          <cell r="CR15549" t="str">
            <v>CERTIFIED POWER LINE PERSON</v>
          </cell>
          <cell r="CS15549" t="str">
            <v>DS</v>
          </cell>
        </row>
        <row r="15550">
          <cell r="A15550" t="str">
            <v>Budget</v>
          </cell>
          <cell r="Q15550" t="str">
            <v>0001_4330 - Customer Offers &amp; Sustainment</v>
          </cell>
          <cell r="R15550">
            <v>1</v>
          </cell>
          <cell r="AY15550">
            <v>106787.70739728806</v>
          </cell>
          <cell r="CJ15550">
            <v>0</v>
          </cell>
          <cell r="CK15550">
            <v>0</v>
          </cell>
          <cell r="CL15550" t="str">
            <v>0001_4330</v>
          </cell>
          <cell r="CP15550" t="str">
            <v>TRADES</v>
          </cell>
          <cell r="CR15550" t="str">
            <v>CERT CREW LEADER, LINE</v>
          </cell>
          <cell r="CS15550" t="str">
            <v>DS</v>
          </cell>
        </row>
        <row r="15551">
          <cell r="A15551" t="str">
            <v>Budget</v>
          </cell>
          <cell r="Q15551" t="str">
            <v>0001_3130 - Distribution Projects Centre</v>
          </cell>
          <cell r="R15551">
            <v>1</v>
          </cell>
          <cell r="AY15551">
            <v>103694.90963550421</v>
          </cell>
          <cell r="CJ15551">
            <v>0</v>
          </cell>
          <cell r="CK15551">
            <v>0</v>
          </cell>
          <cell r="CL15551" t="str">
            <v>0001_3130</v>
          </cell>
          <cell r="CP15551" t="str">
            <v>TRADES</v>
          </cell>
          <cell r="CR15551" t="str">
            <v>CERT CREW LEADER, LINE</v>
          </cell>
          <cell r="CS15551" t="str">
            <v>DS</v>
          </cell>
        </row>
        <row r="15552">
          <cell r="A15552" t="str">
            <v>Budget</v>
          </cell>
          <cell r="Q15552" t="str">
            <v>0001_4250 - Metering &amp; Field Services</v>
          </cell>
          <cell r="R15552">
            <v>1</v>
          </cell>
          <cell r="AY15552">
            <v>103691.55098158284</v>
          </cell>
          <cell r="CJ15552">
            <v>0</v>
          </cell>
          <cell r="CK15552">
            <v>0</v>
          </cell>
          <cell r="CL15552" t="str">
            <v>0001_4250</v>
          </cell>
          <cell r="CP15552" t="str">
            <v>TRADES</v>
          </cell>
          <cell r="CR15552" t="str">
            <v>CERT CREW LEADER, METER</v>
          </cell>
          <cell r="CS15552" t="str">
            <v>DG</v>
          </cell>
        </row>
        <row r="15553">
          <cell r="A15553" t="str">
            <v>Budget</v>
          </cell>
          <cell r="Q15553" t="str">
            <v>0001_3110 - Distribution Projects East</v>
          </cell>
          <cell r="R15553">
            <v>1</v>
          </cell>
          <cell r="AY15553">
            <v>92446.780059963217</v>
          </cell>
          <cell r="CJ15553">
            <v>0</v>
          </cell>
          <cell r="CK15553">
            <v>0</v>
          </cell>
          <cell r="CL15553" t="str">
            <v>0001_3110</v>
          </cell>
          <cell r="CP15553" t="str">
            <v>TRADES</v>
          </cell>
          <cell r="CR15553" t="str">
            <v>CPLP - APPRENTICES</v>
          </cell>
          <cell r="CS15553" t="str">
            <v>DS</v>
          </cell>
        </row>
        <row r="15554">
          <cell r="A15554" t="str">
            <v>Budget</v>
          </cell>
          <cell r="Q15554" t="str">
            <v>0001_4250 - Metering &amp; Field Services</v>
          </cell>
          <cell r="R15554">
            <v>1</v>
          </cell>
          <cell r="AY15554">
            <v>84165.684247473589</v>
          </cell>
          <cell r="CJ15554">
            <v>0</v>
          </cell>
          <cell r="CK15554">
            <v>0</v>
          </cell>
          <cell r="CL15554" t="str">
            <v>0001_4250</v>
          </cell>
          <cell r="CP15554" t="str">
            <v>NONTRADES</v>
          </cell>
          <cell r="CR15554" t="str">
            <v>METER INSTALLER</v>
          </cell>
          <cell r="CS15554" t="str">
            <v>DG</v>
          </cell>
        </row>
        <row r="15555">
          <cell r="A15555" t="str">
            <v>Budget</v>
          </cell>
          <cell r="Q15555" t="str">
            <v>0001_3130 - Distribution Projects Centre</v>
          </cell>
          <cell r="R15555">
            <v>1</v>
          </cell>
          <cell r="AY15555">
            <v>112295.5002960954</v>
          </cell>
          <cell r="CJ15555">
            <v>0</v>
          </cell>
          <cell r="CK15555">
            <v>0</v>
          </cell>
          <cell r="CL15555" t="str">
            <v>0001_3130</v>
          </cell>
          <cell r="CP15555" t="str">
            <v>NONTRADES</v>
          </cell>
          <cell r="CR15555" t="str">
            <v>CREW LEADER, PLANT MECHANIC</v>
          </cell>
          <cell r="CS15555" t="str">
            <v>DS</v>
          </cell>
        </row>
        <row r="15556">
          <cell r="A15556" t="str">
            <v>Budget</v>
          </cell>
          <cell r="Q15556" t="str">
            <v>0001_3720 - Customer and Reliability Services</v>
          </cell>
          <cell r="R15556">
            <v>1</v>
          </cell>
          <cell r="AY15556">
            <v>93475.330201296762</v>
          </cell>
          <cell r="CJ15556">
            <v>0</v>
          </cell>
          <cell r="CK15556">
            <v>0</v>
          </cell>
          <cell r="CL15556" t="str">
            <v>0001_3720</v>
          </cell>
          <cell r="CP15556" t="str">
            <v>TRADES</v>
          </cell>
          <cell r="CR15556" t="str">
            <v>CERTIFIED POWER LINE PERSON</v>
          </cell>
          <cell r="CS15556" t="str">
            <v>DG</v>
          </cell>
        </row>
        <row r="15557">
          <cell r="A15557" t="str">
            <v>Budget</v>
          </cell>
          <cell r="Q15557" t="str">
            <v>0001_4410 - Call Centre</v>
          </cell>
          <cell r="R15557">
            <v>1</v>
          </cell>
          <cell r="AY15557">
            <v>88069.321854809808</v>
          </cell>
          <cell r="CJ15557">
            <v>0</v>
          </cell>
          <cell r="CK15557">
            <v>0</v>
          </cell>
          <cell r="CL15557" t="str">
            <v>0001_4410</v>
          </cell>
          <cell r="CP15557" t="str">
            <v>CLERICAL_UNION</v>
          </cell>
          <cell r="CR15557" t="str">
            <v>DISPATCHER</v>
          </cell>
          <cell r="CS15557" t="str">
            <v>CS</v>
          </cell>
        </row>
        <row r="15558">
          <cell r="A15558" t="str">
            <v>Budget</v>
          </cell>
          <cell r="Q15558" t="str">
            <v>0001_2500 - Procurement - Amdin</v>
          </cell>
          <cell r="R15558">
            <v>1</v>
          </cell>
          <cell r="AY15558">
            <v>63759.778477665524</v>
          </cell>
          <cell r="CJ15558">
            <v>0</v>
          </cell>
          <cell r="CK15558">
            <v>0</v>
          </cell>
          <cell r="CL15558" t="str">
            <v>0001_2500</v>
          </cell>
          <cell r="CP15558" t="str">
            <v>ADMINISTRATIVE_MGT</v>
          </cell>
          <cell r="CR15558" t="str">
            <v>ADMINISTRATIVE ASSISTANT LEVEL I</v>
          </cell>
          <cell r="CS15558" t="str">
            <v>AM</v>
          </cell>
        </row>
        <row r="15559">
          <cell r="A15559" t="str">
            <v>Budget</v>
          </cell>
          <cell r="Q15559" t="str">
            <v>0001_4330 - Customer Offers &amp; Sustainment</v>
          </cell>
          <cell r="R15559">
            <v>1</v>
          </cell>
          <cell r="AY15559">
            <v>96868.641906011631</v>
          </cell>
          <cell r="CJ15559">
            <v>0</v>
          </cell>
          <cell r="CK15559">
            <v>0</v>
          </cell>
          <cell r="CL15559" t="str">
            <v>0001_4330</v>
          </cell>
          <cell r="CP15559" t="str">
            <v>TRADES</v>
          </cell>
          <cell r="CR15559" t="str">
            <v>CPLP - APPRENTICE</v>
          </cell>
          <cell r="CS15559" t="str">
            <v>DS</v>
          </cell>
        </row>
        <row r="15560">
          <cell r="A15560" t="str">
            <v>Budget</v>
          </cell>
          <cell r="Q15560" t="str">
            <v>0001_1750 - IT Services and Infrastructure</v>
          </cell>
          <cell r="R15560">
            <v>1</v>
          </cell>
          <cell r="AY15560">
            <v>131678.36761317626</v>
          </cell>
          <cell r="CJ15560">
            <v>0</v>
          </cell>
          <cell r="CK15560">
            <v>0</v>
          </cell>
          <cell r="CL15560" t="str">
            <v>0001_1750</v>
          </cell>
          <cell r="CP15560" t="str">
            <v>SUPERVISORY</v>
          </cell>
          <cell r="CR15560" t="str">
            <v>SENIOR INFRASTRUCTURE TECH CONSULTANT</v>
          </cell>
          <cell r="CS15560" t="str">
            <v>IT</v>
          </cell>
        </row>
        <row r="15561">
          <cell r="A15561" t="str">
            <v>Budget</v>
          </cell>
          <cell r="Q15561" t="str">
            <v>0001_4480 - Distribution Grid Operations</v>
          </cell>
          <cell r="R15561">
            <v>1</v>
          </cell>
          <cell r="AY15561">
            <v>117171.46371782418</v>
          </cell>
          <cell r="CJ15561">
            <v>0.73202599999999995</v>
          </cell>
          <cell r="CK15561">
            <v>-120813.55089</v>
          </cell>
          <cell r="CL15561" t="str">
            <v>0001_4480</v>
          </cell>
          <cell r="CP15561" t="str">
            <v>TRADES</v>
          </cell>
          <cell r="CR15561" t="str">
            <v>POWER SYSTEM CONTROLLER</v>
          </cell>
          <cell r="CS15561" t="str">
            <v>DG</v>
          </cell>
        </row>
        <row r="15562">
          <cell r="A15562" t="str">
            <v>Budget</v>
          </cell>
          <cell r="Q15562" t="str">
            <v>0001_4250 - Metering &amp; Field Services</v>
          </cell>
          <cell r="R15562">
            <v>1</v>
          </cell>
          <cell r="AY15562">
            <v>89082.02970402714</v>
          </cell>
          <cell r="CJ15562">
            <v>0</v>
          </cell>
          <cell r="CK15562">
            <v>0</v>
          </cell>
          <cell r="CL15562" t="str">
            <v>0001_4250</v>
          </cell>
          <cell r="CP15562" t="str">
            <v>TRADES</v>
          </cell>
          <cell r="CR15562" t="str">
            <v>CERT METER MECHANIC / TESTER</v>
          </cell>
          <cell r="CS15562" t="str">
            <v>DG</v>
          </cell>
        </row>
        <row r="15563">
          <cell r="A15563" t="str">
            <v>Budget</v>
          </cell>
          <cell r="Q15563" t="str">
            <v>0001_3160 - Distribution Projects West</v>
          </cell>
          <cell r="R15563">
            <v>1</v>
          </cell>
          <cell r="AY15563">
            <v>89705.20727674324</v>
          </cell>
          <cell r="CJ15563">
            <v>0</v>
          </cell>
          <cell r="CK15563">
            <v>0</v>
          </cell>
          <cell r="CL15563" t="str">
            <v>0001_3160</v>
          </cell>
          <cell r="CP15563" t="str">
            <v>TRADES</v>
          </cell>
          <cell r="CR15563" t="str">
            <v>CERTIFIED POWER CABLE PERSON</v>
          </cell>
          <cell r="CS15563" t="str">
            <v>DS</v>
          </cell>
        </row>
        <row r="15564">
          <cell r="A15564" t="str">
            <v>Budget</v>
          </cell>
          <cell r="Q15564" t="str">
            <v>0001_3110 - Distribution Projects East</v>
          </cell>
          <cell r="R15564">
            <v>1</v>
          </cell>
          <cell r="AY15564">
            <v>90961.774395368368</v>
          </cell>
          <cell r="CJ15564">
            <v>0</v>
          </cell>
          <cell r="CK15564">
            <v>0</v>
          </cell>
          <cell r="CL15564" t="str">
            <v>0001_3110</v>
          </cell>
          <cell r="CP15564" t="str">
            <v>TRADES</v>
          </cell>
          <cell r="CR15564" t="str">
            <v>CERTIFIED POWER LINE PERSON</v>
          </cell>
          <cell r="CS15564" t="str">
            <v>DS</v>
          </cell>
        </row>
        <row r="15565">
          <cell r="A15565" t="str">
            <v>Budget</v>
          </cell>
          <cell r="Q15565" t="str">
            <v>0001_5100 - Equipment Services</v>
          </cell>
          <cell r="R15565">
            <v>1</v>
          </cell>
          <cell r="AY15565">
            <v>90549.837855553982</v>
          </cell>
          <cell r="CJ15565">
            <v>0</v>
          </cell>
          <cell r="CK15565">
            <v>0</v>
          </cell>
          <cell r="CL15565" t="str">
            <v>0001_5100</v>
          </cell>
          <cell r="CP15565" t="str">
            <v>TRADES</v>
          </cell>
          <cell r="CR15565" t="str">
            <v>FLEET MECHANIC</v>
          </cell>
          <cell r="CS15565" t="str">
            <v>AM</v>
          </cell>
        </row>
        <row r="15566">
          <cell r="A15566" t="str">
            <v>Budget</v>
          </cell>
          <cell r="Q15566" t="str">
            <v>0001_2200 - System Reliability</v>
          </cell>
          <cell r="R15566">
            <v>1</v>
          </cell>
          <cell r="AY15566">
            <v>122512.16256878067</v>
          </cell>
          <cell r="CJ15566">
            <v>0.784362</v>
          </cell>
          <cell r="CK15566">
            <v>-130277.12024</v>
          </cell>
          <cell r="CL15566" t="str">
            <v>0001_2200</v>
          </cell>
          <cell r="CP15566" t="str">
            <v>PROFESSIONAL</v>
          </cell>
          <cell r="CR15566" t="str">
            <v>ENGINEER</v>
          </cell>
          <cell r="CS15566" t="str">
            <v>AM</v>
          </cell>
        </row>
        <row r="15567">
          <cell r="A15567" t="str">
            <v>Budget</v>
          </cell>
          <cell r="Q15567" t="str">
            <v>0001_3160 - Distribution Projects West</v>
          </cell>
          <cell r="R15567">
            <v>1</v>
          </cell>
          <cell r="AY15567">
            <v>103694.90963550421</v>
          </cell>
          <cell r="CJ15567">
            <v>0</v>
          </cell>
          <cell r="CK15567">
            <v>0</v>
          </cell>
          <cell r="CL15567" t="str">
            <v>0001_3160</v>
          </cell>
          <cell r="CP15567" t="str">
            <v>TRADES</v>
          </cell>
          <cell r="CR15567" t="str">
            <v>CERT CREW LEADER, LINE</v>
          </cell>
          <cell r="CS15567" t="str">
            <v>DS</v>
          </cell>
        </row>
        <row r="15568">
          <cell r="A15568" t="str">
            <v>Budget</v>
          </cell>
          <cell r="Q15568" t="str">
            <v>0001_4330 - Customer Offers &amp; Sustainment</v>
          </cell>
          <cell r="R15568">
            <v>1</v>
          </cell>
          <cell r="AY15568">
            <v>89704.996492404112</v>
          </cell>
          <cell r="CJ15568">
            <v>0</v>
          </cell>
          <cell r="CK15568">
            <v>0</v>
          </cell>
          <cell r="CL15568" t="str">
            <v>0001_4330</v>
          </cell>
          <cell r="CP15568" t="str">
            <v>TRADES</v>
          </cell>
          <cell r="CR15568" t="str">
            <v>CERTIFIED POWER LINE PERSON</v>
          </cell>
          <cell r="CS15568" t="str">
            <v>DS</v>
          </cell>
        </row>
        <row r="15569">
          <cell r="A15569" t="str">
            <v>Budget</v>
          </cell>
          <cell r="Q15569" t="str">
            <v>0001_4150 - Meter Technology</v>
          </cell>
          <cell r="R15569">
            <v>1</v>
          </cell>
          <cell r="AY15569">
            <v>77160.335138256851</v>
          </cell>
          <cell r="CJ15569">
            <v>0</v>
          </cell>
          <cell r="CK15569">
            <v>0</v>
          </cell>
          <cell r="CL15569" t="str">
            <v>0001_4150</v>
          </cell>
          <cell r="CP15569" t="str">
            <v>CLERICAL_UNION</v>
          </cell>
          <cell r="CR15569" t="str">
            <v>CUSTOMER SERVICE REP</v>
          </cell>
          <cell r="CS15569" t="str">
            <v>CS</v>
          </cell>
        </row>
        <row r="15570">
          <cell r="A15570" t="str">
            <v>Budget</v>
          </cell>
          <cell r="Q15570" t="str">
            <v>0001_5100 - Equipment Services</v>
          </cell>
          <cell r="R15570">
            <v>1</v>
          </cell>
          <cell r="AY15570">
            <v>90549.837855553982</v>
          </cell>
          <cell r="CJ15570">
            <v>0</v>
          </cell>
          <cell r="CK15570">
            <v>0</v>
          </cell>
          <cell r="CL15570" t="str">
            <v>0001_5100</v>
          </cell>
          <cell r="CP15570" t="str">
            <v>TRADES</v>
          </cell>
          <cell r="CR15570" t="str">
            <v>FLEET MECHANIC</v>
          </cell>
          <cell r="CS15570" t="str">
            <v>AM</v>
          </cell>
        </row>
        <row r="15571">
          <cell r="A15571" t="str">
            <v>Budget</v>
          </cell>
          <cell r="Q15571" t="str">
            <v>0001_4410 - Call Centre</v>
          </cell>
          <cell r="R15571">
            <v>1</v>
          </cell>
          <cell r="AY15571">
            <v>88069.321854809808</v>
          </cell>
          <cell r="CJ15571">
            <v>0</v>
          </cell>
          <cell r="CK15571">
            <v>0</v>
          </cell>
          <cell r="CL15571" t="str">
            <v>0001_4410</v>
          </cell>
          <cell r="CP15571" t="str">
            <v>CLERICAL_UNION</v>
          </cell>
          <cell r="CR15571" t="str">
            <v>DISPATCHER</v>
          </cell>
          <cell r="CS15571" t="str">
            <v>CS</v>
          </cell>
        </row>
        <row r="15572">
          <cell r="A15572" t="str">
            <v>Budget</v>
          </cell>
          <cell r="Q15572" t="str">
            <v>0001_3160 - Distribution Projects West</v>
          </cell>
          <cell r="R15572">
            <v>1</v>
          </cell>
          <cell r="AY15572">
            <v>131678.76996674808</v>
          </cell>
          <cell r="CJ15572">
            <v>0.57534379999999996</v>
          </cell>
          <cell r="CK15572">
            <v>-104988.97670999999</v>
          </cell>
          <cell r="CL15572" t="str">
            <v>0001_3160</v>
          </cell>
          <cell r="CP15572" t="str">
            <v>SUPERVISORY</v>
          </cell>
          <cell r="CR15572" t="str">
            <v>SUPERVISOR, DESIGN</v>
          </cell>
          <cell r="CS15572" t="str">
            <v>DS</v>
          </cell>
        </row>
        <row r="15573">
          <cell r="A15573" t="str">
            <v>Budget</v>
          </cell>
          <cell r="Q15573" t="str">
            <v>0001_3310 - Stations &amp; Distribution Automation</v>
          </cell>
          <cell r="R15573">
            <v>1</v>
          </cell>
          <cell r="AY15573">
            <v>94887.20897277919</v>
          </cell>
          <cell r="CJ15573">
            <v>0</v>
          </cell>
          <cell r="CK15573">
            <v>0</v>
          </cell>
          <cell r="CL15573" t="str">
            <v>0001_3310</v>
          </cell>
          <cell r="CP15573" t="str">
            <v>CLERICAL_UNION</v>
          </cell>
          <cell r="CR15573" t="str">
            <v>FACILITIES TECH LEVEL II</v>
          </cell>
          <cell r="CS15573" t="str">
            <v>DS</v>
          </cell>
        </row>
        <row r="15574">
          <cell r="A15574" t="str">
            <v>Budget</v>
          </cell>
          <cell r="Q15574" t="str">
            <v>0001_3160 - Distribution Projects West</v>
          </cell>
          <cell r="R15574">
            <v>1</v>
          </cell>
          <cell r="AY15574">
            <v>90822.132406150078</v>
          </cell>
          <cell r="CJ15574">
            <v>0</v>
          </cell>
          <cell r="CK15574">
            <v>0</v>
          </cell>
          <cell r="CL15574" t="str">
            <v>0001_3160</v>
          </cell>
          <cell r="CP15574" t="str">
            <v>TRADES</v>
          </cell>
          <cell r="CR15574" t="str">
            <v>CERTIFIED POWER LINE PERSON</v>
          </cell>
          <cell r="CS15574" t="str">
            <v>DS</v>
          </cell>
        </row>
        <row r="15575">
          <cell r="A15575" t="str">
            <v>Budget</v>
          </cell>
          <cell r="Q15575" t="str">
            <v>0001_3820 - Program Management</v>
          </cell>
          <cell r="R15575">
            <v>1</v>
          </cell>
          <cell r="AY15575">
            <v>72698.121044942891</v>
          </cell>
          <cell r="CJ15575">
            <v>0</v>
          </cell>
          <cell r="CK15575">
            <v>0</v>
          </cell>
          <cell r="CL15575" t="str">
            <v>0001_3820</v>
          </cell>
          <cell r="CP15575" t="str">
            <v>CLERICAL_UNION</v>
          </cell>
          <cell r="CR15575" t="str">
            <v>SENIOR OFFICE CLERK LEVEL I</v>
          </cell>
          <cell r="CS15575" t="str">
            <v>DS</v>
          </cell>
        </row>
        <row r="15576">
          <cell r="A15576" t="str">
            <v>Budget</v>
          </cell>
          <cell r="Q15576" t="str">
            <v>0001_3110 - Distribution Projects East</v>
          </cell>
          <cell r="R15576">
            <v>1</v>
          </cell>
          <cell r="AY15576">
            <v>107096.9871637739</v>
          </cell>
          <cell r="CJ15576">
            <v>0</v>
          </cell>
          <cell r="CK15576">
            <v>0</v>
          </cell>
          <cell r="CL15576" t="str">
            <v>0001_3110</v>
          </cell>
          <cell r="CP15576" t="str">
            <v>TRADES</v>
          </cell>
          <cell r="CR15576" t="str">
            <v>CERT CREW LEADER, LINE</v>
          </cell>
          <cell r="CS15576" t="str">
            <v>DS</v>
          </cell>
        </row>
        <row r="15577">
          <cell r="A15577" t="str">
            <v>Budget</v>
          </cell>
          <cell r="Q15577" t="str">
            <v>0001_3160 - Distribution Projects West</v>
          </cell>
          <cell r="R15577">
            <v>1</v>
          </cell>
          <cell r="AY15577">
            <v>101045.17523529424</v>
          </cell>
          <cell r="CJ15577">
            <v>0</v>
          </cell>
          <cell r="CK15577">
            <v>0</v>
          </cell>
          <cell r="CL15577" t="str">
            <v>0001_3160</v>
          </cell>
          <cell r="CP15577" t="str">
            <v>TECHNICAL</v>
          </cell>
          <cell r="CR15577" t="str">
            <v>ENGINEERING TECHNOLOGIST LEVEL II</v>
          </cell>
          <cell r="CS15577" t="str">
            <v>DS</v>
          </cell>
        </row>
        <row r="15578">
          <cell r="A15578" t="str">
            <v>Budget</v>
          </cell>
          <cell r="Q15578" t="str">
            <v>0001_3110 - Distribution Projects East</v>
          </cell>
          <cell r="R15578">
            <v>1</v>
          </cell>
          <cell r="AY15578">
            <v>87614.928497526591</v>
          </cell>
          <cell r="CJ15578">
            <v>0</v>
          </cell>
          <cell r="CK15578">
            <v>0</v>
          </cell>
          <cell r="CL15578" t="str">
            <v>0001_3110</v>
          </cell>
          <cell r="CP15578" t="str">
            <v>NONTRADES</v>
          </cell>
          <cell r="CR15578" t="str">
            <v>CONSTRUCTION INSPECTOR</v>
          </cell>
          <cell r="CS15578" t="str">
            <v>DS</v>
          </cell>
        </row>
        <row r="15579">
          <cell r="A15579" t="str">
            <v>Budget</v>
          </cell>
          <cell r="Q15579" t="str">
            <v>0001_3310 - Stations &amp; Distribution Automation</v>
          </cell>
          <cell r="R15579">
            <v>1</v>
          </cell>
          <cell r="AY15579">
            <v>113463.56222439486</v>
          </cell>
          <cell r="CJ15579">
            <v>0</v>
          </cell>
          <cell r="CK15579">
            <v>0</v>
          </cell>
          <cell r="CL15579" t="str">
            <v>0001_3310</v>
          </cell>
          <cell r="CP15579" t="str">
            <v>TRADES</v>
          </cell>
          <cell r="CR15579" t="str">
            <v>DISTRIBUTION SYSTEM TECHNOLOGIST</v>
          </cell>
          <cell r="CS15579" t="str">
            <v>DS</v>
          </cell>
        </row>
        <row r="15580">
          <cell r="A15580" t="str">
            <v>Budget</v>
          </cell>
          <cell r="Q15580" t="str">
            <v>0001_4210 - Customer and Power Services</v>
          </cell>
          <cell r="R15580">
            <v>1</v>
          </cell>
          <cell r="AY15580">
            <v>98980.160177489117</v>
          </cell>
          <cell r="CJ15580">
            <v>0</v>
          </cell>
          <cell r="CK15580">
            <v>0</v>
          </cell>
          <cell r="CL15580" t="str">
            <v>0001_4210</v>
          </cell>
          <cell r="CP15580" t="str">
            <v>TRADES</v>
          </cell>
          <cell r="CR15580" t="str">
            <v>STATION RESPONSE REP</v>
          </cell>
          <cell r="CS15580" t="str">
            <v>DG</v>
          </cell>
        </row>
        <row r="15581">
          <cell r="A15581" t="str">
            <v>Budget</v>
          </cell>
          <cell r="Q15581" t="str">
            <v>0001_3130 - Distribution Projects Centre</v>
          </cell>
          <cell r="R15581">
            <v>1</v>
          </cell>
          <cell r="AY15581">
            <v>72791.202784490553</v>
          </cell>
          <cell r="CJ15581">
            <v>0</v>
          </cell>
          <cell r="CK15581">
            <v>0</v>
          </cell>
          <cell r="CL15581" t="str">
            <v>0001_3130</v>
          </cell>
          <cell r="CP15581" t="str">
            <v>NONTRADES</v>
          </cell>
          <cell r="CR15581" t="str">
            <v>PIT INSPECTOR</v>
          </cell>
          <cell r="CS15581" t="str">
            <v>DS</v>
          </cell>
        </row>
        <row r="15582">
          <cell r="A15582" t="str">
            <v>Budget</v>
          </cell>
          <cell r="Q15582" t="str">
            <v>0001_1782 - Services &amp; Applications</v>
          </cell>
          <cell r="R15582">
            <v>1</v>
          </cell>
          <cell r="AY15582">
            <v>129244.60254092724</v>
          </cell>
          <cell r="CJ15582">
            <v>0</v>
          </cell>
          <cell r="CK15582">
            <v>0</v>
          </cell>
          <cell r="CL15582" t="str">
            <v>0001_1782</v>
          </cell>
          <cell r="CP15582" t="str">
            <v>PROFESSIONAL</v>
          </cell>
          <cell r="CR15582" t="str">
            <v>TECHNICAL CONSULTANT</v>
          </cell>
          <cell r="CS15582" t="str">
            <v>IT</v>
          </cell>
        </row>
        <row r="15583">
          <cell r="A15583" t="str">
            <v>Budget</v>
          </cell>
          <cell r="Q15583" t="str">
            <v>0001_4250 - Metering &amp; Field Services</v>
          </cell>
          <cell r="R15583">
            <v>1</v>
          </cell>
          <cell r="AY15583">
            <v>86603.542469394713</v>
          </cell>
          <cell r="CJ15583">
            <v>0</v>
          </cell>
          <cell r="CK15583">
            <v>0</v>
          </cell>
          <cell r="CL15583" t="str">
            <v>0001_4250</v>
          </cell>
          <cell r="CP15583" t="str">
            <v>NONTRADES</v>
          </cell>
          <cell r="CR15583" t="str">
            <v>FIELD SERVICE REPRESENTATIVE</v>
          </cell>
          <cell r="CS15583" t="str">
            <v>DG</v>
          </cell>
        </row>
        <row r="15584">
          <cell r="A15584" t="str">
            <v>Budget</v>
          </cell>
          <cell r="Q15584" t="str">
            <v>0001_4210 - Customer and Power Services</v>
          </cell>
          <cell r="R15584">
            <v>1</v>
          </cell>
          <cell r="AY15584">
            <v>101303.83132643795</v>
          </cell>
          <cell r="CJ15584">
            <v>0</v>
          </cell>
          <cell r="CK15584">
            <v>0</v>
          </cell>
          <cell r="CL15584" t="str">
            <v>0001_4210</v>
          </cell>
          <cell r="CP15584" t="str">
            <v>TRADES</v>
          </cell>
          <cell r="CR15584" t="str">
            <v>SYSTEM RESPONSE REP</v>
          </cell>
          <cell r="CS15584" t="str">
            <v>DG</v>
          </cell>
        </row>
        <row r="15585">
          <cell r="A15585" t="str">
            <v>Budget</v>
          </cell>
          <cell r="Q15585" t="str">
            <v>0001_3820 - Program Management</v>
          </cell>
          <cell r="R15585">
            <v>1</v>
          </cell>
          <cell r="AY15585">
            <v>89686.536716419723</v>
          </cell>
          <cell r="CJ15585">
            <v>0.19556399999999999</v>
          </cell>
          <cell r="CK15585">
            <v>-24715.501249999998</v>
          </cell>
          <cell r="CL15585" t="str">
            <v>0001_3820</v>
          </cell>
          <cell r="CP15585" t="str">
            <v>CLERICAL_UNION</v>
          </cell>
          <cell r="CR15585" t="str">
            <v>ENGINEERING COST CLERK</v>
          </cell>
          <cell r="CS15585" t="str">
            <v>DS</v>
          </cell>
        </row>
        <row r="15586">
          <cell r="A15586" t="str">
            <v>Budget</v>
          </cell>
          <cell r="Q15586" t="str">
            <v>0001_3130 - Distribution Projects Centre</v>
          </cell>
          <cell r="R15586">
            <v>1</v>
          </cell>
          <cell r="AY15586">
            <v>70474.817506457402</v>
          </cell>
          <cell r="CJ15586">
            <v>0</v>
          </cell>
          <cell r="CK15586">
            <v>0</v>
          </cell>
          <cell r="CL15586" t="str">
            <v>0001_3130</v>
          </cell>
          <cell r="CP15586" t="str">
            <v>NONTRADES</v>
          </cell>
          <cell r="CR15586" t="str">
            <v>DRIVER/OPERATOR</v>
          </cell>
          <cell r="CS15586" t="str">
            <v>DS</v>
          </cell>
        </row>
        <row r="15587">
          <cell r="A15587" t="str">
            <v>Budget</v>
          </cell>
          <cell r="Q15587" t="str">
            <v>0002_4300 - STL Planning</v>
          </cell>
          <cell r="R15587">
            <v>1</v>
          </cell>
          <cell r="AY15587">
            <v>99693.481752729946</v>
          </cell>
          <cell r="CJ15587">
            <v>0</v>
          </cell>
          <cell r="CK15587">
            <v>0</v>
          </cell>
          <cell r="CL15587" t="str">
            <v>0002_4300</v>
          </cell>
          <cell r="CP15587" t="str">
            <v>TECHNICAL</v>
          </cell>
          <cell r="CR15587" t="str">
            <v>DESIGN TECH LEVEL II</v>
          </cell>
          <cell r="CS15587" t="str">
            <v>THESI</v>
          </cell>
        </row>
        <row r="15588">
          <cell r="A15588" t="str">
            <v>Budget</v>
          </cell>
          <cell r="Q15588" t="str">
            <v>0001_4250 - Metering &amp; Field Services</v>
          </cell>
          <cell r="R15588">
            <v>1</v>
          </cell>
          <cell r="AY15588">
            <v>89082.02970402714</v>
          </cell>
          <cell r="CJ15588">
            <v>0</v>
          </cell>
          <cell r="CK15588">
            <v>0</v>
          </cell>
          <cell r="CL15588" t="str">
            <v>0001_4250</v>
          </cell>
          <cell r="CP15588" t="str">
            <v>TRADES</v>
          </cell>
          <cell r="CR15588" t="str">
            <v>CERT METER MECHANIC / TESTER</v>
          </cell>
          <cell r="CS15588" t="str">
            <v>DG</v>
          </cell>
        </row>
        <row r="15589">
          <cell r="A15589" t="str">
            <v>Budget</v>
          </cell>
          <cell r="Q15589" t="str">
            <v>0001_4250 - Metering &amp; Field Services</v>
          </cell>
          <cell r="R15589">
            <v>1</v>
          </cell>
          <cell r="AY15589">
            <v>86603.542469394713</v>
          </cell>
          <cell r="CJ15589">
            <v>0</v>
          </cell>
          <cell r="CK15589">
            <v>0</v>
          </cell>
          <cell r="CL15589" t="str">
            <v>0001_4250</v>
          </cell>
          <cell r="CP15589" t="str">
            <v>NONTRADES</v>
          </cell>
          <cell r="CR15589" t="str">
            <v>FIELD SERVICE REPRESENTATIVE</v>
          </cell>
          <cell r="CS15589" t="str">
            <v>DG</v>
          </cell>
        </row>
        <row r="15590">
          <cell r="A15590" t="str">
            <v>Budget</v>
          </cell>
          <cell r="Q15590" t="str">
            <v>0001_2700 - Capacity Planning</v>
          </cell>
          <cell r="R15590">
            <v>1</v>
          </cell>
          <cell r="AY15590">
            <v>85162.4862594148</v>
          </cell>
          <cell r="CJ15590">
            <v>0.68867449999999997</v>
          </cell>
          <cell r="CK15590">
            <v>-82833.411890000003</v>
          </cell>
          <cell r="CL15590" t="str">
            <v>0001_2700</v>
          </cell>
          <cell r="CP15590" t="str">
            <v>CLERICAL_UNION</v>
          </cell>
          <cell r="CR15590" t="str">
            <v>ENGINEERING TECH LEVEL II</v>
          </cell>
          <cell r="CS15590" t="str">
            <v>AM</v>
          </cell>
        </row>
        <row r="15591">
          <cell r="A15591" t="str">
            <v>Budget</v>
          </cell>
          <cell r="Q15591" t="str">
            <v>0001_1510 - Comm &amp; Public Affairs</v>
          </cell>
          <cell r="R15591">
            <v>1</v>
          </cell>
          <cell r="AY15591">
            <v>139159.34914135601</v>
          </cell>
          <cell r="CJ15591">
            <v>0</v>
          </cell>
          <cell r="CK15591">
            <v>0</v>
          </cell>
          <cell r="CL15591" t="str">
            <v>0001_1510</v>
          </cell>
          <cell r="CP15591" t="str">
            <v>PROFESSIONAL</v>
          </cell>
          <cell r="CR15591" t="str">
            <v>COMMUNICATIONS CONSULTANT</v>
          </cell>
          <cell r="CS15591" t="str">
            <v>CP&amp;A</v>
          </cell>
        </row>
        <row r="15592">
          <cell r="A15592" t="str">
            <v>Budget</v>
          </cell>
          <cell r="Q15592" t="str">
            <v>0001_4480 - Distribution Grid Operations</v>
          </cell>
          <cell r="R15592">
            <v>1</v>
          </cell>
          <cell r="AY15592">
            <v>195878.52698065044</v>
          </cell>
          <cell r="CJ15592">
            <v>0</v>
          </cell>
          <cell r="CK15592">
            <v>0</v>
          </cell>
          <cell r="CL15592" t="str">
            <v>0001_4480</v>
          </cell>
          <cell r="CP15592" t="str">
            <v>MANAGERIAL</v>
          </cell>
          <cell r="CR15592" t="str">
            <v>MANAGER, DIST GRID OPERATIONS</v>
          </cell>
          <cell r="CS15592" t="str">
            <v>DG</v>
          </cell>
        </row>
        <row r="15593">
          <cell r="A15593" t="str">
            <v>Budget</v>
          </cell>
          <cell r="Q15593" t="str">
            <v>0001_5200 - Facilities</v>
          </cell>
          <cell r="R15593">
            <v>1</v>
          </cell>
          <cell r="AY15593">
            <v>89082.85014995643</v>
          </cell>
          <cell r="CJ15593">
            <v>0</v>
          </cell>
          <cell r="CK15593">
            <v>0</v>
          </cell>
          <cell r="CL15593" t="str">
            <v>0001_5200</v>
          </cell>
          <cell r="CP15593" t="str">
            <v>TRADES</v>
          </cell>
          <cell r="CR15593" t="str">
            <v>WELDER</v>
          </cell>
          <cell r="CS15593" t="str">
            <v>Faclt.</v>
          </cell>
        </row>
        <row r="15594">
          <cell r="A15594" t="str">
            <v>Budget</v>
          </cell>
          <cell r="Q15594" t="str">
            <v>0001_4250 - Metering &amp; Field Services</v>
          </cell>
          <cell r="R15594">
            <v>1</v>
          </cell>
          <cell r="AY15594">
            <v>86603.542469394713</v>
          </cell>
          <cell r="CJ15594">
            <v>0</v>
          </cell>
          <cell r="CK15594">
            <v>0</v>
          </cell>
          <cell r="CL15594" t="str">
            <v>0001_4250</v>
          </cell>
          <cell r="CP15594" t="str">
            <v>NONTRADES</v>
          </cell>
          <cell r="CR15594" t="str">
            <v>FIELD SERVICE REPRESENTATIVE</v>
          </cell>
          <cell r="CS15594" t="str">
            <v>DG</v>
          </cell>
        </row>
        <row r="15595">
          <cell r="A15595" t="str">
            <v>Budget</v>
          </cell>
          <cell r="Q15595" t="str">
            <v>0001_4250 - Metering &amp; Field Services</v>
          </cell>
          <cell r="R15595">
            <v>1</v>
          </cell>
          <cell r="AY15595">
            <v>86603.542469394713</v>
          </cell>
          <cell r="CJ15595">
            <v>0</v>
          </cell>
          <cell r="CK15595">
            <v>0</v>
          </cell>
          <cell r="CL15595" t="str">
            <v>0001_4250</v>
          </cell>
          <cell r="CP15595" t="str">
            <v>NONTRADES</v>
          </cell>
          <cell r="CR15595" t="str">
            <v>FIELD SERVICE REPRESENTATIVE</v>
          </cell>
          <cell r="CS15595" t="str">
            <v>DG</v>
          </cell>
        </row>
        <row r="15596">
          <cell r="A15596" t="str">
            <v>Budget</v>
          </cell>
          <cell r="Q15596" t="str">
            <v>0001_1810 - EHS Safety</v>
          </cell>
          <cell r="R15596">
            <v>1</v>
          </cell>
          <cell r="AY15596">
            <v>76552.550055137428</v>
          </cell>
          <cell r="CJ15596">
            <v>0</v>
          </cell>
          <cell r="CK15596">
            <v>0</v>
          </cell>
          <cell r="CL15596" t="str">
            <v>0001_1810</v>
          </cell>
          <cell r="CP15596" t="str">
            <v>ADMINISTRATIVE_MGT</v>
          </cell>
          <cell r="CR15596" t="str">
            <v>ORGANIZATIONAL EFFECTIVENESS ANALYST</v>
          </cell>
          <cell r="CS15596" t="str">
            <v>OE&amp;EHS</v>
          </cell>
        </row>
        <row r="15597">
          <cell r="A15597" t="str">
            <v>Budget</v>
          </cell>
          <cell r="Q15597" t="str">
            <v>0001_3160 - Distribution Projects West</v>
          </cell>
          <cell r="R15597">
            <v>1</v>
          </cell>
          <cell r="AY15597">
            <v>96424.326293500053</v>
          </cell>
          <cell r="CJ15597">
            <v>0</v>
          </cell>
          <cell r="CK15597">
            <v>0</v>
          </cell>
          <cell r="CL15597" t="str">
            <v>0001_3160</v>
          </cell>
          <cell r="CP15597" t="str">
            <v>TRADES</v>
          </cell>
          <cell r="CR15597" t="str">
            <v>CPLP - APPRENTICES</v>
          </cell>
          <cell r="CS15597" t="str">
            <v>DS</v>
          </cell>
        </row>
        <row r="15598">
          <cell r="A15598" t="str">
            <v>Budget</v>
          </cell>
          <cell r="Q15598" t="str">
            <v>0001_3720 - Customer and Reliability Services</v>
          </cell>
          <cell r="R15598">
            <v>1</v>
          </cell>
          <cell r="AY15598">
            <v>74604.698593482157</v>
          </cell>
          <cell r="CJ15598">
            <v>0</v>
          </cell>
          <cell r="CK15598">
            <v>0</v>
          </cell>
          <cell r="CL15598" t="str">
            <v>0001_3720</v>
          </cell>
          <cell r="CP15598" t="str">
            <v>NONTRADES</v>
          </cell>
          <cell r="CR15598" t="str">
            <v>MCO/DRIVER</v>
          </cell>
          <cell r="CS15598" t="str">
            <v>DG</v>
          </cell>
        </row>
        <row r="15599">
          <cell r="A15599" t="str">
            <v>Budget</v>
          </cell>
          <cell r="Q15599" t="str">
            <v>0001_4210 - Customer and Power Services</v>
          </cell>
          <cell r="R15599">
            <v>1</v>
          </cell>
          <cell r="AY15599">
            <v>101303.83132643795</v>
          </cell>
          <cell r="CJ15599">
            <v>0</v>
          </cell>
          <cell r="CK15599">
            <v>0</v>
          </cell>
          <cell r="CL15599" t="str">
            <v>0001_4210</v>
          </cell>
          <cell r="CP15599" t="str">
            <v>TRADES</v>
          </cell>
          <cell r="CR15599" t="str">
            <v>SYSTEM RESPONSE REP</v>
          </cell>
          <cell r="CS15599" t="str">
            <v>DG</v>
          </cell>
        </row>
        <row r="15600">
          <cell r="A15600" t="str">
            <v>Budget</v>
          </cell>
          <cell r="Q15600" t="str">
            <v>0001_4460 - Collections</v>
          </cell>
          <cell r="R15600">
            <v>1</v>
          </cell>
          <cell r="AY15600">
            <v>99522.556621759111</v>
          </cell>
          <cell r="CJ15600">
            <v>0</v>
          </cell>
          <cell r="CK15600">
            <v>0</v>
          </cell>
          <cell r="CL15600" t="str">
            <v>0001_4460</v>
          </cell>
          <cell r="CP15600" t="str">
            <v>CLERICAL_UNION</v>
          </cell>
          <cell r="CR15600" t="str">
            <v>ENERGY SERVICE TECH</v>
          </cell>
          <cell r="CS15600" t="str">
            <v>CS</v>
          </cell>
        </row>
        <row r="15601">
          <cell r="A15601" t="str">
            <v>Budget</v>
          </cell>
          <cell r="Q15601" t="str">
            <v>0001_3310 - Stations &amp; Distribution Automation</v>
          </cell>
          <cell r="R15601">
            <v>1</v>
          </cell>
          <cell r="AY15601">
            <v>113463.56222439486</v>
          </cell>
          <cell r="CJ15601">
            <v>0</v>
          </cell>
          <cell r="CK15601">
            <v>0</v>
          </cell>
          <cell r="CL15601" t="str">
            <v>0001_3310</v>
          </cell>
          <cell r="CP15601" t="str">
            <v>TRADES</v>
          </cell>
          <cell r="CR15601" t="str">
            <v>DISTRIBUTION SYSTEM TECHNOLOGIST</v>
          </cell>
          <cell r="CS15601" t="str">
            <v>DS</v>
          </cell>
        </row>
        <row r="15602">
          <cell r="A15602" t="str">
            <v>Budget</v>
          </cell>
          <cell r="Q15602" t="str">
            <v>0001_3720 - Customer and Reliability Services</v>
          </cell>
          <cell r="R15602">
            <v>1</v>
          </cell>
          <cell r="AY15602">
            <v>93475.330201296762</v>
          </cell>
          <cell r="CJ15602">
            <v>0</v>
          </cell>
          <cell r="CK15602">
            <v>0</v>
          </cell>
          <cell r="CL15602" t="str">
            <v>0001_3720</v>
          </cell>
          <cell r="CP15602" t="str">
            <v>TRADES</v>
          </cell>
          <cell r="CR15602" t="str">
            <v>CERTIFIED POWER LINE PERSON</v>
          </cell>
          <cell r="CS15602" t="str">
            <v>DG</v>
          </cell>
        </row>
        <row r="15603">
          <cell r="A15603" t="str">
            <v>Budget</v>
          </cell>
          <cell r="Q15603" t="str">
            <v>0001_3310 - Stations &amp; Distribution Automation</v>
          </cell>
          <cell r="R15603">
            <v>1</v>
          </cell>
          <cell r="AY15603">
            <v>122379.84459584851</v>
          </cell>
          <cell r="CJ15603">
            <v>0</v>
          </cell>
          <cell r="CK15603">
            <v>0</v>
          </cell>
          <cell r="CL15603" t="str">
            <v>0001_3310</v>
          </cell>
          <cell r="CP15603" t="str">
            <v>TRADES</v>
          </cell>
          <cell r="CR15603" t="str">
            <v>DISTRIBUTION SYSTEM TECHNOLOGIST</v>
          </cell>
          <cell r="CS15603" t="str">
            <v>DS</v>
          </cell>
        </row>
        <row r="15604">
          <cell r="A15604" t="str">
            <v>Budget</v>
          </cell>
          <cell r="Q15604" t="str">
            <v>0001_4210 - Customer and Power Services</v>
          </cell>
          <cell r="R15604">
            <v>1</v>
          </cell>
          <cell r="AY15604">
            <v>101303.83132643795</v>
          </cell>
          <cell r="CJ15604">
            <v>0</v>
          </cell>
          <cell r="CK15604">
            <v>0</v>
          </cell>
          <cell r="CL15604" t="str">
            <v>0001_4210</v>
          </cell>
          <cell r="CP15604" t="str">
            <v>TRADES</v>
          </cell>
          <cell r="CR15604" t="str">
            <v>SYSTEM RESPONSE REP</v>
          </cell>
          <cell r="CS15604" t="str">
            <v>DG</v>
          </cell>
        </row>
        <row r="15605">
          <cell r="A15605" t="str">
            <v>Budget</v>
          </cell>
          <cell r="Q15605" t="str">
            <v>0001_2530 - Acquisition Serv</v>
          </cell>
          <cell r="R15605">
            <v>1</v>
          </cell>
          <cell r="AY15605">
            <v>94887.029441101709</v>
          </cell>
          <cell r="CJ15605">
            <v>0</v>
          </cell>
          <cell r="CK15605">
            <v>0</v>
          </cell>
          <cell r="CL15605" t="str">
            <v>0001_2530</v>
          </cell>
          <cell r="CP15605" t="str">
            <v>CLERICAL_UNION</v>
          </cell>
          <cell r="CR15605" t="str">
            <v>SUPPLY CHAIN SPECIALIST</v>
          </cell>
          <cell r="CS15605" t="str">
            <v>AM</v>
          </cell>
        </row>
        <row r="15606">
          <cell r="A15606" t="str">
            <v>Budget</v>
          </cell>
          <cell r="Q15606" t="str">
            <v>0001_4425 - Conbill</v>
          </cell>
          <cell r="R15606">
            <v>1</v>
          </cell>
          <cell r="AY15606">
            <v>75606.148406358217</v>
          </cell>
          <cell r="CJ15606">
            <v>0</v>
          </cell>
          <cell r="CK15606">
            <v>0</v>
          </cell>
          <cell r="CL15606" t="str">
            <v>0001_4425</v>
          </cell>
          <cell r="CP15606" t="str">
            <v>CLERICAL_UNION</v>
          </cell>
          <cell r="CR15606" t="str">
            <v>ACCOUNTING CLERK LEVEL II</v>
          </cell>
          <cell r="CS15606" t="str">
            <v>CS</v>
          </cell>
        </row>
        <row r="15607">
          <cell r="A15607" t="str">
            <v>Budget</v>
          </cell>
          <cell r="Q15607" t="str">
            <v>0001_3720 - Customer and Reliability Services</v>
          </cell>
          <cell r="R15607">
            <v>1</v>
          </cell>
          <cell r="AY15607">
            <v>89066.95646098115</v>
          </cell>
          <cell r="CJ15607">
            <v>0</v>
          </cell>
          <cell r="CK15607">
            <v>0</v>
          </cell>
          <cell r="CL15607" t="str">
            <v>0001_3720</v>
          </cell>
          <cell r="CP15607" t="str">
            <v>CLERICAL_UNION</v>
          </cell>
          <cell r="CR15607" t="str">
            <v>ELECTRICAL SERVICE INSPECTOR</v>
          </cell>
          <cell r="CS15607" t="str">
            <v>DG</v>
          </cell>
        </row>
        <row r="15608">
          <cell r="A15608" t="str">
            <v>Budget</v>
          </cell>
          <cell r="Q15608" t="str">
            <v>0001_1900 - OE Admin</v>
          </cell>
          <cell r="R15608">
            <v>1</v>
          </cell>
          <cell r="AY15608">
            <v>71725.96055228461</v>
          </cell>
          <cell r="CJ15608">
            <v>0</v>
          </cell>
          <cell r="CK15608">
            <v>0</v>
          </cell>
          <cell r="CL15608" t="str">
            <v>0001_1900</v>
          </cell>
          <cell r="CP15608" t="str">
            <v>ADMINISTRATIVE_MGT</v>
          </cell>
          <cell r="CR15608" t="str">
            <v>ADMINISTRATIVE ASSISTANT LEVEL II</v>
          </cell>
          <cell r="CS15608" t="str">
            <v>OE&amp;EHS</v>
          </cell>
        </row>
        <row r="15609">
          <cell r="A15609" t="str">
            <v>Budget</v>
          </cell>
          <cell r="Q15609" t="str">
            <v>0001_4250 - Metering &amp; Field Services</v>
          </cell>
          <cell r="R15609">
            <v>1</v>
          </cell>
          <cell r="AY15609">
            <v>86603.542469394713</v>
          </cell>
          <cell r="CJ15609">
            <v>0</v>
          </cell>
          <cell r="CK15609">
            <v>0</v>
          </cell>
          <cell r="CL15609" t="str">
            <v>0001_4250</v>
          </cell>
          <cell r="CP15609" t="str">
            <v>NONTRADES</v>
          </cell>
          <cell r="CR15609" t="str">
            <v>FIELD SERVICE REPRESENTATIVE</v>
          </cell>
          <cell r="CS15609" t="str">
            <v>DG</v>
          </cell>
        </row>
        <row r="15610">
          <cell r="A15610" t="str">
            <v>Budget</v>
          </cell>
          <cell r="Q15610" t="str">
            <v>0001_4410 - Call Centre</v>
          </cell>
          <cell r="R15610">
            <v>1</v>
          </cell>
          <cell r="AY15610">
            <v>77160.335138256851</v>
          </cell>
          <cell r="CJ15610">
            <v>0</v>
          </cell>
          <cell r="CK15610">
            <v>0</v>
          </cell>
          <cell r="CL15610" t="str">
            <v>0001_4410</v>
          </cell>
          <cell r="CP15610" t="str">
            <v>CLERICAL_UNION</v>
          </cell>
          <cell r="CR15610" t="str">
            <v>CUSTOMER SERVICE REP</v>
          </cell>
          <cell r="CS15610" t="str">
            <v>CS</v>
          </cell>
        </row>
        <row r="15611">
          <cell r="A15611" t="str">
            <v>Budget</v>
          </cell>
          <cell r="Q15611" t="str">
            <v>0001_1350 - Fin Risks and Controls</v>
          </cell>
          <cell r="R15611">
            <v>1</v>
          </cell>
          <cell r="AY15611">
            <v>119417.5129128073</v>
          </cell>
          <cell r="CJ15611">
            <v>0</v>
          </cell>
          <cell r="CK15611">
            <v>0</v>
          </cell>
          <cell r="CL15611" t="str">
            <v>0001_1350</v>
          </cell>
          <cell r="CP15611" t="str">
            <v>PROFESSIONAL</v>
          </cell>
          <cell r="CR15611" t="str">
            <v>SENIOR INTERNAL AUDITOR</v>
          </cell>
          <cell r="CS15611" t="str">
            <v>Fin.</v>
          </cell>
        </row>
        <row r="15612">
          <cell r="A15612" t="str">
            <v>Budget</v>
          </cell>
          <cell r="Q15612" t="str">
            <v>0001_3720 - Customer and Reliability Services</v>
          </cell>
          <cell r="R15612">
            <v>1</v>
          </cell>
          <cell r="AY15612">
            <v>135886.52600197084</v>
          </cell>
          <cell r="CJ15612">
            <v>0.50486439999999999</v>
          </cell>
          <cell r="CK15612">
            <v>-95041.936279999994</v>
          </cell>
          <cell r="CL15612" t="str">
            <v>0001_3720</v>
          </cell>
          <cell r="CP15612" t="str">
            <v>SUPERVISORY</v>
          </cell>
          <cell r="CR15612" t="str">
            <v>SUPERVISOR, DESIGN</v>
          </cell>
          <cell r="CS15612" t="str">
            <v>DG</v>
          </cell>
        </row>
        <row r="15613">
          <cell r="A15613" t="str">
            <v>Budget</v>
          </cell>
          <cell r="Q15613" t="str">
            <v>0002_4100 - STL M&amp;R</v>
          </cell>
          <cell r="R15613">
            <v>1</v>
          </cell>
          <cell r="AY15613">
            <v>74729.604092874142</v>
          </cell>
          <cell r="CJ15613">
            <v>0</v>
          </cell>
          <cell r="CK15613">
            <v>0</v>
          </cell>
          <cell r="CL15613" t="str">
            <v>0002_4100</v>
          </cell>
          <cell r="CP15613" t="str">
            <v>NONTRADES</v>
          </cell>
          <cell r="CR15613" t="str">
            <v>ST LT MAINTAINER</v>
          </cell>
          <cell r="CS15613" t="str">
            <v>THESI</v>
          </cell>
        </row>
        <row r="15614">
          <cell r="A15614" t="str">
            <v>Budget</v>
          </cell>
          <cell r="Q15614" t="str">
            <v>0001_4330 - Customer Offers &amp; Sustainment</v>
          </cell>
          <cell r="R15614">
            <v>1</v>
          </cell>
          <cell r="AY15614">
            <v>106787.70739728806</v>
          </cell>
          <cell r="CJ15614">
            <v>0</v>
          </cell>
          <cell r="CK15614">
            <v>0</v>
          </cell>
          <cell r="CL15614" t="str">
            <v>0001_4330</v>
          </cell>
          <cell r="CP15614" t="str">
            <v>TRADES</v>
          </cell>
          <cell r="CR15614" t="str">
            <v>CERT CREW LEADER, LINE</v>
          </cell>
          <cell r="CS15614" t="str">
            <v>DS</v>
          </cell>
        </row>
        <row r="15615">
          <cell r="A15615" t="str">
            <v>Budget</v>
          </cell>
          <cell r="Q15615" t="str">
            <v>0001_3720 - Customer and Reliability Services</v>
          </cell>
          <cell r="R15615">
            <v>1</v>
          </cell>
          <cell r="AY15615">
            <v>93475.330201296762</v>
          </cell>
          <cell r="CJ15615">
            <v>0</v>
          </cell>
          <cell r="CK15615">
            <v>0</v>
          </cell>
          <cell r="CL15615" t="str">
            <v>0001_3720</v>
          </cell>
          <cell r="CP15615" t="str">
            <v>TRADES</v>
          </cell>
          <cell r="CR15615" t="str">
            <v>CERTIFIED POWER LINE PERSON</v>
          </cell>
          <cell r="CS15615" t="str">
            <v>DG</v>
          </cell>
        </row>
        <row r="15616">
          <cell r="A15616" t="str">
            <v>Budget</v>
          </cell>
          <cell r="Q15616" t="str">
            <v>0001_4210 - Customer and Power Services</v>
          </cell>
          <cell r="R15616">
            <v>1</v>
          </cell>
          <cell r="AY15616">
            <v>101303.83132643795</v>
          </cell>
          <cell r="CJ15616">
            <v>0</v>
          </cell>
          <cell r="CK15616">
            <v>0</v>
          </cell>
          <cell r="CL15616" t="str">
            <v>0001_4210</v>
          </cell>
          <cell r="CP15616" t="str">
            <v>TRADES</v>
          </cell>
          <cell r="CR15616" t="str">
            <v>SYSTEM RESPONSE REP</v>
          </cell>
          <cell r="CS15616" t="str">
            <v>DG</v>
          </cell>
        </row>
        <row r="15617">
          <cell r="A15617" t="str">
            <v>Budget</v>
          </cell>
          <cell r="Q15617" t="str">
            <v>0001_4330 - Customer Offers &amp; Sustainment</v>
          </cell>
          <cell r="R15617">
            <v>1</v>
          </cell>
          <cell r="AY15617">
            <v>89704.996492404112</v>
          </cell>
          <cell r="CJ15617">
            <v>0</v>
          </cell>
          <cell r="CK15617">
            <v>0</v>
          </cell>
          <cell r="CL15617" t="str">
            <v>0001_4330</v>
          </cell>
          <cell r="CP15617" t="str">
            <v>TRADES</v>
          </cell>
          <cell r="CR15617" t="str">
            <v>CERTIFIED POWER LINE PERSON</v>
          </cell>
          <cell r="CS15617" t="str">
            <v>DS</v>
          </cell>
        </row>
        <row r="15618">
          <cell r="A15618" t="str">
            <v>Budget</v>
          </cell>
          <cell r="Q15618" t="str">
            <v>0001_4210 - Customer and Power Services</v>
          </cell>
          <cell r="R15618">
            <v>1</v>
          </cell>
          <cell r="AY15618">
            <v>101303.83132643795</v>
          </cell>
          <cell r="CJ15618">
            <v>0</v>
          </cell>
          <cell r="CK15618">
            <v>0</v>
          </cell>
          <cell r="CL15618" t="str">
            <v>0001_4210</v>
          </cell>
          <cell r="CP15618" t="str">
            <v>TRADES</v>
          </cell>
          <cell r="CR15618" t="str">
            <v>SYSTEM RESPONSE REP</v>
          </cell>
          <cell r="CS15618" t="str">
            <v>DG</v>
          </cell>
        </row>
        <row r="15619">
          <cell r="A15619" t="str">
            <v>Budget</v>
          </cell>
          <cell r="Q15619" t="str">
            <v>0001_1782 - Services &amp; Applications</v>
          </cell>
          <cell r="R15619">
            <v>1</v>
          </cell>
          <cell r="AY15619">
            <v>91580.905663863668</v>
          </cell>
          <cell r="CJ15619">
            <v>0</v>
          </cell>
          <cell r="CK15619">
            <v>0</v>
          </cell>
          <cell r="CL15619" t="str">
            <v>0001_1782</v>
          </cell>
          <cell r="CP15619" t="str">
            <v>CLERICAL_UNION</v>
          </cell>
          <cell r="CR15619" t="str">
            <v>PROGRAMMER/ANALYST</v>
          </cell>
          <cell r="CS15619" t="str">
            <v>IT</v>
          </cell>
        </row>
        <row r="15620">
          <cell r="A15620" t="str">
            <v>Budget</v>
          </cell>
          <cell r="Q15620" t="str">
            <v>0001_2520 - Warehouse Management</v>
          </cell>
          <cell r="R15620">
            <v>1</v>
          </cell>
          <cell r="AY15620">
            <v>78337.567366176387</v>
          </cell>
          <cell r="CJ15620">
            <v>0</v>
          </cell>
          <cell r="CK15620">
            <v>0</v>
          </cell>
          <cell r="CL15620" t="str">
            <v>0001_2520</v>
          </cell>
          <cell r="CP15620" t="str">
            <v>NONTRADES</v>
          </cell>
          <cell r="CR15620" t="str">
            <v>LOGISTICS HANDLER</v>
          </cell>
          <cell r="CS15620" t="str">
            <v>AM</v>
          </cell>
        </row>
        <row r="15621">
          <cell r="A15621" t="str">
            <v>Budget</v>
          </cell>
          <cell r="Q15621" t="str">
            <v>0001_4480 - Distribution Grid Operations</v>
          </cell>
          <cell r="R15621">
            <v>1</v>
          </cell>
          <cell r="AY15621">
            <v>101450.52997384866</v>
          </cell>
          <cell r="CJ15621">
            <v>0.73202599999999995</v>
          </cell>
          <cell r="CK15621">
            <v>-104482.63581999998</v>
          </cell>
          <cell r="CL15621" t="str">
            <v>0001_4480</v>
          </cell>
          <cell r="CP15621" t="str">
            <v>NONTRADES</v>
          </cell>
          <cell r="CR15621" t="str">
            <v>POWER SYSTEM SCHEDULER</v>
          </cell>
          <cell r="CS15621" t="str">
            <v>DG</v>
          </cell>
        </row>
        <row r="15622">
          <cell r="A15622" t="str">
            <v>Budget</v>
          </cell>
          <cell r="Q15622" t="str">
            <v>0001_5100 - Equipment Services</v>
          </cell>
          <cell r="R15622">
            <v>1</v>
          </cell>
          <cell r="AY15622">
            <v>81416.620425513378</v>
          </cell>
          <cell r="CJ15622">
            <v>0</v>
          </cell>
          <cell r="CK15622">
            <v>0</v>
          </cell>
          <cell r="CL15622" t="str">
            <v>0001_5100</v>
          </cell>
          <cell r="CP15622" t="str">
            <v>NONTRADES</v>
          </cell>
          <cell r="CR15622" t="str">
            <v>FLEET UTILITY HAND</v>
          </cell>
          <cell r="CS15622" t="str">
            <v>AM</v>
          </cell>
        </row>
        <row r="15623">
          <cell r="A15623" t="str">
            <v>Budget</v>
          </cell>
          <cell r="Q15623" t="str">
            <v>0001_4250 - Metering &amp; Field Services</v>
          </cell>
          <cell r="R15623">
            <v>1</v>
          </cell>
          <cell r="AY15623">
            <v>86603.542469394713</v>
          </cell>
          <cell r="CJ15623">
            <v>0</v>
          </cell>
          <cell r="CK15623">
            <v>0</v>
          </cell>
          <cell r="CL15623" t="str">
            <v>0001_4250</v>
          </cell>
          <cell r="CP15623" t="str">
            <v>NONTRADES</v>
          </cell>
          <cell r="CR15623" t="str">
            <v>FIELD SERVICE REPRESENTATIVE</v>
          </cell>
          <cell r="CS15623" t="str">
            <v>DG</v>
          </cell>
        </row>
        <row r="15624">
          <cell r="A15624" t="str">
            <v>Budget</v>
          </cell>
          <cell r="Q15624" t="str">
            <v>0001_1325 - Finance</v>
          </cell>
          <cell r="R15624">
            <v>1</v>
          </cell>
          <cell r="AY15624">
            <v>105908.52456515294</v>
          </cell>
          <cell r="CJ15624">
            <v>0</v>
          </cell>
          <cell r="CK15624">
            <v>0</v>
          </cell>
          <cell r="CL15624" t="str">
            <v>0001_1325</v>
          </cell>
          <cell r="CP15624" t="str">
            <v>PROFESSIONAL</v>
          </cell>
          <cell r="CR15624" t="str">
            <v>FINANCIAL ANALYST</v>
          </cell>
          <cell r="CS15624" t="str">
            <v>Fin.</v>
          </cell>
        </row>
        <row r="15625">
          <cell r="A15625" t="str">
            <v>Budget</v>
          </cell>
          <cell r="Q15625" t="str">
            <v>0001_3160 - Distribution Projects West</v>
          </cell>
          <cell r="R15625">
            <v>1</v>
          </cell>
          <cell r="AY15625">
            <v>90822.132406150078</v>
          </cell>
          <cell r="CJ15625">
            <v>0</v>
          </cell>
          <cell r="CK15625">
            <v>0</v>
          </cell>
          <cell r="CL15625" t="str">
            <v>0001_3160</v>
          </cell>
          <cell r="CP15625" t="str">
            <v>TRADES</v>
          </cell>
          <cell r="CR15625" t="str">
            <v>CERTIFIED POWER LINE PERSON</v>
          </cell>
          <cell r="CS15625" t="str">
            <v>DS</v>
          </cell>
        </row>
        <row r="15626">
          <cell r="A15626" t="str">
            <v>Budget</v>
          </cell>
          <cell r="Q15626" t="str">
            <v>0001_2700 - Capacity Planning</v>
          </cell>
          <cell r="R15626">
            <v>1</v>
          </cell>
          <cell r="AY15626">
            <v>93278.38917080329</v>
          </cell>
          <cell r="CJ15626">
            <v>0.68867449999999997</v>
          </cell>
          <cell r="CK15626">
            <v>-90718.211089999997</v>
          </cell>
          <cell r="CL15626" t="str">
            <v>0001_2700</v>
          </cell>
          <cell r="CP15626" t="str">
            <v>TECHNICAL</v>
          </cell>
          <cell r="CR15626" t="str">
            <v>ENGINEERING TECHNOLOGIST LEVEL I</v>
          </cell>
          <cell r="CS15626" t="str">
            <v>AM</v>
          </cell>
        </row>
        <row r="15627">
          <cell r="A15627" t="str">
            <v>Budget</v>
          </cell>
          <cell r="Q15627" t="str">
            <v>0001_4250 - Metering &amp; Field Services</v>
          </cell>
          <cell r="R15627">
            <v>1</v>
          </cell>
          <cell r="AY15627">
            <v>89082.02970402714</v>
          </cell>
          <cell r="CJ15627">
            <v>0</v>
          </cell>
          <cell r="CK15627">
            <v>0</v>
          </cell>
          <cell r="CL15627" t="str">
            <v>0001_4250</v>
          </cell>
          <cell r="CP15627" t="str">
            <v>TRADES</v>
          </cell>
          <cell r="CR15627" t="str">
            <v>CERT METER MECHANIC / TESTER</v>
          </cell>
          <cell r="CS15627" t="str">
            <v>DG</v>
          </cell>
        </row>
        <row r="15628">
          <cell r="A15628" t="str">
            <v>Budget</v>
          </cell>
          <cell r="Q15628" t="str">
            <v>0001_3310 - Stations &amp; Distribution Automation</v>
          </cell>
          <cell r="R15628">
            <v>1</v>
          </cell>
          <cell r="AY15628">
            <v>93277.23377085496</v>
          </cell>
          <cell r="CJ15628">
            <v>0.56341160000000001</v>
          </cell>
          <cell r="CK15628">
            <v>-74015.871069999994</v>
          </cell>
          <cell r="CL15628" t="str">
            <v>0001_3310</v>
          </cell>
          <cell r="CP15628" t="str">
            <v>TECHNICAL</v>
          </cell>
          <cell r="CR15628" t="str">
            <v>DESIGN TECH LEVEL I</v>
          </cell>
          <cell r="CS15628" t="str">
            <v>DS</v>
          </cell>
        </row>
        <row r="15629">
          <cell r="A15629" t="str">
            <v>Budget</v>
          </cell>
          <cell r="Q15629" t="str">
            <v>0001_4210 - Customer and Power Services</v>
          </cell>
          <cell r="R15629">
            <v>1</v>
          </cell>
          <cell r="AY15629">
            <v>101303.83132643795</v>
          </cell>
          <cell r="CJ15629">
            <v>0</v>
          </cell>
          <cell r="CK15629">
            <v>0</v>
          </cell>
          <cell r="CL15629" t="str">
            <v>0001_4210</v>
          </cell>
          <cell r="CP15629" t="str">
            <v>TRADES</v>
          </cell>
          <cell r="CR15629" t="str">
            <v>SYSTEM RESPONSE REP</v>
          </cell>
          <cell r="CS15629" t="str">
            <v>DG</v>
          </cell>
        </row>
        <row r="15630">
          <cell r="A15630" t="str">
            <v>Budget</v>
          </cell>
          <cell r="Q15630" t="str">
            <v>0001_3720 - Customer and Reliability Services</v>
          </cell>
          <cell r="R15630">
            <v>1</v>
          </cell>
          <cell r="AY15630">
            <v>103696.01657720329</v>
          </cell>
          <cell r="CJ15630">
            <v>0</v>
          </cell>
          <cell r="CK15630">
            <v>0</v>
          </cell>
          <cell r="CL15630" t="str">
            <v>0001_3720</v>
          </cell>
          <cell r="CP15630" t="str">
            <v>TRADES</v>
          </cell>
          <cell r="CR15630" t="str">
            <v>CREW LEADER, CERT POWER CABLE</v>
          </cell>
          <cell r="CS15630" t="str">
            <v>DG</v>
          </cell>
        </row>
        <row r="15631">
          <cell r="A15631" t="str">
            <v>Budget</v>
          </cell>
          <cell r="Q15631" t="str">
            <v>0001_1782 - Services &amp; Applications</v>
          </cell>
          <cell r="R15631">
            <v>1</v>
          </cell>
          <cell r="AY15631">
            <v>138911.50506867265</v>
          </cell>
          <cell r="CJ15631">
            <v>0</v>
          </cell>
          <cell r="CK15631">
            <v>0</v>
          </cell>
          <cell r="CL15631" t="str">
            <v>0001_1782</v>
          </cell>
          <cell r="CP15631" t="str">
            <v>SUPERVISORY</v>
          </cell>
          <cell r="CR15631" t="str">
            <v>PROJECT LEADER</v>
          </cell>
          <cell r="CS15631" t="str">
            <v>IT</v>
          </cell>
        </row>
        <row r="15632">
          <cell r="A15632" t="str">
            <v>Budget</v>
          </cell>
          <cell r="Q15632" t="str">
            <v>0001_3720 - Customer and Reliability Services</v>
          </cell>
          <cell r="R15632">
            <v>1</v>
          </cell>
          <cell r="AY15632">
            <v>93475.330201296762</v>
          </cell>
          <cell r="CJ15632">
            <v>0</v>
          </cell>
          <cell r="CK15632">
            <v>0</v>
          </cell>
          <cell r="CL15632" t="str">
            <v>0001_3720</v>
          </cell>
          <cell r="CP15632" t="str">
            <v>TRADES</v>
          </cell>
          <cell r="CR15632" t="str">
            <v>CERTIFIED POWER LINE PERSON</v>
          </cell>
          <cell r="CS15632" t="str">
            <v>DG</v>
          </cell>
        </row>
        <row r="15633">
          <cell r="A15633" t="str">
            <v>Budget</v>
          </cell>
          <cell r="Q15633" t="str">
            <v>0001_3720 - Customer and Reliability Services</v>
          </cell>
          <cell r="R15633">
            <v>1</v>
          </cell>
          <cell r="AY15633">
            <v>153840.10289666831</v>
          </cell>
          <cell r="CJ15633">
            <v>0</v>
          </cell>
          <cell r="CK15633">
            <v>0</v>
          </cell>
          <cell r="CL15633" t="str">
            <v>0001_3720</v>
          </cell>
          <cell r="CP15633" t="str">
            <v>MANAGERIAL</v>
          </cell>
          <cell r="CR15633" t="str">
            <v>MANAGER, DIST GRID HEALTH</v>
          </cell>
          <cell r="CS15633" t="str">
            <v>DG</v>
          </cell>
        </row>
        <row r="15634">
          <cell r="A15634" t="str">
            <v>Budget</v>
          </cell>
          <cell r="Q15634" t="str">
            <v>0001_3130 - Distribution Projects Centre</v>
          </cell>
          <cell r="R15634">
            <v>1</v>
          </cell>
          <cell r="AY15634">
            <v>96408.022759219064</v>
          </cell>
          <cell r="CJ15634">
            <v>0</v>
          </cell>
          <cell r="CK15634">
            <v>0</v>
          </cell>
          <cell r="CL15634" t="str">
            <v>0001_3130</v>
          </cell>
          <cell r="CP15634" t="str">
            <v>TRADES</v>
          </cell>
          <cell r="CR15634" t="str">
            <v>CERTIFIED POWER CABLE PERSON</v>
          </cell>
          <cell r="CS15634" t="str">
            <v>DS</v>
          </cell>
        </row>
        <row r="15635">
          <cell r="A15635" t="str">
            <v>Budget</v>
          </cell>
          <cell r="Q15635" t="str">
            <v>0001_3130 - Distribution Projects Centre</v>
          </cell>
          <cell r="R15635">
            <v>1</v>
          </cell>
          <cell r="AY15635">
            <v>119383.85320506761</v>
          </cell>
          <cell r="CJ15635">
            <v>0.52436720000000003</v>
          </cell>
          <cell r="CK15635">
            <v>-87013.360809999998</v>
          </cell>
          <cell r="CL15635" t="str">
            <v>0001_3130</v>
          </cell>
          <cell r="CP15635" t="str">
            <v>SUPERVISORY</v>
          </cell>
          <cell r="CR15635" t="str">
            <v>SUPERVISOR, CONSTRUCTION &amp; MAINTENANCE</v>
          </cell>
          <cell r="CS15635" t="str">
            <v>DS</v>
          </cell>
        </row>
        <row r="15636">
          <cell r="A15636" t="str">
            <v>Budget</v>
          </cell>
          <cell r="Q15636" t="str">
            <v>0001_3110 - Distribution Projects East</v>
          </cell>
          <cell r="R15636">
            <v>1</v>
          </cell>
          <cell r="AY15636">
            <v>107096.9871637739</v>
          </cell>
          <cell r="CJ15636">
            <v>0</v>
          </cell>
          <cell r="CK15636">
            <v>0</v>
          </cell>
          <cell r="CL15636" t="str">
            <v>0001_3110</v>
          </cell>
          <cell r="CP15636" t="str">
            <v>TRADES</v>
          </cell>
          <cell r="CR15636" t="str">
            <v>CERT CREW LEADER, LINE</v>
          </cell>
          <cell r="CS15636" t="str">
            <v>DS</v>
          </cell>
        </row>
        <row r="15637">
          <cell r="A15637" t="str">
            <v>Budget</v>
          </cell>
          <cell r="Q15637" t="str">
            <v>0001_1760 - Project Management</v>
          </cell>
          <cell r="R15637">
            <v>1</v>
          </cell>
          <cell r="AY15637">
            <v>141662.73016862597</v>
          </cell>
          <cell r="CJ15637">
            <v>0</v>
          </cell>
          <cell r="CK15637">
            <v>0</v>
          </cell>
          <cell r="CL15637" t="str">
            <v>0001_1760</v>
          </cell>
          <cell r="CP15637" t="str">
            <v>SUPERVISORY</v>
          </cell>
          <cell r="CR15637" t="str">
            <v>PROJECT LEADER</v>
          </cell>
          <cell r="CS15637" t="str">
            <v>IT</v>
          </cell>
        </row>
        <row r="15638">
          <cell r="A15638" t="str">
            <v>Budget</v>
          </cell>
          <cell r="Q15638" t="str">
            <v>0001_4410 - Call Centre</v>
          </cell>
          <cell r="R15638">
            <v>1</v>
          </cell>
          <cell r="AY15638">
            <v>62453.116062786095</v>
          </cell>
          <cell r="CJ15638">
            <v>0</v>
          </cell>
          <cell r="CK15638">
            <v>0</v>
          </cell>
          <cell r="CL15638" t="str">
            <v>0001_4410</v>
          </cell>
          <cell r="CP15638" t="str">
            <v>CLERICAL_UNION</v>
          </cell>
          <cell r="CR15638" t="str">
            <v>OFFICE CLERK</v>
          </cell>
          <cell r="CS15638" t="str">
            <v>CS</v>
          </cell>
        </row>
        <row r="15639">
          <cell r="A15639" t="str">
            <v>Budget</v>
          </cell>
          <cell r="Q15639" t="str">
            <v>0001_3110 - Distribution Projects East</v>
          </cell>
          <cell r="R15639">
            <v>1</v>
          </cell>
          <cell r="AY15639">
            <v>131678.76996674808</v>
          </cell>
          <cell r="CJ15639">
            <v>0.75822730000000005</v>
          </cell>
          <cell r="CK15639">
            <v>-138361.63977000001</v>
          </cell>
          <cell r="CL15639" t="str">
            <v>0001_3110</v>
          </cell>
          <cell r="CP15639" t="str">
            <v>SUPERVISORY</v>
          </cell>
          <cell r="CR15639" t="str">
            <v>SUPERVISOR, DESIGN</v>
          </cell>
          <cell r="CS15639" t="str">
            <v>DS</v>
          </cell>
        </row>
        <row r="15640">
          <cell r="A15640" t="str">
            <v>Budget</v>
          </cell>
          <cell r="Q15640" t="str">
            <v>0001_3720 - Customer and Reliability Services</v>
          </cell>
          <cell r="R15640">
            <v>1</v>
          </cell>
          <cell r="AY15640">
            <v>98349.192250507593</v>
          </cell>
          <cell r="CJ15640">
            <v>0</v>
          </cell>
          <cell r="CK15640">
            <v>0</v>
          </cell>
          <cell r="CL15640" t="str">
            <v>0001_3720</v>
          </cell>
          <cell r="CP15640" t="str">
            <v>TRADES</v>
          </cell>
          <cell r="CR15640" t="str">
            <v>CPLP - APPRENTICE</v>
          </cell>
          <cell r="CS15640" t="str">
            <v>DG</v>
          </cell>
        </row>
        <row r="15641">
          <cell r="A15641" t="str">
            <v>Budget</v>
          </cell>
          <cell r="Q15641" t="str">
            <v>0001_3160 - Distribution Projects West</v>
          </cell>
          <cell r="R15641">
            <v>1</v>
          </cell>
          <cell r="AY15641">
            <v>103694.90963550421</v>
          </cell>
          <cell r="CJ15641">
            <v>0</v>
          </cell>
          <cell r="CK15641">
            <v>0</v>
          </cell>
          <cell r="CL15641" t="str">
            <v>0001_3160</v>
          </cell>
          <cell r="CP15641" t="str">
            <v>TRADES</v>
          </cell>
          <cell r="CR15641" t="str">
            <v>CERT CREW LEADER, LINE</v>
          </cell>
          <cell r="CS15641" t="str">
            <v>DS</v>
          </cell>
        </row>
        <row r="15642">
          <cell r="A15642" t="str">
            <v>Budget</v>
          </cell>
          <cell r="Q15642" t="str">
            <v>0001_4480 - Distribution Grid Operations</v>
          </cell>
          <cell r="R15642">
            <v>1</v>
          </cell>
          <cell r="AY15642">
            <v>117171.46371782418</v>
          </cell>
          <cell r="CJ15642">
            <v>0.73202599999999995</v>
          </cell>
          <cell r="CK15642">
            <v>-120814.06561999998</v>
          </cell>
          <cell r="CL15642" t="str">
            <v>0001_4480</v>
          </cell>
          <cell r="CP15642" t="str">
            <v>TRADES</v>
          </cell>
          <cell r="CR15642" t="str">
            <v>POWER SYSTEM CONTROLLER</v>
          </cell>
          <cell r="CS15642" t="str">
            <v>DG</v>
          </cell>
        </row>
        <row r="15643">
          <cell r="A15643" t="str">
            <v>Budget</v>
          </cell>
          <cell r="Q15643" t="str">
            <v>0001_3720 - Customer and Reliability Services</v>
          </cell>
          <cell r="R15643">
            <v>1</v>
          </cell>
          <cell r="AY15643">
            <v>89705.20727674324</v>
          </cell>
          <cell r="CJ15643">
            <v>0</v>
          </cell>
          <cell r="CK15643">
            <v>0</v>
          </cell>
          <cell r="CL15643" t="str">
            <v>0001_3720</v>
          </cell>
          <cell r="CP15643" t="str">
            <v>TRADES</v>
          </cell>
          <cell r="CR15643" t="str">
            <v>CERTIFIED POWER CABLE PERSON</v>
          </cell>
          <cell r="CS15643" t="str">
            <v>DG</v>
          </cell>
        </row>
        <row r="15644">
          <cell r="A15644" t="str">
            <v>Budget</v>
          </cell>
          <cell r="Q15644" t="str">
            <v>0001_2200 - System Reliability</v>
          </cell>
          <cell r="R15644">
            <v>1</v>
          </cell>
          <cell r="AY15644">
            <v>122512.16256878067</v>
          </cell>
          <cell r="CJ15644">
            <v>0.784362</v>
          </cell>
          <cell r="CK15644">
            <v>-130277.29043000001</v>
          </cell>
          <cell r="CL15644" t="str">
            <v>0001_2200</v>
          </cell>
          <cell r="CP15644" t="str">
            <v>PROFESSIONAL</v>
          </cell>
          <cell r="CR15644" t="str">
            <v>ENGINEER</v>
          </cell>
          <cell r="CS15644" t="str">
            <v>AM</v>
          </cell>
        </row>
        <row r="15645">
          <cell r="A15645" t="str">
            <v>Budget</v>
          </cell>
          <cell r="Q15645" t="str">
            <v>0001_4480 - Distribution Grid Operations</v>
          </cell>
          <cell r="R15645">
            <v>1</v>
          </cell>
          <cell r="AY15645">
            <v>117171.46371782418</v>
          </cell>
          <cell r="CJ15645">
            <v>0.73202599999999995</v>
          </cell>
          <cell r="CK15645">
            <v>-120813.55089</v>
          </cell>
          <cell r="CL15645" t="str">
            <v>0001_4480</v>
          </cell>
          <cell r="CP15645" t="str">
            <v>TRADES</v>
          </cell>
          <cell r="CR15645" t="str">
            <v>POWER SYSTEM CONTROLLER</v>
          </cell>
          <cell r="CS15645" t="str">
            <v>DG</v>
          </cell>
        </row>
        <row r="15646">
          <cell r="A15646" t="str">
            <v>Budget</v>
          </cell>
          <cell r="Q15646" t="str">
            <v>0001_3820 - Program Management</v>
          </cell>
          <cell r="R15646">
            <v>1</v>
          </cell>
          <cell r="AY15646">
            <v>122680.99582114811</v>
          </cell>
          <cell r="CJ15646">
            <v>0.19556399999999999</v>
          </cell>
          <cell r="CK15646">
            <v>-33334.842320000003</v>
          </cell>
          <cell r="CL15646" t="str">
            <v>0001_3820</v>
          </cell>
          <cell r="CP15646" t="str">
            <v>PROFESSIONAL</v>
          </cell>
          <cell r="CR15646" t="str">
            <v>PROGRAM MANAGEMENT CONSULTANT</v>
          </cell>
          <cell r="CS15646" t="str">
            <v>DS</v>
          </cell>
        </row>
        <row r="15647">
          <cell r="A15647" t="str">
            <v>Budget</v>
          </cell>
          <cell r="Q15647" t="str">
            <v>0001_3821 - Apprentices</v>
          </cell>
          <cell r="R15647">
            <v>1</v>
          </cell>
          <cell r="AY15647">
            <v>103693.82452470843</v>
          </cell>
          <cell r="CJ15647">
            <v>0</v>
          </cell>
          <cell r="CK15647">
            <v>0</v>
          </cell>
          <cell r="CL15647" t="str">
            <v>0001_3821</v>
          </cell>
          <cell r="CP15647" t="str">
            <v>TRADES</v>
          </cell>
          <cell r="CR15647" t="str">
            <v>CREW LEADER, TRADES TRAINING</v>
          </cell>
          <cell r="CS15647" t="str">
            <v>DS</v>
          </cell>
        </row>
        <row r="15648">
          <cell r="A15648" t="str">
            <v>Budget</v>
          </cell>
          <cell r="Q15648" t="str">
            <v>0001_2510 - Inventory Management</v>
          </cell>
          <cell r="R15648">
            <v>1</v>
          </cell>
          <cell r="AY15648">
            <v>77160.115533548276</v>
          </cell>
          <cell r="CJ15648">
            <v>0</v>
          </cell>
          <cell r="CK15648">
            <v>0</v>
          </cell>
          <cell r="CL15648" t="str">
            <v>0001_2510</v>
          </cell>
          <cell r="CP15648" t="str">
            <v>CLERICAL_UNION</v>
          </cell>
          <cell r="CR15648" t="str">
            <v>SENIOR OFFICE CLERK LEVEL II</v>
          </cell>
          <cell r="CS15648" t="str">
            <v>AM</v>
          </cell>
        </row>
        <row r="15649">
          <cell r="A15649" t="str">
            <v>Budget</v>
          </cell>
          <cell r="Q15649" t="str">
            <v>0001_3310 - Stations &amp; Distribution Automation</v>
          </cell>
          <cell r="R15649">
            <v>1</v>
          </cell>
          <cell r="AY15649">
            <v>108642.14929443886</v>
          </cell>
          <cell r="CJ15649">
            <v>0</v>
          </cell>
          <cell r="CK15649">
            <v>0</v>
          </cell>
          <cell r="CL15649" t="str">
            <v>0001_3310</v>
          </cell>
          <cell r="CP15649" t="str">
            <v>TRADES</v>
          </cell>
          <cell r="CR15649" t="str">
            <v>DISTRIBUTION SYSTEM TECHNOLOGIST</v>
          </cell>
          <cell r="CS15649" t="str">
            <v>DS</v>
          </cell>
        </row>
        <row r="15650">
          <cell r="A15650" t="str">
            <v>Budget</v>
          </cell>
          <cell r="Q15650" t="str">
            <v>0001_1240 - Legal Serv Claims</v>
          </cell>
          <cell r="R15650">
            <v>1</v>
          </cell>
          <cell r="AY15650">
            <v>71725.96055228461</v>
          </cell>
          <cell r="CJ15650">
            <v>0</v>
          </cell>
          <cell r="CK15650">
            <v>0</v>
          </cell>
          <cell r="CL15650" t="str">
            <v>0001_1240</v>
          </cell>
          <cell r="CP15650" t="str">
            <v>ADMINISTRATIVE_MGT</v>
          </cell>
          <cell r="CR15650" t="str">
            <v>CLAIMS CLERK</v>
          </cell>
          <cell r="CS15650" t="str">
            <v>Leg.</v>
          </cell>
        </row>
        <row r="15651">
          <cell r="A15651" t="str">
            <v>Budget</v>
          </cell>
          <cell r="Q15651" t="str">
            <v>0001_3160 - Distribution Projects West</v>
          </cell>
          <cell r="R15651">
            <v>1</v>
          </cell>
          <cell r="AY15651">
            <v>103694.90963550421</v>
          </cell>
          <cell r="CJ15651">
            <v>0</v>
          </cell>
          <cell r="CK15651">
            <v>0</v>
          </cell>
          <cell r="CL15651" t="str">
            <v>0001_3160</v>
          </cell>
          <cell r="CP15651" t="str">
            <v>TRADES</v>
          </cell>
          <cell r="CR15651" t="str">
            <v>CERT CREW LEADER, LINE</v>
          </cell>
          <cell r="CS15651" t="str">
            <v>DS</v>
          </cell>
        </row>
        <row r="15652">
          <cell r="A15652" t="str">
            <v>Budget</v>
          </cell>
          <cell r="Q15652" t="str">
            <v>0001_4480 - Distribution Grid Operations</v>
          </cell>
          <cell r="R15652">
            <v>1</v>
          </cell>
          <cell r="AY15652">
            <v>101045.17523529424</v>
          </cell>
          <cell r="CJ15652">
            <v>0.73202599999999995</v>
          </cell>
          <cell r="CK15652">
            <v>-104383.20504</v>
          </cell>
          <cell r="CL15652" t="str">
            <v>0001_4480</v>
          </cell>
          <cell r="CP15652" t="str">
            <v>TECHNICAL</v>
          </cell>
          <cell r="CR15652" t="str">
            <v>ENGINEERING TECHNOLOGIST LEVEL II</v>
          </cell>
          <cell r="CS15652" t="str">
            <v>DG</v>
          </cell>
        </row>
        <row r="15653">
          <cell r="A15653" t="str">
            <v>Budget</v>
          </cell>
          <cell r="Q15653" t="str">
            <v>0001_4480 - Distribution Grid Operations</v>
          </cell>
          <cell r="R15653">
            <v>1</v>
          </cell>
          <cell r="AY15653">
            <v>117171.46371782418</v>
          </cell>
          <cell r="CJ15653">
            <v>0.73202599999999995</v>
          </cell>
          <cell r="CK15653">
            <v>-120813.55089</v>
          </cell>
          <cell r="CL15653" t="str">
            <v>0001_4480</v>
          </cell>
          <cell r="CP15653" t="str">
            <v>TRADES</v>
          </cell>
          <cell r="CR15653" t="str">
            <v>POWER SYSTEM CONTROLLER</v>
          </cell>
          <cell r="CS15653" t="str">
            <v>DG</v>
          </cell>
        </row>
        <row r="15654">
          <cell r="A15654" t="str">
            <v>Budget</v>
          </cell>
          <cell r="Q15654" t="str">
            <v>0001_4330 - Customer Offers &amp; Sustainment</v>
          </cell>
          <cell r="R15654">
            <v>1</v>
          </cell>
          <cell r="AY15654">
            <v>108366.50818862961</v>
          </cell>
          <cell r="CJ15654">
            <v>0</v>
          </cell>
          <cell r="CK15654">
            <v>0</v>
          </cell>
          <cell r="CL15654" t="str">
            <v>0001_4330</v>
          </cell>
          <cell r="CP15654" t="str">
            <v>TECHNICAL</v>
          </cell>
          <cell r="CR15654" t="str">
            <v>ENGINEERING TECHNOLOGIST LEVEL II</v>
          </cell>
          <cell r="CS15654" t="str">
            <v>DS</v>
          </cell>
        </row>
        <row r="15655">
          <cell r="A15655" t="str">
            <v>Budget</v>
          </cell>
          <cell r="Q15655" t="str">
            <v>0005_1300 - Finance-Admin</v>
          </cell>
          <cell r="R15655">
            <v>1</v>
          </cell>
          <cell r="AY15655">
            <v>395374.20344099839</v>
          </cell>
          <cell r="CJ15655">
            <v>0</v>
          </cell>
          <cell r="CK15655">
            <v>0</v>
          </cell>
          <cell r="CL15655" t="str">
            <v>0005_1300</v>
          </cell>
          <cell r="CP15655" t="str">
            <v>EXECUTIVE</v>
          </cell>
          <cell r="CR15655" t="str">
            <v>CHIEF FINANCIAL OFFICER</v>
          </cell>
          <cell r="CS15655" t="str">
            <v>THC</v>
          </cell>
        </row>
        <row r="15656">
          <cell r="A15656" t="str">
            <v>Budget</v>
          </cell>
          <cell r="Q15656" t="str">
            <v>0001_5100 - Equipment Services</v>
          </cell>
          <cell r="R15656">
            <v>1</v>
          </cell>
          <cell r="AY15656">
            <v>90549.837855553982</v>
          </cell>
          <cell r="CJ15656">
            <v>0</v>
          </cell>
          <cell r="CK15656">
            <v>0</v>
          </cell>
          <cell r="CL15656" t="str">
            <v>0001_5100</v>
          </cell>
          <cell r="CP15656" t="str">
            <v>TRADES</v>
          </cell>
          <cell r="CR15656" t="str">
            <v>FLEET MECHANIC</v>
          </cell>
          <cell r="CS15656" t="str">
            <v>AM</v>
          </cell>
        </row>
        <row r="15657">
          <cell r="A15657" t="str">
            <v>Budget</v>
          </cell>
          <cell r="Q15657" t="str">
            <v>0001_3310 - Stations &amp; Distribution Automation</v>
          </cell>
          <cell r="R15657">
            <v>1</v>
          </cell>
          <cell r="AY15657">
            <v>113463.56222439486</v>
          </cell>
          <cell r="CJ15657">
            <v>0</v>
          </cell>
          <cell r="CK15657">
            <v>0</v>
          </cell>
          <cell r="CL15657" t="str">
            <v>0001_3310</v>
          </cell>
          <cell r="CP15657" t="str">
            <v>TRADES</v>
          </cell>
          <cell r="CR15657" t="str">
            <v>DISTRIBUTION SYSTEM TECHNOLOGIST</v>
          </cell>
          <cell r="CS15657" t="str">
            <v>DS</v>
          </cell>
        </row>
        <row r="15658">
          <cell r="A15658" t="str">
            <v>Budget</v>
          </cell>
          <cell r="Q15658" t="str">
            <v>0001_4480 - Distribution Grid Operations</v>
          </cell>
          <cell r="R15658">
            <v>1</v>
          </cell>
          <cell r="AY15658">
            <v>75606.266567039318</v>
          </cell>
          <cell r="CJ15658">
            <v>0.73202599999999995</v>
          </cell>
          <cell r="CK15658">
            <v>-78247.65009000001</v>
          </cell>
          <cell r="CL15658" t="str">
            <v>0001_4480</v>
          </cell>
          <cell r="CP15658" t="str">
            <v>CLERICAL_UNION</v>
          </cell>
          <cell r="CR15658" t="str">
            <v>SYSTEM PERF TECH LEVEL I</v>
          </cell>
          <cell r="CS15658" t="str">
            <v>DG</v>
          </cell>
        </row>
        <row r="15659">
          <cell r="A15659" t="str">
            <v>Budget</v>
          </cell>
          <cell r="Q15659" t="str">
            <v>0001_3820 - Program Management</v>
          </cell>
          <cell r="R15659">
            <v>1</v>
          </cell>
          <cell r="AY15659">
            <v>72698.121044942891</v>
          </cell>
          <cell r="CJ15659">
            <v>0</v>
          </cell>
          <cell r="CK15659">
            <v>0</v>
          </cell>
          <cell r="CL15659" t="str">
            <v>0001_3820</v>
          </cell>
          <cell r="CP15659" t="str">
            <v>CLERICAL_UNION</v>
          </cell>
          <cell r="CR15659" t="str">
            <v>SENIOR OFFICE CLERK LEVEL I</v>
          </cell>
          <cell r="CS15659" t="str">
            <v>DS</v>
          </cell>
        </row>
        <row r="15660">
          <cell r="A15660" t="str">
            <v>Budget</v>
          </cell>
          <cell r="Q15660" t="str">
            <v>0001_3110 - Distribution Projects East</v>
          </cell>
          <cell r="R15660">
            <v>1</v>
          </cell>
          <cell r="AY15660">
            <v>96714.472639025771</v>
          </cell>
          <cell r="CJ15660">
            <v>0</v>
          </cell>
          <cell r="CK15660">
            <v>0</v>
          </cell>
          <cell r="CL15660" t="str">
            <v>0001_3110</v>
          </cell>
          <cell r="CP15660" t="str">
            <v>TRADES</v>
          </cell>
          <cell r="CR15660" t="str">
            <v>CPLP - APPRENTICE</v>
          </cell>
          <cell r="CS15660" t="str">
            <v>DS</v>
          </cell>
        </row>
        <row r="15661">
          <cell r="A15661" t="str">
            <v>Budget</v>
          </cell>
          <cell r="Q15661" t="str">
            <v>0001_1321 - Accounts Payable</v>
          </cell>
          <cell r="R15661">
            <v>1</v>
          </cell>
          <cell r="AY15661">
            <v>91581.287643555479</v>
          </cell>
          <cell r="CJ15661">
            <v>0</v>
          </cell>
          <cell r="CK15661">
            <v>0</v>
          </cell>
          <cell r="CL15661" t="str">
            <v>0001_1321</v>
          </cell>
          <cell r="CP15661" t="str">
            <v>CLERICAL_UNION</v>
          </cell>
          <cell r="CR15661" t="str">
            <v>ACCOUNTING CLERK LEVEL III</v>
          </cell>
          <cell r="CS15661" t="str">
            <v>Fin.</v>
          </cell>
        </row>
        <row r="15662">
          <cell r="A15662" t="str">
            <v>Budget</v>
          </cell>
          <cell r="Q15662" t="str">
            <v>0001_4480 - Distribution Grid Operations</v>
          </cell>
          <cell r="R15662">
            <v>1</v>
          </cell>
          <cell r="AY15662">
            <v>117171.46371782418</v>
          </cell>
          <cell r="CJ15662">
            <v>0.73202599999999995</v>
          </cell>
          <cell r="CK15662">
            <v>-120814.06561999998</v>
          </cell>
          <cell r="CL15662" t="str">
            <v>0001_4480</v>
          </cell>
          <cell r="CP15662" t="str">
            <v>TRADES</v>
          </cell>
          <cell r="CR15662" t="str">
            <v>POWER SYSTEM CONTROLLER</v>
          </cell>
          <cell r="CS15662" t="str">
            <v>DG</v>
          </cell>
        </row>
        <row r="15663">
          <cell r="A15663" t="str">
            <v>Budget</v>
          </cell>
          <cell r="Q15663" t="str">
            <v>0001_4490 - Cust. Exp. Marketing &amp; Communications</v>
          </cell>
          <cell r="R15663">
            <v>1</v>
          </cell>
          <cell r="AY15663">
            <v>109800.24172427454</v>
          </cell>
          <cell r="CJ15663">
            <v>0</v>
          </cell>
          <cell r="CK15663">
            <v>0</v>
          </cell>
          <cell r="CL15663" t="str">
            <v>0001_4490</v>
          </cell>
          <cell r="CP15663" t="str">
            <v>PROFESSIONAL</v>
          </cell>
          <cell r="CR15663" t="str">
            <v>COMMERCIAL MARKETING CONSULTANT</v>
          </cell>
          <cell r="CS15663" t="str">
            <v>CS</v>
          </cell>
        </row>
        <row r="15664">
          <cell r="A15664" t="str">
            <v>Budget</v>
          </cell>
          <cell r="Q15664" t="str">
            <v>0001_4150 - Meter Technology</v>
          </cell>
          <cell r="R15664">
            <v>1</v>
          </cell>
          <cell r="AY15664">
            <v>114442.32652327549</v>
          </cell>
          <cell r="CJ15664">
            <v>0</v>
          </cell>
          <cell r="CK15664">
            <v>0</v>
          </cell>
          <cell r="CL15664" t="str">
            <v>0001_4150</v>
          </cell>
          <cell r="CP15664" t="str">
            <v>PROFESSIONAL</v>
          </cell>
          <cell r="CR15664" t="str">
            <v>BUSINESS ANALYST</v>
          </cell>
          <cell r="CS15664" t="str">
            <v>CS</v>
          </cell>
        </row>
        <row r="15665">
          <cell r="A15665" t="str">
            <v>Budget</v>
          </cell>
          <cell r="Q15665" t="str">
            <v>0001_4210 - Customer and Power Services</v>
          </cell>
          <cell r="R15665">
            <v>1</v>
          </cell>
          <cell r="AY15665">
            <v>101303.83132643795</v>
          </cell>
          <cell r="CJ15665">
            <v>0</v>
          </cell>
          <cell r="CK15665">
            <v>0</v>
          </cell>
          <cell r="CL15665" t="str">
            <v>0001_4210</v>
          </cell>
          <cell r="CP15665" t="str">
            <v>TRADES</v>
          </cell>
          <cell r="CR15665" t="str">
            <v>SYSTEM RESPONSE REP</v>
          </cell>
          <cell r="CS15665" t="str">
            <v>DG</v>
          </cell>
        </row>
        <row r="15666">
          <cell r="A15666" t="str">
            <v>Budget</v>
          </cell>
          <cell r="Q15666" t="str">
            <v>0001_5100 - Equipment Services</v>
          </cell>
          <cell r="R15666">
            <v>1</v>
          </cell>
          <cell r="AY15666">
            <v>90549.837855553982</v>
          </cell>
          <cell r="CJ15666">
            <v>0</v>
          </cell>
          <cell r="CK15666">
            <v>0</v>
          </cell>
          <cell r="CL15666" t="str">
            <v>0001_5100</v>
          </cell>
          <cell r="CP15666" t="str">
            <v>TRADES</v>
          </cell>
          <cell r="CR15666" t="str">
            <v>FLEET MECHANIC</v>
          </cell>
          <cell r="CS15666" t="str">
            <v>AM</v>
          </cell>
        </row>
        <row r="15667">
          <cell r="A15667" t="str">
            <v>Budget</v>
          </cell>
          <cell r="Q15667" t="str">
            <v>0001_3820 - Program Management</v>
          </cell>
          <cell r="R15667">
            <v>1</v>
          </cell>
          <cell r="AY15667">
            <v>72698.121044942891</v>
          </cell>
          <cell r="CJ15667">
            <v>0</v>
          </cell>
          <cell r="CK15667">
            <v>0</v>
          </cell>
          <cell r="CL15667" t="str">
            <v>0001_3820</v>
          </cell>
          <cell r="CP15667" t="str">
            <v>CLERICAL_UNION</v>
          </cell>
          <cell r="CR15667" t="str">
            <v>SENIOR OFFICE CLERK LEVEL I</v>
          </cell>
          <cell r="CS15667" t="str">
            <v>DS</v>
          </cell>
        </row>
        <row r="15668">
          <cell r="A15668" t="str">
            <v>Budget</v>
          </cell>
          <cell r="Q15668" t="str">
            <v>0001_3310 - Stations &amp; Distribution Automation</v>
          </cell>
          <cell r="R15668">
            <v>1</v>
          </cell>
          <cell r="AY15668">
            <v>113463.56222439486</v>
          </cell>
          <cell r="CJ15668">
            <v>0</v>
          </cell>
          <cell r="CK15668">
            <v>0</v>
          </cell>
          <cell r="CL15668" t="str">
            <v>0001_3310</v>
          </cell>
          <cell r="CP15668" t="str">
            <v>TRADES</v>
          </cell>
          <cell r="CR15668" t="str">
            <v>DISTRIBUTION SYSTEM TECHNOLOGIST</v>
          </cell>
          <cell r="CS15668" t="str">
            <v>DS</v>
          </cell>
        </row>
        <row r="15669">
          <cell r="A15669" t="str">
            <v>Budget</v>
          </cell>
          <cell r="Q15669" t="str">
            <v>0001_4250 - Metering &amp; Field Services</v>
          </cell>
          <cell r="R15669">
            <v>1</v>
          </cell>
          <cell r="AY15669">
            <v>86603.542469394713</v>
          </cell>
          <cell r="CJ15669">
            <v>0</v>
          </cell>
          <cell r="CK15669">
            <v>0</v>
          </cell>
          <cell r="CL15669" t="str">
            <v>0001_4250</v>
          </cell>
          <cell r="CP15669" t="str">
            <v>NONTRADES</v>
          </cell>
          <cell r="CR15669" t="str">
            <v>FIELD SERVICE REPRESENTATIVE</v>
          </cell>
          <cell r="CS15669" t="str">
            <v>DG</v>
          </cell>
        </row>
        <row r="15670">
          <cell r="A15670" t="str">
            <v>Budget</v>
          </cell>
          <cell r="Q15670" t="str">
            <v>0001_3160 - Distribution Projects West</v>
          </cell>
          <cell r="R15670">
            <v>1</v>
          </cell>
          <cell r="AY15670">
            <v>103694.90963550421</v>
          </cell>
          <cell r="CJ15670">
            <v>0</v>
          </cell>
          <cell r="CK15670">
            <v>0</v>
          </cell>
          <cell r="CL15670" t="str">
            <v>0001_3160</v>
          </cell>
          <cell r="CP15670" t="str">
            <v>TRADES</v>
          </cell>
          <cell r="CR15670" t="str">
            <v>CERT CREW LEADER, LINE</v>
          </cell>
          <cell r="CS15670" t="str">
            <v>DS</v>
          </cell>
        </row>
        <row r="15671">
          <cell r="A15671" t="str">
            <v>Budget</v>
          </cell>
          <cell r="Q15671" t="str">
            <v>0001_4150 - Meter Technology</v>
          </cell>
          <cell r="R15671">
            <v>1</v>
          </cell>
          <cell r="AY15671">
            <v>77160.335138256851</v>
          </cell>
          <cell r="CJ15671">
            <v>0</v>
          </cell>
          <cell r="CK15671">
            <v>0</v>
          </cell>
          <cell r="CL15671" t="str">
            <v>0001_4150</v>
          </cell>
          <cell r="CP15671" t="str">
            <v>CLERICAL_UNION</v>
          </cell>
          <cell r="CR15671" t="str">
            <v>CUSTOMER SERVICE REP</v>
          </cell>
          <cell r="CS15671" t="str">
            <v>CS</v>
          </cell>
        </row>
        <row r="15672">
          <cell r="A15672" t="str">
            <v>Budget</v>
          </cell>
          <cell r="Q15672" t="str">
            <v>0001_3720 - Customer and Reliability Services</v>
          </cell>
          <cell r="R15672">
            <v>1</v>
          </cell>
          <cell r="AY15672">
            <v>93475.330201296762</v>
          </cell>
          <cell r="CJ15672">
            <v>0</v>
          </cell>
          <cell r="CK15672">
            <v>0</v>
          </cell>
          <cell r="CL15672" t="str">
            <v>0001_3720</v>
          </cell>
          <cell r="CP15672" t="str">
            <v>TRADES</v>
          </cell>
          <cell r="CR15672" t="str">
            <v>CERTIFIED POWER LINE PERSON</v>
          </cell>
          <cell r="CS15672" t="str">
            <v>DG</v>
          </cell>
        </row>
        <row r="15673">
          <cell r="A15673" t="str">
            <v>Budget</v>
          </cell>
          <cell r="Q15673" t="str">
            <v>0001_3160 - Distribution Projects West</v>
          </cell>
          <cell r="R15673">
            <v>1</v>
          </cell>
          <cell r="AY15673">
            <v>103694.90963550421</v>
          </cell>
          <cell r="CJ15673">
            <v>0</v>
          </cell>
          <cell r="CK15673">
            <v>0</v>
          </cell>
          <cell r="CL15673" t="str">
            <v>0001_3160</v>
          </cell>
          <cell r="CP15673" t="str">
            <v>TRADES</v>
          </cell>
          <cell r="CR15673" t="str">
            <v>CERT CREW LEADER, LINE</v>
          </cell>
          <cell r="CS15673" t="str">
            <v>DS</v>
          </cell>
        </row>
        <row r="15674">
          <cell r="A15674" t="str">
            <v>Budget</v>
          </cell>
          <cell r="Q15674" t="str">
            <v>0001_4210 - Customer and Power Services</v>
          </cell>
          <cell r="R15674">
            <v>1</v>
          </cell>
          <cell r="AY15674">
            <v>101303.83132643795</v>
          </cell>
          <cell r="CJ15674">
            <v>0</v>
          </cell>
          <cell r="CK15674">
            <v>0</v>
          </cell>
          <cell r="CL15674" t="str">
            <v>0001_4210</v>
          </cell>
          <cell r="CP15674" t="str">
            <v>TRADES</v>
          </cell>
          <cell r="CR15674" t="str">
            <v>SYSTEM RESPONSE REP</v>
          </cell>
          <cell r="CS15674" t="str">
            <v>DG</v>
          </cell>
        </row>
        <row r="15675">
          <cell r="A15675" t="str">
            <v>Budget</v>
          </cell>
          <cell r="Q15675" t="str">
            <v>0001_2520 - Warehouse Management</v>
          </cell>
          <cell r="R15675">
            <v>1</v>
          </cell>
          <cell r="AY15675">
            <v>78337.567366176387</v>
          </cell>
          <cell r="CJ15675">
            <v>0</v>
          </cell>
          <cell r="CK15675">
            <v>0</v>
          </cell>
          <cell r="CL15675" t="str">
            <v>0001_2520</v>
          </cell>
          <cell r="CP15675" t="str">
            <v>NONTRADES</v>
          </cell>
          <cell r="CR15675" t="str">
            <v>LOGISTICS HANDLER</v>
          </cell>
          <cell r="CS15675" t="str">
            <v>AM</v>
          </cell>
        </row>
        <row r="15676">
          <cell r="A15676" t="str">
            <v>Budget</v>
          </cell>
          <cell r="Q15676" t="str">
            <v>0001_4420 - CC-Accounts Receivable</v>
          </cell>
          <cell r="R15676">
            <v>1</v>
          </cell>
          <cell r="AY15676">
            <v>77160.335138256851</v>
          </cell>
          <cell r="CJ15676">
            <v>0</v>
          </cell>
          <cell r="CK15676">
            <v>0</v>
          </cell>
          <cell r="CL15676" t="str">
            <v>0001_4420</v>
          </cell>
          <cell r="CP15676" t="str">
            <v>CLERICAL_UNION</v>
          </cell>
          <cell r="CR15676" t="str">
            <v>CUSTOMER SERVICE REP</v>
          </cell>
          <cell r="CS15676" t="str">
            <v>CS</v>
          </cell>
        </row>
        <row r="15677">
          <cell r="A15677" t="str">
            <v>Budget</v>
          </cell>
          <cell r="Q15677" t="str">
            <v>0001_3110 - Distribution Projects East</v>
          </cell>
          <cell r="R15677">
            <v>1</v>
          </cell>
          <cell r="AY15677">
            <v>107096.9871637739</v>
          </cell>
          <cell r="CJ15677">
            <v>0</v>
          </cell>
          <cell r="CK15677">
            <v>0</v>
          </cell>
          <cell r="CL15677" t="str">
            <v>0001_3110</v>
          </cell>
          <cell r="CP15677" t="str">
            <v>TRADES</v>
          </cell>
          <cell r="CR15677" t="str">
            <v>CERT CREW LEADER, LINE</v>
          </cell>
          <cell r="CS15677" t="str">
            <v>DS</v>
          </cell>
        </row>
        <row r="15678">
          <cell r="A15678" t="str">
            <v>Budget</v>
          </cell>
          <cell r="Q15678" t="str">
            <v>0001_1240 - Legal Serv Claims</v>
          </cell>
          <cell r="R15678">
            <v>1</v>
          </cell>
          <cell r="AY15678">
            <v>71725.96055228461</v>
          </cell>
          <cell r="CJ15678">
            <v>0</v>
          </cell>
          <cell r="CK15678">
            <v>0</v>
          </cell>
          <cell r="CL15678" t="str">
            <v>0001_1240</v>
          </cell>
          <cell r="CP15678" t="str">
            <v>ADMINISTRATIVE_MGT</v>
          </cell>
          <cell r="CR15678" t="str">
            <v>CLAIMS CLERK</v>
          </cell>
          <cell r="CS15678" t="str">
            <v>Leg.</v>
          </cell>
        </row>
        <row r="15679">
          <cell r="A15679" t="str">
            <v>Budget</v>
          </cell>
          <cell r="Q15679" t="str">
            <v>0001_4410 - Call Centre</v>
          </cell>
          <cell r="R15679">
            <v>1</v>
          </cell>
          <cell r="AY15679">
            <v>77160.335138256851</v>
          </cell>
          <cell r="CJ15679">
            <v>0</v>
          </cell>
          <cell r="CK15679">
            <v>0</v>
          </cell>
          <cell r="CL15679" t="str">
            <v>0001_4410</v>
          </cell>
          <cell r="CP15679" t="str">
            <v>CLERICAL_UNION</v>
          </cell>
          <cell r="CR15679" t="str">
            <v>CUSTOMER SERVICE REP</v>
          </cell>
          <cell r="CS15679" t="str">
            <v>CS</v>
          </cell>
        </row>
        <row r="15680">
          <cell r="A15680" t="str">
            <v>Budget</v>
          </cell>
          <cell r="Q15680" t="str">
            <v>0001_3130 - Distribution Projects Centre</v>
          </cell>
          <cell r="R15680">
            <v>1</v>
          </cell>
          <cell r="AY15680">
            <v>104231.33176669855</v>
          </cell>
          <cell r="CJ15680">
            <v>0</v>
          </cell>
          <cell r="CK15680">
            <v>0</v>
          </cell>
          <cell r="CL15680" t="str">
            <v>0001_3130</v>
          </cell>
          <cell r="CP15680" t="str">
            <v>NONTRADES</v>
          </cell>
          <cell r="CR15680" t="str">
            <v>CREW LEADER, PLANT MECHANIC</v>
          </cell>
          <cell r="CS15680" t="str">
            <v>DS</v>
          </cell>
        </row>
        <row r="15681">
          <cell r="A15681" t="str">
            <v>Budget</v>
          </cell>
          <cell r="Q15681" t="str">
            <v>0001_3720 - Customer and Reliability Services</v>
          </cell>
          <cell r="R15681">
            <v>1</v>
          </cell>
          <cell r="AY15681">
            <v>93475.330201296762</v>
          </cell>
          <cell r="CJ15681">
            <v>0</v>
          </cell>
          <cell r="CK15681">
            <v>0</v>
          </cell>
          <cell r="CL15681" t="str">
            <v>0001_3720</v>
          </cell>
          <cell r="CP15681" t="str">
            <v>TRADES</v>
          </cell>
          <cell r="CR15681" t="str">
            <v>CERTIFIED POWER LINE PERSON</v>
          </cell>
          <cell r="CS15681" t="str">
            <v>DG</v>
          </cell>
        </row>
        <row r="15682">
          <cell r="A15682" t="str">
            <v>Budget</v>
          </cell>
          <cell r="Q15682" t="str">
            <v>0001_2700 - Capacity Planning</v>
          </cell>
          <cell r="R15682">
            <v>1</v>
          </cell>
          <cell r="AY15682">
            <v>93278.38917080329</v>
          </cell>
          <cell r="CJ15682">
            <v>0.68867449999999997</v>
          </cell>
          <cell r="CK15682">
            <v>-90718.211089999997</v>
          </cell>
          <cell r="CL15682" t="str">
            <v>0001_2700</v>
          </cell>
          <cell r="CP15682" t="str">
            <v>TECHNICAL</v>
          </cell>
          <cell r="CR15682" t="str">
            <v>ENGINEERING TECHNOLOGIST LEVEL I</v>
          </cell>
          <cell r="CS15682" t="str">
            <v>AM</v>
          </cell>
        </row>
        <row r="15683">
          <cell r="A15683" t="str">
            <v>Budget</v>
          </cell>
          <cell r="Q15683" t="str">
            <v>0001_4250 - Metering &amp; Field Services</v>
          </cell>
          <cell r="R15683">
            <v>1</v>
          </cell>
          <cell r="AY15683">
            <v>95786.198228733643</v>
          </cell>
          <cell r="CJ15683">
            <v>0</v>
          </cell>
          <cell r="CK15683">
            <v>0</v>
          </cell>
          <cell r="CL15683" t="str">
            <v>0001_4250</v>
          </cell>
          <cell r="CP15683" t="str">
            <v>TRADES</v>
          </cell>
          <cell r="CR15683" t="str">
            <v>CERT METER MECHANIC / TESTER</v>
          </cell>
          <cell r="CS15683" t="str">
            <v>DG</v>
          </cell>
        </row>
        <row r="15684">
          <cell r="A15684" t="str">
            <v>Budget</v>
          </cell>
          <cell r="Q15684" t="str">
            <v>0001_4450 - CC-Customer Mgt Serv</v>
          </cell>
          <cell r="R15684">
            <v>1</v>
          </cell>
          <cell r="AY15684">
            <v>99522.556621759111</v>
          </cell>
          <cell r="CJ15684">
            <v>0</v>
          </cell>
          <cell r="CK15684">
            <v>0</v>
          </cell>
          <cell r="CL15684" t="str">
            <v>0001_4450</v>
          </cell>
          <cell r="CP15684" t="str">
            <v>CLERICAL_UNION</v>
          </cell>
          <cell r="CR15684" t="str">
            <v>ENERGY SERVICE TECH</v>
          </cell>
          <cell r="CS15684" t="str">
            <v>CS</v>
          </cell>
        </row>
        <row r="15685">
          <cell r="A15685" t="str">
            <v>Budget</v>
          </cell>
          <cell r="Q15685" t="str">
            <v>0001_1782 - Services &amp; Applications</v>
          </cell>
          <cell r="R15685">
            <v>1</v>
          </cell>
          <cell r="AY15685">
            <v>121185.00886032227</v>
          </cell>
          <cell r="CJ15685">
            <v>0</v>
          </cell>
          <cell r="CK15685">
            <v>0</v>
          </cell>
          <cell r="CL15685" t="str">
            <v>0001_1782</v>
          </cell>
          <cell r="CP15685" t="str">
            <v>PROFESSIONAL</v>
          </cell>
          <cell r="CR15685" t="str">
            <v>SYSTEMS CONSULTANT</v>
          </cell>
          <cell r="CS15685" t="str">
            <v>IT</v>
          </cell>
        </row>
        <row r="15686">
          <cell r="A15686" t="str">
            <v>Budget</v>
          </cell>
          <cell r="Q15686" t="str">
            <v>0001_3720 - Customer and Reliability Services</v>
          </cell>
          <cell r="R15686">
            <v>1</v>
          </cell>
          <cell r="AY15686">
            <v>89705.20727674324</v>
          </cell>
          <cell r="CJ15686">
            <v>0</v>
          </cell>
          <cell r="CK15686">
            <v>0</v>
          </cell>
          <cell r="CL15686" t="str">
            <v>0001_3720</v>
          </cell>
          <cell r="CP15686" t="str">
            <v>TRADES</v>
          </cell>
          <cell r="CR15686" t="str">
            <v>CERTIFIED POWER CABLE PERSON</v>
          </cell>
          <cell r="CS15686" t="str">
            <v>DG</v>
          </cell>
        </row>
        <row r="15687">
          <cell r="A15687" t="str">
            <v>Budget</v>
          </cell>
          <cell r="Q15687" t="str">
            <v>0001_4210 - Customer and Power Services</v>
          </cell>
          <cell r="R15687">
            <v>1</v>
          </cell>
          <cell r="AY15687">
            <v>98980.160177489117</v>
          </cell>
          <cell r="CJ15687">
            <v>0</v>
          </cell>
          <cell r="CK15687">
            <v>0</v>
          </cell>
          <cell r="CL15687" t="str">
            <v>0001_4210</v>
          </cell>
          <cell r="CP15687" t="str">
            <v>TRADES</v>
          </cell>
          <cell r="CR15687" t="str">
            <v>STATION RESPONSE REP</v>
          </cell>
          <cell r="CS15687" t="str">
            <v>DG</v>
          </cell>
        </row>
        <row r="15688">
          <cell r="A15688" t="str">
            <v>Budget</v>
          </cell>
          <cell r="Q15688" t="str">
            <v>0001_3310 - Stations &amp; Distribution Automation</v>
          </cell>
          <cell r="R15688">
            <v>1</v>
          </cell>
          <cell r="AY15688">
            <v>89070.398573511382</v>
          </cell>
          <cell r="CJ15688">
            <v>0</v>
          </cell>
          <cell r="CK15688">
            <v>0</v>
          </cell>
          <cell r="CL15688" t="str">
            <v>0001_3310</v>
          </cell>
          <cell r="CP15688" t="str">
            <v>CLERICAL_UNION</v>
          </cell>
          <cell r="CR15688" t="str">
            <v>STATION INSPECTOR</v>
          </cell>
          <cell r="CS15688" t="str">
            <v>DS</v>
          </cell>
        </row>
        <row r="15689">
          <cell r="A15689" t="str">
            <v>Budget</v>
          </cell>
          <cell r="Q15689" t="str">
            <v>0001_4480 - Distribution Grid Operations</v>
          </cell>
          <cell r="R15689">
            <v>1</v>
          </cell>
          <cell r="AY15689">
            <v>117171.46371782418</v>
          </cell>
          <cell r="CJ15689">
            <v>0.73202599999999995</v>
          </cell>
          <cell r="CK15689">
            <v>-120813.55089</v>
          </cell>
          <cell r="CL15689" t="str">
            <v>0001_4480</v>
          </cell>
          <cell r="CP15689" t="str">
            <v>TRADES</v>
          </cell>
          <cell r="CR15689" t="str">
            <v>POWER SYSTEM CONTROLLER</v>
          </cell>
          <cell r="CS15689" t="str">
            <v>DG</v>
          </cell>
        </row>
        <row r="15690">
          <cell r="A15690" t="str">
            <v>Budget</v>
          </cell>
          <cell r="Q15690" t="str">
            <v>0001_3130 - Distribution Projects Centre</v>
          </cell>
          <cell r="R15690">
            <v>1</v>
          </cell>
          <cell r="AY15690">
            <v>96408.022759219064</v>
          </cell>
          <cell r="CJ15690">
            <v>0</v>
          </cell>
          <cell r="CK15690">
            <v>0</v>
          </cell>
          <cell r="CL15690" t="str">
            <v>0001_3130</v>
          </cell>
          <cell r="CP15690" t="str">
            <v>TRADES</v>
          </cell>
          <cell r="CR15690" t="str">
            <v>CERTIFIED POWER CABLE PERSON</v>
          </cell>
          <cell r="CS15690" t="str">
            <v>DS</v>
          </cell>
        </row>
        <row r="15691">
          <cell r="A15691" t="str">
            <v>Budget</v>
          </cell>
          <cell r="Q15691" t="str">
            <v>0001_4330 - Customer Offers &amp; Sustainment</v>
          </cell>
          <cell r="R15691">
            <v>1</v>
          </cell>
          <cell r="AY15691">
            <v>101045.17523529424</v>
          </cell>
          <cell r="CJ15691">
            <v>0</v>
          </cell>
          <cell r="CK15691">
            <v>0</v>
          </cell>
          <cell r="CL15691" t="str">
            <v>0001_4330</v>
          </cell>
          <cell r="CP15691" t="str">
            <v>TECHNICAL</v>
          </cell>
          <cell r="CR15691" t="str">
            <v>ENGINEERING TECHNOLOGIST LEVEL II</v>
          </cell>
          <cell r="CS15691" t="str">
            <v>DS</v>
          </cell>
        </row>
        <row r="15692">
          <cell r="A15692" t="str">
            <v>Budget</v>
          </cell>
          <cell r="Q15692" t="str">
            <v>0001_4250 - Metering &amp; Field Services</v>
          </cell>
          <cell r="R15692">
            <v>1</v>
          </cell>
          <cell r="AY15692">
            <v>86603.542469394713</v>
          </cell>
          <cell r="CJ15692">
            <v>0</v>
          </cell>
          <cell r="CK15692">
            <v>0</v>
          </cell>
          <cell r="CL15692" t="str">
            <v>0001_4250</v>
          </cell>
          <cell r="CP15692" t="str">
            <v>NONTRADES</v>
          </cell>
          <cell r="CR15692" t="str">
            <v>FIELD SERVICE REPRESENTATIVE</v>
          </cell>
          <cell r="CS15692" t="str">
            <v>DG</v>
          </cell>
        </row>
        <row r="15693">
          <cell r="A15693" t="str">
            <v>Budget</v>
          </cell>
          <cell r="Q15693" t="str">
            <v>0001_1750 - IT Services and Infrastructure</v>
          </cell>
          <cell r="R15693">
            <v>1</v>
          </cell>
          <cell r="AY15693">
            <v>116597.35452137749</v>
          </cell>
          <cell r="CJ15693">
            <v>0</v>
          </cell>
          <cell r="CK15693">
            <v>0</v>
          </cell>
          <cell r="CL15693" t="str">
            <v>0001_1750</v>
          </cell>
          <cell r="CP15693" t="str">
            <v>SUPERVISORY</v>
          </cell>
          <cell r="CR15693" t="str">
            <v>PRODUCTION SUPPORT ANALYST</v>
          </cell>
          <cell r="CS15693" t="str">
            <v>IT</v>
          </cell>
        </row>
        <row r="15694">
          <cell r="A15694" t="str">
            <v>Budget</v>
          </cell>
          <cell r="Q15694" t="str">
            <v>0001_4410 - Call Centre</v>
          </cell>
          <cell r="R15694">
            <v>1</v>
          </cell>
          <cell r="AY15694">
            <v>77160.335138256851</v>
          </cell>
          <cell r="CJ15694">
            <v>0</v>
          </cell>
          <cell r="CK15694">
            <v>0</v>
          </cell>
          <cell r="CL15694" t="str">
            <v>0001_4410</v>
          </cell>
          <cell r="CP15694" t="str">
            <v>CLERICAL_UNION</v>
          </cell>
          <cell r="CR15694" t="str">
            <v>CUSTOMER SERVICE REP</v>
          </cell>
          <cell r="CS15694" t="str">
            <v>CS</v>
          </cell>
        </row>
        <row r="15695">
          <cell r="A15695" t="str">
            <v>Budget</v>
          </cell>
          <cell r="Q15695" t="str">
            <v>0001_3720 - Customer and Reliability Services</v>
          </cell>
          <cell r="R15695">
            <v>1</v>
          </cell>
          <cell r="AY15695">
            <v>93475.330201296762</v>
          </cell>
          <cell r="CJ15695">
            <v>0</v>
          </cell>
          <cell r="CK15695">
            <v>0</v>
          </cell>
          <cell r="CL15695" t="str">
            <v>0001_3720</v>
          </cell>
          <cell r="CP15695" t="str">
            <v>TRADES</v>
          </cell>
          <cell r="CR15695" t="str">
            <v>CERTIFIED POWER LINE PERSON</v>
          </cell>
          <cell r="CS15695" t="str">
            <v>DG</v>
          </cell>
        </row>
        <row r="15696">
          <cell r="A15696" t="str">
            <v>Budget</v>
          </cell>
          <cell r="Q15696" t="str">
            <v>0001_4270 - Cust. &amp; Power Sys. Planning &amp; Logistics</v>
          </cell>
          <cell r="R15696">
            <v>1</v>
          </cell>
          <cell r="AY15696">
            <v>86864.340187236041</v>
          </cell>
          <cell r="CJ15696">
            <v>0</v>
          </cell>
          <cell r="CK15696">
            <v>0</v>
          </cell>
          <cell r="CL15696" t="str">
            <v>0001_4270</v>
          </cell>
          <cell r="CP15696" t="str">
            <v>NONTRADES</v>
          </cell>
          <cell r="CR15696" t="str">
            <v>TROUBLE DISPATCHER</v>
          </cell>
          <cell r="CS15696" t="str">
            <v>DG</v>
          </cell>
        </row>
        <row r="15697">
          <cell r="A15697" t="str">
            <v>Budget</v>
          </cell>
          <cell r="Q15697" t="str">
            <v>0001_3310 - Stations &amp; Distribution Automation</v>
          </cell>
          <cell r="R15697">
            <v>1</v>
          </cell>
          <cell r="AY15697">
            <v>101045.17523529424</v>
          </cell>
          <cell r="CJ15697">
            <v>0</v>
          </cell>
          <cell r="CK15697">
            <v>0</v>
          </cell>
          <cell r="CL15697" t="str">
            <v>0001_3310</v>
          </cell>
          <cell r="CP15697" t="str">
            <v>TECHNICAL</v>
          </cell>
          <cell r="CR15697" t="str">
            <v>ENGINEERING TECHNOLOGIST LEVEL II</v>
          </cell>
          <cell r="CS15697" t="str">
            <v>DS</v>
          </cell>
        </row>
        <row r="15698">
          <cell r="A15698" t="str">
            <v>Budget</v>
          </cell>
          <cell r="Q15698" t="str">
            <v>0001_1323 - Payroll</v>
          </cell>
          <cell r="R15698">
            <v>1</v>
          </cell>
          <cell r="AY15698">
            <v>79696.93458171864</v>
          </cell>
          <cell r="CJ15698">
            <v>0</v>
          </cell>
          <cell r="CK15698">
            <v>0</v>
          </cell>
          <cell r="CL15698" t="str">
            <v>0001_1323</v>
          </cell>
          <cell r="CP15698" t="str">
            <v>ADMINISTRATIVE_MGT</v>
          </cell>
          <cell r="CR15698" t="str">
            <v>PAYROLL ANALYST</v>
          </cell>
          <cell r="CS15698" t="str">
            <v>Fin.</v>
          </cell>
        </row>
        <row r="15699">
          <cell r="A15699" t="str">
            <v>Budget</v>
          </cell>
          <cell r="Q15699" t="str">
            <v>0001_4330 - Customer Offers &amp; Sustainment</v>
          </cell>
          <cell r="R15699">
            <v>1</v>
          </cell>
          <cell r="AY15699">
            <v>116170.21794370096</v>
          </cell>
          <cell r="CJ15699">
            <v>0.70114690000000002</v>
          </cell>
          <cell r="CK15699">
            <v>-113029.24037</v>
          </cell>
          <cell r="CL15699" t="str">
            <v>0001_4330</v>
          </cell>
          <cell r="CP15699" t="str">
            <v>SUPERVISORY</v>
          </cell>
          <cell r="CR15699" t="str">
            <v>SUPERVISOR, DESIGN</v>
          </cell>
          <cell r="CS15699" t="str">
            <v>DS</v>
          </cell>
        </row>
        <row r="15700">
          <cell r="A15700" t="str">
            <v>Budget</v>
          </cell>
          <cell r="Q15700" t="str">
            <v>0001_5100 - Equipment Services</v>
          </cell>
          <cell r="R15700">
            <v>1</v>
          </cell>
          <cell r="AY15700">
            <v>90549.837855553982</v>
          </cell>
          <cell r="CJ15700">
            <v>0</v>
          </cell>
          <cell r="CK15700">
            <v>0</v>
          </cell>
          <cell r="CL15700" t="str">
            <v>0001_5100</v>
          </cell>
          <cell r="CP15700" t="str">
            <v>TRADES</v>
          </cell>
          <cell r="CR15700" t="str">
            <v>FLEET MECHANIC</v>
          </cell>
          <cell r="CS15700" t="str">
            <v>AM</v>
          </cell>
        </row>
        <row r="15701">
          <cell r="A15701" t="str">
            <v>Budget</v>
          </cell>
          <cell r="Q15701" t="str">
            <v>0001_2700 - Capacity Planning</v>
          </cell>
          <cell r="R15701">
            <v>1</v>
          </cell>
          <cell r="AY15701">
            <v>122512.16256878067</v>
          </cell>
          <cell r="CJ15701">
            <v>0.68867449999999997</v>
          </cell>
          <cell r="CK15701">
            <v>-114384.08988</v>
          </cell>
          <cell r="CL15701" t="str">
            <v>0001_2700</v>
          </cell>
          <cell r="CP15701" t="str">
            <v>PROFESSIONAL</v>
          </cell>
          <cell r="CR15701" t="str">
            <v>ENGINEER</v>
          </cell>
          <cell r="CS15701" t="str">
            <v>AM</v>
          </cell>
        </row>
        <row r="15702">
          <cell r="A15702" t="str">
            <v>Budget</v>
          </cell>
          <cell r="Q15702" t="str">
            <v>0001_4330 - Customer Offers &amp; Sustainment</v>
          </cell>
          <cell r="R15702">
            <v>1</v>
          </cell>
          <cell r="AY15702">
            <v>91292.71618871206</v>
          </cell>
          <cell r="CJ15702">
            <v>0</v>
          </cell>
          <cell r="CK15702">
            <v>0</v>
          </cell>
          <cell r="CL15702" t="str">
            <v>0001_4330</v>
          </cell>
          <cell r="CP15702" t="str">
            <v>TRADES</v>
          </cell>
          <cell r="CR15702" t="str">
            <v>CERTIFIED POWER CABLE PERSON</v>
          </cell>
          <cell r="CS15702" t="str">
            <v>DS</v>
          </cell>
        </row>
        <row r="15703">
          <cell r="A15703" t="str">
            <v>Budget</v>
          </cell>
          <cell r="Q15703" t="str">
            <v>0001_5200 - Facilities</v>
          </cell>
          <cell r="R15703">
            <v>1</v>
          </cell>
          <cell r="AY15703">
            <v>89083.872838547715</v>
          </cell>
          <cell r="CJ15703">
            <v>0</v>
          </cell>
          <cell r="CK15703">
            <v>0</v>
          </cell>
          <cell r="CL15703" t="str">
            <v>0001_5200</v>
          </cell>
          <cell r="CP15703" t="str">
            <v>TRADES</v>
          </cell>
          <cell r="CR15703" t="str">
            <v>BUILDING SYSTEM TECHNICIAN</v>
          </cell>
          <cell r="CS15703" t="str">
            <v>Faclt.</v>
          </cell>
        </row>
        <row r="15704">
          <cell r="A15704" t="str">
            <v>Budget</v>
          </cell>
          <cell r="Q15704" t="str">
            <v>0001_4210 - Customer and Power Services</v>
          </cell>
          <cell r="R15704">
            <v>1</v>
          </cell>
          <cell r="AY15704">
            <v>98980.160177489117</v>
          </cell>
          <cell r="CJ15704">
            <v>0</v>
          </cell>
          <cell r="CK15704">
            <v>0</v>
          </cell>
          <cell r="CL15704" t="str">
            <v>0001_4210</v>
          </cell>
          <cell r="CP15704" t="str">
            <v>TRADES</v>
          </cell>
          <cell r="CR15704" t="str">
            <v>STATION RESPONSE REP</v>
          </cell>
          <cell r="CS15704" t="str">
            <v>DG</v>
          </cell>
        </row>
        <row r="15705">
          <cell r="A15705" t="str">
            <v>Budget</v>
          </cell>
          <cell r="Q15705" t="str">
            <v>0001_4480 - Distribution Grid Operations</v>
          </cell>
          <cell r="R15705">
            <v>1</v>
          </cell>
          <cell r="AY15705">
            <v>117171.46371782418</v>
          </cell>
          <cell r="CJ15705">
            <v>0.73202599999999995</v>
          </cell>
          <cell r="CK15705">
            <v>-120814.06561999998</v>
          </cell>
          <cell r="CL15705" t="str">
            <v>0001_4480</v>
          </cell>
          <cell r="CP15705" t="str">
            <v>TRADES</v>
          </cell>
          <cell r="CR15705" t="str">
            <v>POWER SYSTEM CONTROLLER</v>
          </cell>
          <cell r="CS15705" t="str">
            <v>DG</v>
          </cell>
        </row>
        <row r="15706">
          <cell r="A15706" t="str">
            <v>Budget</v>
          </cell>
          <cell r="Q15706" t="str">
            <v>0001_3720 - Customer and Reliability Services</v>
          </cell>
          <cell r="R15706">
            <v>1</v>
          </cell>
          <cell r="AY15706">
            <v>98349.192250507593</v>
          </cell>
          <cell r="CJ15706">
            <v>0</v>
          </cell>
          <cell r="CK15706">
            <v>0</v>
          </cell>
          <cell r="CL15706" t="str">
            <v>0001_3720</v>
          </cell>
          <cell r="CP15706" t="str">
            <v>TRADES</v>
          </cell>
          <cell r="CR15706" t="str">
            <v>CPLP - APPRENTICE</v>
          </cell>
          <cell r="CS15706" t="str">
            <v>DG</v>
          </cell>
        </row>
        <row r="15707">
          <cell r="A15707" t="str">
            <v>Budget</v>
          </cell>
          <cell r="Q15707" t="str">
            <v>0001_4410 - Call Centre</v>
          </cell>
          <cell r="R15707">
            <v>1</v>
          </cell>
          <cell r="AY15707">
            <v>88184.53517550882</v>
          </cell>
          <cell r="CJ15707">
            <v>0</v>
          </cell>
          <cell r="CK15707">
            <v>0</v>
          </cell>
          <cell r="CL15707" t="str">
            <v>0001_4410</v>
          </cell>
          <cell r="CP15707" t="str">
            <v>CLERICAL_UNION</v>
          </cell>
          <cell r="CR15707" t="str">
            <v>CUST SERV REP (DISPATCHER) 'SHIFT'</v>
          </cell>
          <cell r="CS15707" t="str">
            <v>CS</v>
          </cell>
        </row>
        <row r="15708">
          <cell r="A15708" t="str">
            <v>Budget</v>
          </cell>
          <cell r="Q15708" t="str">
            <v>0001_3310 - Stations &amp; Distribution Automation</v>
          </cell>
          <cell r="R15708">
            <v>1</v>
          </cell>
          <cell r="AY15708">
            <v>122379.84459584851</v>
          </cell>
          <cell r="CJ15708">
            <v>0</v>
          </cell>
          <cell r="CK15708">
            <v>0</v>
          </cell>
          <cell r="CL15708" t="str">
            <v>0001_3310</v>
          </cell>
          <cell r="CP15708" t="str">
            <v>TRADES</v>
          </cell>
          <cell r="CR15708" t="str">
            <v>DISTRIBUTION SYSTEM TECHNOLOGIST</v>
          </cell>
          <cell r="CS15708" t="str">
            <v>DS</v>
          </cell>
        </row>
        <row r="15709">
          <cell r="A15709" t="str">
            <v>Budget</v>
          </cell>
          <cell r="Q15709" t="str">
            <v>0001_3720 - Customer and Reliability Services</v>
          </cell>
          <cell r="R15709">
            <v>1</v>
          </cell>
          <cell r="AY15709">
            <v>93475.330201296762</v>
          </cell>
          <cell r="CJ15709">
            <v>0</v>
          </cell>
          <cell r="CK15709">
            <v>0</v>
          </cell>
          <cell r="CL15709" t="str">
            <v>0001_3720</v>
          </cell>
          <cell r="CP15709" t="str">
            <v>TRADES</v>
          </cell>
          <cell r="CR15709" t="str">
            <v>CERTIFIED POWER LINE PERSON</v>
          </cell>
          <cell r="CS15709" t="str">
            <v>DG</v>
          </cell>
        </row>
        <row r="15710">
          <cell r="A15710" t="str">
            <v>Budget</v>
          </cell>
          <cell r="Q15710" t="str">
            <v>0001_4425 - Conbill</v>
          </cell>
          <cell r="R15710">
            <v>1</v>
          </cell>
          <cell r="AY15710">
            <v>121942.79889907435</v>
          </cell>
          <cell r="CJ15710">
            <v>0</v>
          </cell>
          <cell r="CK15710">
            <v>0</v>
          </cell>
          <cell r="CL15710" t="str">
            <v>0001_4425</v>
          </cell>
          <cell r="CP15710" t="str">
            <v>SUPERVISORY</v>
          </cell>
          <cell r="CR15710" t="str">
            <v>PRODUCT MANAGER, BILLING &amp; SETTLEMENT</v>
          </cell>
          <cell r="CS15710" t="str">
            <v>CS</v>
          </cell>
        </row>
        <row r="15711">
          <cell r="A15711" t="str">
            <v>Budget</v>
          </cell>
          <cell r="Q15711" t="str">
            <v>0001_3310 - Stations &amp; Distribution Automation</v>
          </cell>
          <cell r="R15711">
            <v>1</v>
          </cell>
          <cell r="AY15711">
            <v>108642.14929443886</v>
          </cell>
          <cell r="CJ15711">
            <v>0</v>
          </cell>
          <cell r="CK15711">
            <v>0</v>
          </cell>
          <cell r="CL15711" t="str">
            <v>0001_3310</v>
          </cell>
          <cell r="CP15711" t="str">
            <v>TRADES</v>
          </cell>
          <cell r="CR15711" t="str">
            <v>DISTRIBUTION SYSTEM TECHNOLOGIST</v>
          </cell>
          <cell r="CS15711" t="str">
            <v>DS</v>
          </cell>
        </row>
        <row r="15712">
          <cell r="A15712" t="str">
            <v>Budget</v>
          </cell>
          <cell r="Q15712" t="str">
            <v>0001_3850 - Strategy &amp; Enterprise Risk Management</v>
          </cell>
          <cell r="R15712">
            <v>1</v>
          </cell>
          <cell r="AY15712">
            <v>77871.538455217596</v>
          </cell>
          <cell r="CJ15712">
            <v>0</v>
          </cell>
          <cell r="CK15712">
            <v>0</v>
          </cell>
          <cell r="CL15712" t="str">
            <v>0001_3850</v>
          </cell>
          <cell r="CP15712" t="str">
            <v>ADMINISTRATIVE_MGT</v>
          </cell>
          <cell r="CR15712" t="str">
            <v>STRATEGY PLANNING ANALYST</v>
          </cell>
          <cell r="CS15712" t="str">
            <v>SM</v>
          </cell>
        </row>
        <row r="15713">
          <cell r="A15713" t="str">
            <v>Budget</v>
          </cell>
          <cell r="Q15713" t="str">
            <v>0001_4210 - Customer and Power Services</v>
          </cell>
          <cell r="R15713">
            <v>1</v>
          </cell>
          <cell r="AY15713">
            <v>101303.83132643795</v>
          </cell>
          <cell r="CJ15713">
            <v>0</v>
          </cell>
          <cell r="CK15713">
            <v>0</v>
          </cell>
          <cell r="CL15713" t="str">
            <v>0001_4210</v>
          </cell>
          <cell r="CP15713" t="str">
            <v>TRADES</v>
          </cell>
          <cell r="CR15713" t="str">
            <v>SYSTEM RESPONSE REP</v>
          </cell>
          <cell r="CS15713" t="str">
            <v>DG</v>
          </cell>
        </row>
        <row r="15714">
          <cell r="A15714" t="str">
            <v>Budget</v>
          </cell>
          <cell r="Q15714" t="str">
            <v>0001_4250 - Metering &amp; Field Services</v>
          </cell>
          <cell r="R15714">
            <v>1</v>
          </cell>
          <cell r="AY15714">
            <v>78183.580912499499</v>
          </cell>
          <cell r="CJ15714">
            <v>0</v>
          </cell>
          <cell r="CK15714">
            <v>0</v>
          </cell>
          <cell r="CL15714" t="str">
            <v>0001_4250</v>
          </cell>
          <cell r="CP15714" t="str">
            <v>NONTRADES</v>
          </cell>
          <cell r="CR15714" t="str">
            <v>METER INSTALLER</v>
          </cell>
          <cell r="CS15714" t="str">
            <v>DG</v>
          </cell>
        </row>
        <row r="15715">
          <cell r="A15715" t="str">
            <v>Budget</v>
          </cell>
          <cell r="Q15715" t="str">
            <v>0001_3130 - Distribution Projects Centre</v>
          </cell>
          <cell r="R15715">
            <v>1</v>
          </cell>
          <cell r="AY15715">
            <v>93475.330201296762</v>
          </cell>
          <cell r="CJ15715">
            <v>0</v>
          </cell>
          <cell r="CK15715">
            <v>0</v>
          </cell>
          <cell r="CL15715" t="str">
            <v>0001_3130</v>
          </cell>
          <cell r="CP15715" t="str">
            <v>TRADES</v>
          </cell>
          <cell r="CR15715" t="str">
            <v>CERTIFIED POWER LINE PERSON</v>
          </cell>
          <cell r="CS15715" t="str">
            <v>DS</v>
          </cell>
        </row>
        <row r="15716">
          <cell r="A15716" t="str">
            <v>Budget</v>
          </cell>
          <cell r="Q15716" t="str">
            <v>0001_5200 - Facilities</v>
          </cell>
          <cell r="R15716">
            <v>1</v>
          </cell>
          <cell r="AY15716">
            <v>94887.20897277919</v>
          </cell>
          <cell r="CJ15716">
            <v>0</v>
          </cell>
          <cell r="CK15716">
            <v>0</v>
          </cell>
          <cell r="CL15716" t="str">
            <v>0001_5200</v>
          </cell>
          <cell r="CP15716" t="str">
            <v>CLERICAL_UNION</v>
          </cell>
          <cell r="CR15716" t="str">
            <v>FACILITIES TECH LEVEL II</v>
          </cell>
          <cell r="CS15716" t="str">
            <v>Faclt.</v>
          </cell>
        </row>
        <row r="15717">
          <cell r="A15717" t="str">
            <v>Budget</v>
          </cell>
          <cell r="Q15717" t="str">
            <v>0001_3720 - Customer and Reliability Services</v>
          </cell>
          <cell r="R15717">
            <v>1</v>
          </cell>
          <cell r="AY15717">
            <v>96714.759012562179</v>
          </cell>
          <cell r="CJ15717">
            <v>0</v>
          </cell>
          <cell r="CK15717">
            <v>0</v>
          </cell>
          <cell r="CL15717" t="str">
            <v>0001_3720</v>
          </cell>
          <cell r="CP15717" t="str">
            <v>TRADES</v>
          </cell>
          <cell r="CR15717" t="str">
            <v>CPCP - APPRENTICE</v>
          </cell>
          <cell r="CS15717" t="str">
            <v>DG</v>
          </cell>
        </row>
        <row r="15718">
          <cell r="A15718" t="str">
            <v>Budget</v>
          </cell>
          <cell r="Q15718" t="str">
            <v>0001_3620 - Program Support Office</v>
          </cell>
          <cell r="R15718">
            <v>1</v>
          </cell>
          <cell r="AY15718">
            <v>196855.86410493514</v>
          </cell>
          <cell r="CJ15718">
            <v>0</v>
          </cell>
          <cell r="CK15718">
            <v>0</v>
          </cell>
          <cell r="CL15718" t="str">
            <v>0001_3620</v>
          </cell>
          <cell r="CP15718" t="str">
            <v>MANAGERIAL</v>
          </cell>
          <cell r="CR15718" t="str">
            <v>MANAGER, PROGRAM SUPPORT OFFICE</v>
          </cell>
          <cell r="CS15718" t="str">
            <v>DS</v>
          </cell>
        </row>
        <row r="15719">
          <cell r="A15719" t="str">
            <v>Budget</v>
          </cell>
          <cell r="Q15719" t="str">
            <v>0008_8120 CDM Program Development</v>
          </cell>
          <cell r="R15719">
            <v>1</v>
          </cell>
          <cell r="AY15719">
            <v>109805.29894792225</v>
          </cell>
          <cell r="CJ15719">
            <v>0</v>
          </cell>
          <cell r="CK15719">
            <v>0</v>
          </cell>
          <cell r="CL15719" t="str">
            <v>0008_8120</v>
          </cell>
          <cell r="CP15719" t="str">
            <v>PROFESSIONAL</v>
          </cell>
          <cell r="CR15719" t="str">
            <v>PROJECT CONSULTANT</v>
          </cell>
          <cell r="CS15719" t="str">
            <v>CDM</v>
          </cell>
        </row>
        <row r="15720">
          <cell r="A15720" t="str">
            <v>Budget</v>
          </cell>
          <cell r="Q15720" t="str">
            <v>0001_1321 - Accounts Payable</v>
          </cell>
          <cell r="R15720">
            <v>1</v>
          </cell>
          <cell r="AY15720">
            <v>121824.44066387006</v>
          </cell>
          <cell r="CJ15720">
            <v>0</v>
          </cell>
          <cell r="CK15720">
            <v>0</v>
          </cell>
          <cell r="CL15720" t="str">
            <v>0001_1321</v>
          </cell>
          <cell r="CP15720" t="str">
            <v>SUPERVISORY</v>
          </cell>
          <cell r="CR15720" t="str">
            <v>SUPERVISOR, ACCOUNTS PAYABLE</v>
          </cell>
          <cell r="CS15720" t="str">
            <v>Fin.</v>
          </cell>
        </row>
        <row r="15721">
          <cell r="A15721" t="str">
            <v>Budget</v>
          </cell>
          <cell r="Q15721" t="str">
            <v>0001_1100 - Treasury Rate Regulatory RM</v>
          </cell>
          <cell r="R15721">
            <v>1</v>
          </cell>
          <cell r="AY15721">
            <v>281925.04546424939</v>
          </cell>
          <cell r="CJ15721">
            <v>0</v>
          </cell>
          <cell r="CK15721">
            <v>0</v>
          </cell>
          <cell r="CL15721" t="str">
            <v>0001_1100</v>
          </cell>
          <cell r="CP15721" t="str">
            <v>EXECUTIVE</v>
          </cell>
          <cell r="CR15721" t="str">
            <v>VICE PRESIDENT, TREASURER &amp; REG AFFAIRS</v>
          </cell>
          <cell r="CS15721" t="str">
            <v>TRRR</v>
          </cell>
        </row>
        <row r="15722">
          <cell r="A15722" t="str">
            <v>Budget</v>
          </cell>
          <cell r="Q15722" t="str">
            <v>0001_5100 - Equipment Services</v>
          </cell>
          <cell r="R15722">
            <v>1</v>
          </cell>
          <cell r="AY15722">
            <v>72698.121044942891</v>
          </cell>
          <cell r="CJ15722">
            <v>0</v>
          </cell>
          <cell r="CK15722">
            <v>0</v>
          </cell>
          <cell r="CL15722" t="str">
            <v>0001_5100</v>
          </cell>
          <cell r="CP15722" t="str">
            <v>CLERICAL_UNION</v>
          </cell>
          <cell r="CR15722" t="str">
            <v>SENIOR OFFICE CLERK LEVEL I</v>
          </cell>
          <cell r="CS15722" t="str">
            <v>AM</v>
          </cell>
        </row>
        <row r="15723">
          <cell r="A15723" t="str">
            <v>Budget</v>
          </cell>
          <cell r="Q15723" t="str">
            <v>0001_3110 - Distribution Projects East</v>
          </cell>
          <cell r="R15723">
            <v>1</v>
          </cell>
          <cell r="AY15723">
            <v>101045.17523529424</v>
          </cell>
          <cell r="CJ15723">
            <v>0</v>
          </cell>
          <cell r="CK15723">
            <v>0</v>
          </cell>
          <cell r="CL15723" t="str">
            <v>0001_3110</v>
          </cell>
          <cell r="CP15723" t="str">
            <v>TECHNICAL</v>
          </cell>
          <cell r="CR15723" t="str">
            <v>ENGINEERING TECHNOLOGIST LEVEL II</v>
          </cell>
          <cell r="CS15723" t="str">
            <v>DS</v>
          </cell>
        </row>
        <row r="15724">
          <cell r="A15724" t="str">
            <v>Budget</v>
          </cell>
          <cell r="Q15724" t="str">
            <v>0001_2520 - Warehouse Management</v>
          </cell>
          <cell r="R15724">
            <v>1</v>
          </cell>
          <cell r="AY15724">
            <v>129764.10431931054</v>
          </cell>
          <cell r="CJ15724">
            <v>0</v>
          </cell>
          <cell r="CK15724">
            <v>0</v>
          </cell>
          <cell r="CL15724" t="str">
            <v>0001_2520</v>
          </cell>
          <cell r="CP15724" t="str">
            <v>SUPERVISORY</v>
          </cell>
          <cell r="CR15724" t="str">
            <v>SUPERVISOR, DEMAND MANAGEMENT</v>
          </cell>
          <cell r="CS15724" t="str">
            <v>AM</v>
          </cell>
        </row>
        <row r="15725">
          <cell r="A15725" t="str">
            <v>Budget</v>
          </cell>
          <cell r="Q15725" t="str">
            <v>0001_3160 - Distribution Projects West</v>
          </cell>
          <cell r="R15725">
            <v>1</v>
          </cell>
          <cell r="AY15725">
            <v>103694.90963550421</v>
          </cell>
          <cell r="CJ15725">
            <v>0</v>
          </cell>
          <cell r="CK15725">
            <v>0</v>
          </cell>
          <cell r="CL15725" t="str">
            <v>0001_3160</v>
          </cell>
          <cell r="CP15725" t="str">
            <v>TRADES</v>
          </cell>
          <cell r="CR15725" t="str">
            <v>CERT CREW LEADER, LINE</v>
          </cell>
          <cell r="CS15725" t="str">
            <v>DS</v>
          </cell>
        </row>
        <row r="15726">
          <cell r="A15726" t="str">
            <v>Budget</v>
          </cell>
          <cell r="Q15726" t="str">
            <v>0001_3130 - Distribution Projects Centre</v>
          </cell>
          <cell r="R15726">
            <v>1</v>
          </cell>
          <cell r="AY15726">
            <v>72791.202784490553</v>
          </cell>
          <cell r="CJ15726">
            <v>0</v>
          </cell>
          <cell r="CK15726">
            <v>0</v>
          </cell>
          <cell r="CL15726" t="str">
            <v>0001_3130</v>
          </cell>
          <cell r="CP15726" t="str">
            <v>NONTRADES</v>
          </cell>
          <cell r="CR15726" t="str">
            <v>PIT INSPECTOR</v>
          </cell>
          <cell r="CS15726" t="str">
            <v>DS</v>
          </cell>
        </row>
        <row r="15727">
          <cell r="A15727" t="str">
            <v>Budget</v>
          </cell>
          <cell r="Q15727" t="str">
            <v>0001_4210 - Customer and Power Services</v>
          </cell>
          <cell r="R15727">
            <v>1</v>
          </cell>
          <cell r="AY15727">
            <v>101303.83132643795</v>
          </cell>
          <cell r="CJ15727">
            <v>0</v>
          </cell>
          <cell r="CK15727">
            <v>0</v>
          </cell>
          <cell r="CL15727" t="str">
            <v>0001_4210</v>
          </cell>
          <cell r="CP15727" t="str">
            <v>TRADES</v>
          </cell>
          <cell r="CR15727" t="str">
            <v>SYSTEM RESPONSE REP</v>
          </cell>
          <cell r="CS15727" t="str">
            <v>DG</v>
          </cell>
        </row>
        <row r="15728">
          <cell r="A15728" t="str">
            <v>Budget</v>
          </cell>
          <cell r="Q15728" t="str">
            <v>0001_3130 - Distribution Projects Centre</v>
          </cell>
          <cell r="R15728">
            <v>1</v>
          </cell>
          <cell r="AY15728">
            <v>104231.33176669855</v>
          </cell>
          <cell r="CJ15728">
            <v>0</v>
          </cell>
          <cell r="CK15728">
            <v>0</v>
          </cell>
          <cell r="CL15728" t="str">
            <v>0001_3130</v>
          </cell>
          <cell r="CP15728" t="str">
            <v>NONTRADES</v>
          </cell>
          <cell r="CR15728" t="str">
            <v>CREW LEADER, PLANT MECHANIC</v>
          </cell>
          <cell r="CS15728" t="str">
            <v>DS</v>
          </cell>
        </row>
        <row r="15729">
          <cell r="A15729" t="str">
            <v>Budget</v>
          </cell>
          <cell r="Q15729" t="str">
            <v>0001_4210 - Customer and Power Services</v>
          </cell>
          <cell r="R15729">
            <v>1</v>
          </cell>
          <cell r="AY15729">
            <v>101303.83132643795</v>
          </cell>
          <cell r="CJ15729">
            <v>0</v>
          </cell>
          <cell r="CK15729">
            <v>0</v>
          </cell>
          <cell r="CL15729" t="str">
            <v>0001_4210</v>
          </cell>
          <cell r="CP15729" t="str">
            <v>TRADES</v>
          </cell>
          <cell r="CR15729" t="str">
            <v>SYSTEM RESPONSE REP</v>
          </cell>
          <cell r="CS15729" t="str">
            <v>DG</v>
          </cell>
        </row>
        <row r="15730">
          <cell r="A15730" t="str">
            <v>Budget</v>
          </cell>
          <cell r="Q15730" t="str">
            <v>0001_2520 - Warehouse Management</v>
          </cell>
          <cell r="R15730">
            <v>1</v>
          </cell>
          <cell r="AY15730">
            <v>84202.741834095024</v>
          </cell>
          <cell r="CJ15730">
            <v>0</v>
          </cell>
          <cell r="CK15730">
            <v>0</v>
          </cell>
          <cell r="CL15730" t="str">
            <v>0001_2520</v>
          </cell>
          <cell r="CP15730" t="str">
            <v>NONTRADES</v>
          </cell>
          <cell r="CR15730" t="str">
            <v>LOGISTICS HANDLER</v>
          </cell>
          <cell r="CS15730" t="str">
            <v>AM</v>
          </cell>
        </row>
        <row r="15731">
          <cell r="A15731" t="str">
            <v>Budget</v>
          </cell>
          <cell r="Q15731" t="str">
            <v>0001_1321 - Accounts Payable</v>
          </cell>
          <cell r="R15731">
            <v>1</v>
          </cell>
          <cell r="AY15731">
            <v>75606.148406358217</v>
          </cell>
          <cell r="CJ15731">
            <v>0</v>
          </cell>
          <cell r="CK15731">
            <v>0</v>
          </cell>
          <cell r="CL15731" t="str">
            <v>0001_1321</v>
          </cell>
          <cell r="CP15731" t="str">
            <v>CLERICAL_UNION</v>
          </cell>
          <cell r="CR15731" t="str">
            <v>ACCOUNTING CLERK LEVEL II</v>
          </cell>
          <cell r="CS15731" t="str">
            <v>Fin.</v>
          </cell>
        </row>
        <row r="15732">
          <cell r="A15732" t="str">
            <v>Budget</v>
          </cell>
          <cell r="Q15732" t="str">
            <v>0001_2520 - Warehouse Management</v>
          </cell>
          <cell r="R15732">
            <v>1</v>
          </cell>
          <cell r="AY15732">
            <v>78337.567366176387</v>
          </cell>
          <cell r="CJ15732">
            <v>0</v>
          </cell>
          <cell r="CK15732">
            <v>0</v>
          </cell>
          <cell r="CL15732" t="str">
            <v>0001_2520</v>
          </cell>
          <cell r="CP15732" t="str">
            <v>NONTRADES</v>
          </cell>
          <cell r="CR15732" t="str">
            <v>LOGISTICS HANDLER</v>
          </cell>
          <cell r="CS15732" t="str">
            <v>AM</v>
          </cell>
        </row>
        <row r="15733">
          <cell r="A15733" t="str">
            <v>Budget</v>
          </cell>
          <cell r="Q15733" t="str">
            <v>0001_4460 - Collections</v>
          </cell>
          <cell r="R15733">
            <v>1</v>
          </cell>
          <cell r="AY15733">
            <v>77160.335138256851</v>
          </cell>
          <cell r="CJ15733">
            <v>0</v>
          </cell>
          <cell r="CK15733">
            <v>0</v>
          </cell>
          <cell r="CL15733" t="str">
            <v>0001_4460</v>
          </cell>
          <cell r="CP15733" t="str">
            <v>CLERICAL_UNION</v>
          </cell>
          <cell r="CR15733" t="str">
            <v>CUSTOMER SERVICE REP</v>
          </cell>
          <cell r="CS15733" t="str">
            <v>CS</v>
          </cell>
        </row>
        <row r="15734">
          <cell r="A15734" t="str">
            <v>Budget</v>
          </cell>
          <cell r="Q15734" t="str">
            <v>0001_3110 - Distribution Projects East</v>
          </cell>
          <cell r="R15734">
            <v>1</v>
          </cell>
          <cell r="AY15734">
            <v>101045.17523529424</v>
          </cell>
          <cell r="CJ15734">
            <v>0</v>
          </cell>
          <cell r="CK15734">
            <v>0</v>
          </cell>
          <cell r="CL15734" t="str">
            <v>0001_3110</v>
          </cell>
          <cell r="CP15734" t="str">
            <v>TECHNICAL</v>
          </cell>
          <cell r="CR15734" t="str">
            <v>ENGINEERING TECHNOLOGIST LEVEL II</v>
          </cell>
          <cell r="CS15734" t="str">
            <v>DS</v>
          </cell>
        </row>
        <row r="15735">
          <cell r="A15735" t="str">
            <v>Budget</v>
          </cell>
          <cell r="Q15735" t="str">
            <v>0001_3310 - Stations &amp; Distribution Automation</v>
          </cell>
          <cell r="R15735">
            <v>1</v>
          </cell>
          <cell r="AY15735">
            <v>133284.86480629101</v>
          </cell>
          <cell r="CJ15735">
            <v>0.56341160000000001</v>
          </cell>
          <cell r="CK15735">
            <v>-104018.95543</v>
          </cell>
          <cell r="CL15735" t="str">
            <v>0001_3310</v>
          </cell>
          <cell r="CP15735" t="str">
            <v>SUPERVISORY</v>
          </cell>
          <cell r="CR15735" t="str">
            <v>SUPERVISOR</v>
          </cell>
          <cell r="CS15735" t="str">
            <v>DS</v>
          </cell>
        </row>
        <row r="15736">
          <cell r="A15736" t="str">
            <v>Budget</v>
          </cell>
          <cell r="Q15736" t="str">
            <v>0001_1760 - Project Management</v>
          </cell>
          <cell r="R15736">
            <v>1</v>
          </cell>
          <cell r="AY15736">
            <v>120346.92051688666</v>
          </cell>
          <cell r="CJ15736">
            <v>0</v>
          </cell>
          <cell r="CK15736">
            <v>0</v>
          </cell>
          <cell r="CL15736" t="str">
            <v>0001_1760</v>
          </cell>
          <cell r="CP15736" t="str">
            <v>PROFESSIONAL</v>
          </cell>
          <cell r="CR15736" t="str">
            <v>SYSTEMS CONSULTANT</v>
          </cell>
          <cell r="CS15736" t="str">
            <v>IT</v>
          </cell>
        </row>
        <row r="15737">
          <cell r="A15737" t="str">
            <v>Budget</v>
          </cell>
          <cell r="Q15737" t="str">
            <v>0001_4250 - Metering &amp; Field Services</v>
          </cell>
          <cell r="R15737">
            <v>1</v>
          </cell>
          <cell r="AY15737">
            <v>86603.542469394713</v>
          </cell>
          <cell r="CJ15737">
            <v>0</v>
          </cell>
          <cell r="CK15737">
            <v>0</v>
          </cell>
          <cell r="CL15737" t="str">
            <v>0001_4250</v>
          </cell>
          <cell r="CP15737" t="str">
            <v>NONTRADES</v>
          </cell>
          <cell r="CR15737" t="str">
            <v>FIELD SERVICE REPRESENTATIVE</v>
          </cell>
          <cell r="CS15737" t="str">
            <v>DG</v>
          </cell>
        </row>
        <row r="15738">
          <cell r="A15738" t="str">
            <v>Budget</v>
          </cell>
          <cell r="Q15738" t="str">
            <v>0001_3130 - Distribution Projects Centre</v>
          </cell>
          <cell r="R15738">
            <v>1</v>
          </cell>
          <cell r="AY15738">
            <v>79216.107449043717</v>
          </cell>
          <cell r="CJ15738">
            <v>0</v>
          </cell>
          <cell r="CK15738">
            <v>0</v>
          </cell>
          <cell r="CL15738" t="str">
            <v>0001_3130</v>
          </cell>
          <cell r="CP15738" t="str">
            <v>NONTRADES</v>
          </cell>
          <cell r="CR15738" t="str">
            <v>PLANT MECHANIC</v>
          </cell>
          <cell r="CS15738" t="str">
            <v>DS</v>
          </cell>
        </row>
        <row r="15739">
          <cell r="A15739" t="str">
            <v>Budget</v>
          </cell>
          <cell r="Q15739" t="str">
            <v>0001_1330 - Fin-Corporate Tax</v>
          </cell>
          <cell r="R15739">
            <v>1</v>
          </cell>
          <cell r="AY15739">
            <v>120914.6919478273</v>
          </cell>
          <cell r="CJ15739">
            <v>0</v>
          </cell>
          <cell r="CK15739">
            <v>0</v>
          </cell>
          <cell r="CL15739" t="str">
            <v>0001_1330</v>
          </cell>
          <cell r="CP15739" t="str">
            <v>PROFESSIONAL</v>
          </cell>
          <cell r="CR15739" t="str">
            <v>SENIOR TAX CONSULTANT</v>
          </cell>
          <cell r="CS15739" t="str">
            <v>Fin.</v>
          </cell>
        </row>
        <row r="15740">
          <cell r="A15740" t="str">
            <v>Budget</v>
          </cell>
          <cell r="Q15740" t="str">
            <v>0001_1750 - IT Services and Infrastructure</v>
          </cell>
          <cell r="R15740">
            <v>1</v>
          </cell>
          <cell r="AY15740">
            <v>91579.698608037594</v>
          </cell>
          <cell r="CJ15740">
            <v>0</v>
          </cell>
          <cell r="CK15740">
            <v>0</v>
          </cell>
          <cell r="CL15740" t="str">
            <v>0001_1750</v>
          </cell>
          <cell r="CP15740" t="str">
            <v>CLERICAL_UNION</v>
          </cell>
          <cell r="CR15740" t="str">
            <v>PROGRAMMER ANALYST</v>
          </cell>
          <cell r="CS15740" t="str">
            <v>IT</v>
          </cell>
        </row>
        <row r="15741">
          <cell r="A15741" t="str">
            <v>Budget</v>
          </cell>
          <cell r="Q15741" t="str">
            <v>0001_4330 - Customer Offers &amp; Sustainment</v>
          </cell>
          <cell r="R15741">
            <v>1</v>
          </cell>
          <cell r="AY15741">
            <v>96714.472639025771</v>
          </cell>
          <cell r="CJ15741">
            <v>0</v>
          </cell>
          <cell r="CK15741">
            <v>0</v>
          </cell>
          <cell r="CL15741" t="str">
            <v>0001_4330</v>
          </cell>
          <cell r="CP15741" t="str">
            <v>TRADES</v>
          </cell>
          <cell r="CR15741" t="str">
            <v>CPLP - APPRENTICE</v>
          </cell>
          <cell r="CS15741" t="str">
            <v>DS</v>
          </cell>
        </row>
        <row r="15742">
          <cell r="A15742" t="str">
            <v>Budget</v>
          </cell>
          <cell r="Q15742" t="str">
            <v>0001_4410 - Call Centre</v>
          </cell>
          <cell r="R15742">
            <v>1</v>
          </cell>
          <cell r="AY15742">
            <v>77160.335138256851</v>
          </cell>
          <cell r="CJ15742">
            <v>0</v>
          </cell>
          <cell r="CK15742">
            <v>0</v>
          </cell>
          <cell r="CL15742" t="str">
            <v>0001_4410</v>
          </cell>
          <cell r="CP15742" t="str">
            <v>CLERICAL_UNION</v>
          </cell>
          <cell r="CR15742" t="str">
            <v>CUSTOMER SERVICE REP</v>
          </cell>
          <cell r="CS15742" t="str">
            <v>CS</v>
          </cell>
        </row>
        <row r="15743">
          <cell r="A15743" t="str">
            <v>Budget</v>
          </cell>
          <cell r="Q15743" t="str">
            <v>0001_4270 - Cust. &amp; Power Sys. Planning &amp; Logistics</v>
          </cell>
          <cell r="R15743">
            <v>1</v>
          </cell>
          <cell r="AY15743">
            <v>86864.340187236041</v>
          </cell>
          <cell r="CJ15743">
            <v>0</v>
          </cell>
          <cell r="CK15743">
            <v>0</v>
          </cell>
          <cell r="CL15743" t="str">
            <v>0001_4270</v>
          </cell>
          <cell r="CP15743" t="str">
            <v>NONTRADES</v>
          </cell>
          <cell r="CR15743" t="str">
            <v>TROUBLE DISPATCHER</v>
          </cell>
          <cell r="CS15743" t="str">
            <v>DG</v>
          </cell>
        </row>
        <row r="15744">
          <cell r="A15744" t="str">
            <v>Budget</v>
          </cell>
          <cell r="Q15744" t="str">
            <v>0001_4250 - Metering &amp; Field Services</v>
          </cell>
          <cell r="R15744">
            <v>1</v>
          </cell>
          <cell r="AY15744">
            <v>89081.872281945427</v>
          </cell>
          <cell r="CJ15744">
            <v>0</v>
          </cell>
          <cell r="CK15744">
            <v>0</v>
          </cell>
          <cell r="CL15744" t="str">
            <v>0001_4250</v>
          </cell>
          <cell r="CP15744" t="str">
            <v>NONTRADES</v>
          </cell>
          <cell r="CR15744" t="str">
            <v>METER RESOURCE SUPPORT REP</v>
          </cell>
          <cell r="CS15744" t="str">
            <v>DG</v>
          </cell>
        </row>
        <row r="15745">
          <cell r="A15745" t="str">
            <v>Budget</v>
          </cell>
          <cell r="Q15745" t="str">
            <v>0001_2400 - Policy &amp; Standards</v>
          </cell>
          <cell r="R15745">
            <v>1</v>
          </cell>
          <cell r="AY15745">
            <v>109070.32130859868</v>
          </cell>
          <cell r="CJ15745">
            <v>0.53875260000000003</v>
          </cell>
          <cell r="CK15745">
            <v>-82832.881290000005</v>
          </cell>
          <cell r="CL15745" t="str">
            <v>0001_2400</v>
          </cell>
          <cell r="CP15745" t="str">
            <v>TECHNICAL</v>
          </cell>
          <cell r="CR15745" t="str">
            <v>ENGINEERING TECHNOLOGIST LEVEL II</v>
          </cell>
          <cell r="CS15745" t="str">
            <v>AM</v>
          </cell>
        </row>
        <row r="15746">
          <cell r="A15746" t="str">
            <v>Budget</v>
          </cell>
          <cell r="Q15746" t="str">
            <v>0001_1770 - Enterprise PMO &amp; Governance</v>
          </cell>
          <cell r="R15746">
            <v>1</v>
          </cell>
          <cell r="AY15746">
            <v>63759.778477665524</v>
          </cell>
          <cell r="CJ15746">
            <v>0</v>
          </cell>
          <cell r="CK15746">
            <v>0</v>
          </cell>
          <cell r="CL15746" t="str">
            <v>0001_1770</v>
          </cell>
          <cell r="CP15746" t="str">
            <v>ADMINISTRATIVE_MGT</v>
          </cell>
          <cell r="CR15746" t="str">
            <v>ADMINISTRATIVE ASSISTANT LEVEL I</v>
          </cell>
          <cell r="CS15746" t="str">
            <v>IT</v>
          </cell>
        </row>
        <row r="15747">
          <cell r="A15747" t="str">
            <v>Budget</v>
          </cell>
          <cell r="Q15747" t="str">
            <v>0001_1770 - Enterprise PMO &amp; Governance</v>
          </cell>
          <cell r="R15747">
            <v>1</v>
          </cell>
          <cell r="AY15747">
            <v>72698.121044942891</v>
          </cell>
          <cell r="CJ15747">
            <v>0</v>
          </cell>
          <cell r="CK15747">
            <v>0</v>
          </cell>
          <cell r="CL15747" t="str">
            <v>0001_1770</v>
          </cell>
          <cell r="CP15747" t="str">
            <v>CLERICAL_UNION</v>
          </cell>
          <cell r="CR15747" t="str">
            <v>SENIOR OFFICE CLERK LEVEL I</v>
          </cell>
          <cell r="CS15747" t="str">
            <v>IT</v>
          </cell>
        </row>
        <row r="15748">
          <cell r="A15748" t="str">
            <v>Budget</v>
          </cell>
          <cell r="Q15748" t="str">
            <v>0001_4330 - Customer Offers &amp; Sustainment</v>
          </cell>
          <cell r="R15748">
            <v>1</v>
          </cell>
          <cell r="AY15748">
            <v>91292.71618871206</v>
          </cell>
          <cell r="CJ15748">
            <v>0</v>
          </cell>
          <cell r="CK15748">
            <v>0</v>
          </cell>
          <cell r="CL15748" t="str">
            <v>0001_4330</v>
          </cell>
          <cell r="CP15748" t="str">
            <v>TRADES</v>
          </cell>
          <cell r="CR15748" t="str">
            <v>CERTIFIED POWER CABLE PERSON</v>
          </cell>
          <cell r="CS15748" t="str">
            <v>DS</v>
          </cell>
        </row>
        <row r="15749">
          <cell r="A15749" t="str">
            <v>Budget</v>
          </cell>
          <cell r="Q15749" t="str">
            <v>0001_1211 - Legal Corporate Commercial</v>
          </cell>
          <cell r="R15749">
            <v>1</v>
          </cell>
          <cell r="AY15749">
            <v>63759.778477665524</v>
          </cell>
          <cell r="CJ15749">
            <v>0</v>
          </cell>
          <cell r="CK15749">
            <v>0</v>
          </cell>
          <cell r="CL15749" t="str">
            <v>0001_1211</v>
          </cell>
          <cell r="CP15749" t="str">
            <v>ADMINISTRATIVE_MGT</v>
          </cell>
          <cell r="CR15749" t="str">
            <v>ADMINISTRATIVE ASSISTANT LEVEL I</v>
          </cell>
          <cell r="CS15749" t="str">
            <v>Leg.</v>
          </cell>
        </row>
        <row r="15750">
          <cell r="A15750" t="str">
            <v>Budget</v>
          </cell>
          <cell r="Q15750" t="str">
            <v>0001_4330 - Customer Offers &amp; Sustainment</v>
          </cell>
          <cell r="R15750">
            <v>1</v>
          </cell>
          <cell r="AY15750">
            <v>101045.17523529424</v>
          </cell>
          <cell r="CJ15750">
            <v>0</v>
          </cell>
          <cell r="CK15750">
            <v>0</v>
          </cell>
          <cell r="CL15750" t="str">
            <v>0001_4330</v>
          </cell>
          <cell r="CP15750" t="str">
            <v>TECHNICAL</v>
          </cell>
          <cell r="CR15750" t="str">
            <v>ENGINEERING TECHNOLOGIST LEVEL II</v>
          </cell>
          <cell r="CS15750" t="str">
            <v>DS</v>
          </cell>
        </row>
        <row r="15751">
          <cell r="A15751" t="str">
            <v>Budget</v>
          </cell>
          <cell r="Q15751" t="str">
            <v>0001_2530 - Acquisition Serv</v>
          </cell>
          <cell r="R15751">
            <v>1</v>
          </cell>
          <cell r="AY15751">
            <v>94887.029441101709</v>
          </cell>
          <cell r="CJ15751">
            <v>0</v>
          </cell>
          <cell r="CK15751">
            <v>0</v>
          </cell>
          <cell r="CL15751" t="str">
            <v>0001_2530</v>
          </cell>
          <cell r="CP15751" t="str">
            <v>CLERICAL_UNION</v>
          </cell>
          <cell r="CR15751" t="str">
            <v>SUPPLY CHAIN SPECIALIST</v>
          </cell>
          <cell r="CS15751" t="str">
            <v>AM</v>
          </cell>
        </row>
        <row r="15752">
          <cell r="A15752" t="str">
            <v>Budget</v>
          </cell>
          <cell r="Q15752" t="str">
            <v>0001_4150 - Meter Technology</v>
          </cell>
          <cell r="R15752">
            <v>1</v>
          </cell>
          <cell r="AY15752">
            <v>114442.32652327549</v>
          </cell>
          <cell r="CJ15752">
            <v>0</v>
          </cell>
          <cell r="CK15752">
            <v>0</v>
          </cell>
          <cell r="CL15752" t="str">
            <v>0001_4150</v>
          </cell>
          <cell r="CP15752" t="str">
            <v>PROFESSIONAL</v>
          </cell>
          <cell r="CR15752" t="str">
            <v>BUSINESS ANALYST</v>
          </cell>
          <cell r="CS15752" t="str">
            <v>CS</v>
          </cell>
        </row>
        <row r="15753">
          <cell r="A15753" t="str">
            <v>Budget</v>
          </cell>
          <cell r="Q15753" t="str">
            <v>0001_3160 - Distribution Projects West</v>
          </cell>
          <cell r="R15753">
            <v>1</v>
          </cell>
          <cell r="AY15753">
            <v>133285.06030166382</v>
          </cell>
          <cell r="CJ15753">
            <v>0.57534379999999996</v>
          </cell>
          <cell r="CK15753">
            <v>-106256.70217</v>
          </cell>
          <cell r="CL15753" t="str">
            <v>0001_3160</v>
          </cell>
          <cell r="CP15753" t="str">
            <v>SUPERVISORY</v>
          </cell>
          <cell r="CR15753" t="str">
            <v>SUPERVISOR, DESIGN</v>
          </cell>
          <cell r="CS15753" t="str">
            <v>DS</v>
          </cell>
        </row>
        <row r="15754">
          <cell r="A15754" t="str">
            <v>Budget</v>
          </cell>
          <cell r="Q15754" t="str">
            <v>0001_3160 - Distribution Projects West</v>
          </cell>
          <cell r="R15754">
            <v>1</v>
          </cell>
          <cell r="AY15754">
            <v>124992.58426923944</v>
          </cell>
          <cell r="CJ15754">
            <v>0.57534379999999996</v>
          </cell>
          <cell r="CK15754">
            <v>-99898.95481000001</v>
          </cell>
          <cell r="CL15754" t="str">
            <v>0001_3160</v>
          </cell>
          <cell r="CP15754" t="str">
            <v>SUPERVISORY</v>
          </cell>
          <cell r="CR15754" t="str">
            <v>SUPERVISOR, CONSTRUCTION &amp; MAINTENANCE</v>
          </cell>
          <cell r="CS15754" t="str">
            <v>DS</v>
          </cell>
        </row>
        <row r="15755">
          <cell r="A15755" t="str">
            <v>Budget</v>
          </cell>
          <cell r="Q15755" t="str">
            <v>0001_4420 - CC-Accounts Receivable</v>
          </cell>
          <cell r="R15755">
            <v>1</v>
          </cell>
          <cell r="AY15755">
            <v>91580.222466599051</v>
          </cell>
          <cell r="CJ15755">
            <v>0</v>
          </cell>
          <cell r="CK15755">
            <v>0</v>
          </cell>
          <cell r="CL15755" t="str">
            <v>0001_4420</v>
          </cell>
          <cell r="CP15755" t="str">
            <v>CLERICAL_UNION</v>
          </cell>
          <cell r="CR15755" t="str">
            <v>GENERAL SERVICE BILLING SPECIALIST</v>
          </cell>
          <cell r="CS15755" t="str">
            <v>CS</v>
          </cell>
        </row>
        <row r="15756">
          <cell r="A15756" t="str">
            <v>Budget</v>
          </cell>
          <cell r="Q15756" t="str">
            <v>0001_4480 - Distribution Grid Operations</v>
          </cell>
          <cell r="R15756">
            <v>1</v>
          </cell>
          <cell r="AY15756">
            <v>117171.46371782418</v>
          </cell>
          <cell r="CJ15756">
            <v>0.73202599999999995</v>
          </cell>
          <cell r="CK15756">
            <v>-120813.55089</v>
          </cell>
          <cell r="CL15756" t="str">
            <v>0001_4480</v>
          </cell>
          <cell r="CP15756" t="str">
            <v>TRADES</v>
          </cell>
          <cell r="CR15756" t="str">
            <v>POWER SYSTEM CONTROLLER</v>
          </cell>
          <cell r="CS15756" t="str">
            <v>DG</v>
          </cell>
        </row>
        <row r="15757">
          <cell r="A15757" t="str">
            <v>Budget</v>
          </cell>
          <cell r="Q15757" t="str">
            <v>0001_4270 - Cust. &amp; Power Sys. Planning &amp; Logistics</v>
          </cell>
          <cell r="R15757">
            <v>1</v>
          </cell>
          <cell r="AY15757">
            <v>81383.718329516894</v>
          </cell>
          <cell r="CJ15757">
            <v>0</v>
          </cell>
          <cell r="CK15757">
            <v>0</v>
          </cell>
          <cell r="CL15757" t="str">
            <v>0001_4270</v>
          </cell>
          <cell r="CP15757" t="str">
            <v>CLERICAL_UNION</v>
          </cell>
          <cell r="CR15757" t="str">
            <v>SENIOR OFFICE CLERK LEVEL I</v>
          </cell>
          <cell r="CS15757" t="str">
            <v>DG</v>
          </cell>
        </row>
        <row r="15758">
          <cell r="A15758" t="str">
            <v>Budget</v>
          </cell>
          <cell r="Q15758" t="str">
            <v>0001_3850 - Strategy &amp; Enterprise Risk Management</v>
          </cell>
          <cell r="R15758">
            <v>1</v>
          </cell>
          <cell r="AY15758">
            <v>75851.728327998644</v>
          </cell>
          <cell r="CJ15758">
            <v>0</v>
          </cell>
          <cell r="CK15758">
            <v>0</v>
          </cell>
          <cell r="CL15758" t="str">
            <v>0001_3850</v>
          </cell>
          <cell r="CP15758" t="str">
            <v>ADMINISTRATIVE_MGT</v>
          </cell>
          <cell r="CR15758" t="str">
            <v>ERM &amp; POLICY ADMIN ANALYST</v>
          </cell>
          <cell r="CS15758" t="str">
            <v>SM</v>
          </cell>
        </row>
        <row r="15759">
          <cell r="A15759" t="str">
            <v>Budget</v>
          </cell>
          <cell r="Q15759" t="str">
            <v>0001_3110 - Distribution Projects East</v>
          </cell>
          <cell r="R15759">
            <v>1</v>
          </cell>
          <cell r="AY15759">
            <v>90961.774395368368</v>
          </cell>
          <cell r="CJ15759">
            <v>0</v>
          </cell>
          <cell r="CK15759">
            <v>0</v>
          </cell>
          <cell r="CL15759" t="str">
            <v>0001_3110</v>
          </cell>
          <cell r="CP15759" t="str">
            <v>TRADES</v>
          </cell>
          <cell r="CR15759" t="str">
            <v>CERTIFIED POWER LINE PERSON</v>
          </cell>
          <cell r="CS15759" t="str">
            <v>DS</v>
          </cell>
        </row>
        <row r="15760">
          <cell r="A15760" t="str">
            <v>Budget</v>
          </cell>
          <cell r="Q15760" t="str">
            <v>0001_4330 - Customer Offers &amp; Sustainment</v>
          </cell>
          <cell r="R15760">
            <v>1</v>
          </cell>
          <cell r="AY15760">
            <v>93281.328593151018</v>
          </cell>
          <cell r="CJ15760">
            <v>0</v>
          </cell>
          <cell r="CK15760">
            <v>0</v>
          </cell>
          <cell r="CL15760" t="str">
            <v>0001_4330</v>
          </cell>
          <cell r="CP15760" t="str">
            <v>TECHNICAL</v>
          </cell>
          <cell r="CR15760" t="str">
            <v>CIVIL DESIGNER</v>
          </cell>
          <cell r="CS15760" t="str">
            <v>DS</v>
          </cell>
        </row>
        <row r="15761">
          <cell r="A15761" t="str">
            <v>Budget</v>
          </cell>
          <cell r="Q15761" t="str">
            <v>0001_3160 - Distribution Projects West</v>
          </cell>
          <cell r="R15761">
            <v>1</v>
          </cell>
          <cell r="AY15761">
            <v>87614.928497526591</v>
          </cell>
          <cell r="CJ15761">
            <v>0</v>
          </cell>
          <cell r="CK15761">
            <v>0</v>
          </cell>
          <cell r="CL15761" t="str">
            <v>0001_3160</v>
          </cell>
          <cell r="CP15761" t="str">
            <v>NONTRADES</v>
          </cell>
          <cell r="CR15761" t="str">
            <v>CONSTRUCTION INSPECTOR</v>
          </cell>
          <cell r="CS15761" t="str">
            <v>DS</v>
          </cell>
        </row>
        <row r="15762">
          <cell r="A15762" t="str">
            <v>Budget</v>
          </cell>
          <cell r="Q15762" t="str">
            <v>0001_3310 - Stations &amp; Distribution Automation</v>
          </cell>
          <cell r="R15762">
            <v>1</v>
          </cell>
          <cell r="AY15762">
            <v>113463.56222439486</v>
          </cell>
          <cell r="CJ15762">
            <v>0</v>
          </cell>
          <cell r="CK15762">
            <v>0</v>
          </cell>
          <cell r="CL15762" t="str">
            <v>0001_3310</v>
          </cell>
          <cell r="CP15762" t="str">
            <v>TRADES</v>
          </cell>
          <cell r="CR15762" t="str">
            <v>DISTRIBUTION SYSTEM TECHNOLOGIST</v>
          </cell>
          <cell r="CS15762" t="str">
            <v>DS</v>
          </cell>
        </row>
        <row r="15763">
          <cell r="A15763" t="str">
            <v>Budget</v>
          </cell>
          <cell r="Q15763" t="str">
            <v>0001_4270 - Cust. &amp; Power Sys. Planning &amp; Logistics</v>
          </cell>
          <cell r="R15763">
            <v>1</v>
          </cell>
          <cell r="AY15763">
            <v>95244.562700843861</v>
          </cell>
          <cell r="CJ15763">
            <v>0</v>
          </cell>
          <cell r="CK15763">
            <v>0</v>
          </cell>
          <cell r="CL15763" t="str">
            <v>0001_4270</v>
          </cell>
          <cell r="CP15763" t="str">
            <v>SUPERVISORY</v>
          </cell>
          <cell r="CR15763" t="str">
            <v>SUPERVISOR, CUST &amp; POW SYS PLAN &amp; LOG</v>
          </cell>
          <cell r="CS15763" t="str">
            <v>DG</v>
          </cell>
        </row>
        <row r="15764">
          <cell r="A15764" t="str">
            <v>Budget</v>
          </cell>
          <cell r="Q15764" t="str">
            <v>0001_3110 - Distribution Projects East</v>
          </cell>
          <cell r="R15764">
            <v>1</v>
          </cell>
          <cell r="AY15764">
            <v>74604.698593482157</v>
          </cell>
          <cell r="CJ15764">
            <v>0</v>
          </cell>
          <cell r="CK15764">
            <v>0</v>
          </cell>
          <cell r="CL15764" t="str">
            <v>0001_3110</v>
          </cell>
          <cell r="CP15764" t="str">
            <v>NONTRADES</v>
          </cell>
          <cell r="CR15764" t="str">
            <v>MCO/DRIVER</v>
          </cell>
          <cell r="CS15764" t="str">
            <v>DS</v>
          </cell>
        </row>
        <row r="15765">
          <cell r="A15765" t="str">
            <v>Budget</v>
          </cell>
          <cell r="Q15765" t="str">
            <v>0001_4410 - Call Centre</v>
          </cell>
          <cell r="R15765">
            <v>1</v>
          </cell>
          <cell r="AY15765">
            <v>120724.19217130748</v>
          </cell>
          <cell r="CJ15765">
            <v>0</v>
          </cell>
          <cell r="CK15765">
            <v>0</v>
          </cell>
          <cell r="CL15765" t="str">
            <v>0001_4410</v>
          </cell>
          <cell r="CP15765" t="str">
            <v>SUPERVISORY</v>
          </cell>
          <cell r="CR15765" t="str">
            <v>QUALITY COORDINATOR</v>
          </cell>
          <cell r="CS15765" t="str">
            <v>CS</v>
          </cell>
        </row>
        <row r="15766">
          <cell r="A15766" t="str">
            <v>Budget</v>
          </cell>
          <cell r="Q15766" t="str">
            <v>0001_4330 - Customer Offers &amp; Sustainment</v>
          </cell>
          <cell r="R15766">
            <v>1</v>
          </cell>
          <cell r="AY15766">
            <v>91292.71618871206</v>
          </cell>
          <cell r="CJ15766">
            <v>0</v>
          </cell>
          <cell r="CK15766">
            <v>0</v>
          </cell>
          <cell r="CL15766" t="str">
            <v>0001_4330</v>
          </cell>
          <cell r="CP15766" t="str">
            <v>TRADES</v>
          </cell>
          <cell r="CR15766" t="str">
            <v>CERTIFIED POWER CABLE PERSON</v>
          </cell>
          <cell r="CS15766" t="str">
            <v>DS</v>
          </cell>
        </row>
        <row r="15767">
          <cell r="A15767" t="str">
            <v>Budget</v>
          </cell>
          <cell r="Q15767" t="str">
            <v>0001_3160 - Distribution Projects West</v>
          </cell>
          <cell r="R15767">
            <v>1</v>
          </cell>
          <cell r="AY15767">
            <v>101045.17523529424</v>
          </cell>
          <cell r="CJ15767">
            <v>0</v>
          </cell>
          <cell r="CK15767">
            <v>0</v>
          </cell>
          <cell r="CL15767" t="str">
            <v>0001_3160</v>
          </cell>
          <cell r="CP15767" t="str">
            <v>TECHNICAL</v>
          </cell>
          <cell r="CR15767" t="str">
            <v>ENGINEERING TECHNOLOGIST LEVEL II</v>
          </cell>
          <cell r="CS15767" t="str">
            <v>DS</v>
          </cell>
        </row>
        <row r="15768">
          <cell r="A15768" t="str">
            <v>Budget</v>
          </cell>
          <cell r="Q15768" t="str">
            <v>0001_3130 - Distribution Projects Centre</v>
          </cell>
          <cell r="R15768">
            <v>1</v>
          </cell>
          <cell r="AY15768">
            <v>91125.921492651352</v>
          </cell>
          <cell r="CJ15768">
            <v>0</v>
          </cell>
          <cell r="CK15768">
            <v>0</v>
          </cell>
          <cell r="CL15768" t="str">
            <v>0001_3130</v>
          </cell>
          <cell r="CP15768" t="str">
            <v>NONTRADES</v>
          </cell>
          <cell r="CR15768" t="str">
            <v>PLANT MECHANIC</v>
          </cell>
          <cell r="CS15768" t="str">
            <v>DS</v>
          </cell>
        </row>
        <row r="15769">
          <cell r="A15769" t="str">
            <v>Budget</v>
          </cell>
          <cell r="Q15769" t="str">
            <v>0001_3310 - Stations &amp; Distribution Automation</v>
          </cell>
          <cell r="R15769">
            <v>1</v>
          </cell>
          <cell r="AY15769">
            <v>122011.65245377414</v>
          </cell>
          <cell r="CJ15769">
            <v>0</v>
          </cell>
          <cell r="CK15769">
            <v>0</v>
          </cell>
          <cell r="CL15769" t="str">
            <v>0001_3310</v>
          </cell>
          <cell r="CP15769" t="str">
            <v>TRADES</v>
          </cell>
          <cell r="CR15769" t="str">
            <v>DISTRIBUTION SYSTEM TECHNOLOGIST</v>
          </cell>
          <cell r="CS15769" t="str">
            <v>DS</v>
          </cell>
        </row>
        <row r="15770">
          <cell r="A15770" t="str">
            <v>Budget</v>
          </cell>
          <cell r="Q15770" t="str">
            <v>0001_3160 - Distribution Projects West</v>
          </cell>
          <cell r="R15770">
            <v>1</v>
          </cell>
          <cell r="AY15770">
            <v>90822.132406150078</v>
          </cell>
          <cell r="CJ15770">
            <v>0</v>
          </cell>
          <cell r="CK15770">
            <v>0</v>
          </cell>
          <cell r="CL15770" t="str">
            <v>0001_3160</v>
          </cell>
          <cell r="CP15770" t="str">
            <v>TRADES</v>
          </cell>
          <cell r="CR15770" t="str">
            <v>CERTIFIED POWER LINE PERSON</v>
          </cell>
          <cell r="CS15770" t="str">
            <v>DS</v>
          </cell>
        </row>
        <row r="15771">
          <cell r="A15771" t="str">
            <v>Budget</v>
          </cell>
          <cell r="Q15771" t="str">
            <v>0001_4210 - Customer and Power Services</v>
          </cell>
          <cell r="R15771">
            <v>1</v>
          </cell>
          <cell r="AY15771">
            <v>95087.083644647166</v>
          </cell>
          <cell r="CJ15771">
            <v>0</v>
          </cell>
          <cell r="CK15771">
            <v>0</v>
          </cell>
          <cell r="CL15771" t="str">
            <v>0001_4210</v>
          </cell>
          <cell r="CP15771" t="str">
            <v>TRADES</v>
          </cell>
          <cell r="CR15771" t="str">
            <v>CERTIFIED POWER LINE PERSON</v>
          </cell>
          <cell r="CS15771" t="str">
            <v>DG</v>
          </cell>
        </row>
        <row r="15772">
          <cell r="A15772" t="str">
            <v>Budget</v>
          </cell>
          <cell r="Q15772" t="str">
            <v>0001_4330 - Customer Offers &amp; Sustainment</v>
          </cell>
          <cell r="R15772">
            <v>1</v>
          </cell>
          <cell r="AY15772">
            <v>106787.70739728806</v>
          </cell>
          <cell r="CJ15772">
            <v>0</v>
          </cell>
          <cell r="CK15772">
            <v>0</v>
          </cell>
          <cell r="CL15772" t="str">
            <v>0001_4330</v>
          </cell>
          <cell r="CP15772" t="str">
            <v>TRADES</v>
          </cell>
          <cell r="CR15772" t="str">
            <v>CERT CREW LEADER, LINE</v>
          </cell>
          <cell r="CS15772" t="str">
            <v>DS</v>
          </cell>
        </row>
        <row r="15773">
          <cell r="A15773" t="str">
            <v>Budget</v>
          </cell>
          <cell r="Q15773" t="str">
            <v>0001_3110 - Distribution Projects East</v>
          </cell>
          <cell r="R15773">
            <v>1</v>
          </cell>
          <cell r="AY15773">
            <v>96714.472639025771</v>
          </cell>
          <cell r="CJ15773">
            <v>0</v>
          </cell>
          <cell r="CK15773">
            <v>0</v>
          </cell>
          <cell r="CL15773" t="str">
            <v>0001_3110</v>
          </cell>
          <cell r="CP15773" t="str">
            <v>TRADES</v>
          </cell>
          <cell r="CR15773" t="str">
            <v>CPLP - APPRENTICE</v>
          </cell>
          <cell r="CS15773" t="str">
            <v>DS</v>
          </cell>
        </row>
        <row r="15774">
          <cell r="A15774" t="str">
            <v>Budget</v>
          </cell>
          <cell r="Q15774" t="str">
            <v>0001_3160 - Distribution Projects West</v>
          </cell>
          <cell r="R15774">
            <v>1</v>
          </cell>
          <cell r="AY15774">
            <v>96714.472639025771</v>
          </cell>
          <cell r="CJ15774">
            <v>0</v>
          </cell>
          <cell r="CK15774">
            <v>0</v>
          </cell>
          <cell r="CL15774" t="str">
            <v>0001_3160</v>
          </cell>
          <cell r="CP15774" t="str">
            <v>TRADES</v>
          </cell>
          <cell r="CR15774" t="str">
            <v>CPLP - APPRENTICE</v>
          </cell>
          <cell r="CS15774" t="str">
            <v>DS</v>
          </cell>
        </row>
        <row r="15775">
          <cell r="A15775" t="str">
            <v>Budget</v>
          </cell>
          <cell r="Q15775" t="str">
            <v>0001_4250 - Metering &amp; Field Services</v>
          </cell>
          <cell r="R15775">
            <v>1</v>
          </cell>
          <cell r="AY15775">
            <v>86603.542469394713</v>
          </cell>
          <cell r="CJ15775">
            <v>0</v>
          </cell>
          <cell r="CK15775">
            <v>0</v>
          </cell>
          <cell r="CL15775" t="str">
            <v>0001_4250</v>
          </cell>
          <cell r="CP15775" t="str">
            <v>NONTRADES</v>
          </cell>
          <cell r="CR15775" t="str">
            <v>FIELD SERVICE REPRESENTATIVE</v>
          </cell>
          <cell r="CS15775" t="str">
            <v>DG</v>
          </cell>
        </row>
        <row r="15776">
          <cell r="A15776" t="str">
            <v>Budget</v>
          </cell>
          <cell r="Q15776" t="str">
            <v>0001_3310 - Stations &amp; Distribution Automation</v>
          </cell>
          <cell r="R15776">
            <v>1</v>
          </cell>
          <cell r="AY15776">
            <v>122379.84459584851</v>
          </cell>
          <cell r="CJ15776">
            <v>0</v>
          </cell>
          <cell r="CK15776">
            <v>0</v>
          </cell>
          <cell r="CL15776" t="str">
            <v>0001_3310</v>
          </cell>
          <cell r="CP15776" t="str">
            <v>TRADES</v>
          </cell>
          <cell r="CR15776" t="str">
            <v>DISTRIBUTION SYSTEM TECHNOLOGIST</v>
          </cell>
          <cell r="CS15776" t="str">
            <v>DS</v>
          </cell>
        </row>
        <row r="15777">
          <cell r="A15777" t="str">
            <v>Budget</v>
          </cell>
          <cell r="Q15777" t="str">
            <v>0001_1782 - Services &amp; Applications</v>
          </cell>
          <cell r="R15777">
            <v>1</v>
          </cell>
          <cell r="AY15777">
            <v>91580.905663863668</v>
          </cell>
          <cell r="CJ15777">
            <v>0</v>
          </cell>
          <cell r="CK15777">
            <v>0</v>
          </cell>
          <cell r="CL15777" t="str">
            <v>0001_1782</v>
          </cell>
          <cell r="CP15777" t="str">
            <v>CLERICAL_UNION</v>
          </cell>
          <cell r="CR15777" t="str">
            <v>PROGRAMMER/ANALYST</v>
          </cell>
          <cell r="CS15777" t="str">
            <v>IT</v>
          </cell>
        </row>
        <row r="15778">
          <cell r="A15778" t="str">
            <v>Budget</v>
          </cell>
          <cell r="Q15778" t="str">
            <v>0001_4250 - Metering &amp; Field Services</v>
          </cell>
          <cell r="R15778">
            <v>1</v>
          </cell>
          <cell r="AY15778">
            <v>144517.39863396142</v>
          </cell>
          <cell r="CJ15778">
            <v>0.57351200000000002</v>
          </cell>
          <cell r="CK15778">
            <v>-114916.81371</v>
          </cell>
          <cell r="CL15778" t="str">
            <v>0001_4250</v>
          </cell>
          <cell r="CP15778" t="str">
            <v>SUPERVISORY</v>
          </cell>
          <cell r="CR15778" t="str">
            <v>SUPERVISOR, METER FIELD OPERATIONS</v>
          </cell>
          <cell r="CS15778" t="str">
            <v>DG</v>
          </cell>
        </row>
        <row r="15779">
          <cell r="A15779" t="str">
            <v>Budget</v>
          </cell>
          <cell r="Q15779" t="str">
            <v>0001_4330 - Customer Offers &amp; Sustainment</v>
          </cell>
          <cell r="R15779">
            <v>1</v>
          </cell>
          <cell r="AY15779">
            <v>91292.71618871206</v>
          </cell>
          <cell r="CJ15779">
            <v>0</v>
          </cell>
          <cell r="CK15779">
            <v>0</v>
          </cell>
          <cell r="CL15779" t="str">
            <v>0001_4330</v>
          </cell>
          <cell r="CP15779" t="str">
            <v>TRADES</v>
          </cell>
          <cell r="CR15779" t="str">
            <v>CERTIFIED POWER CABLE PERSON</v>
          </cell>
          <cell r="CS15779" t="str">
            <v>DS</v>
          </cell>
        </row>
        <row r="15780">
          <cell r="A15780" t="str">
            <v>Budget</v>
          </cell>
          <cell r="Q15780" t="str">
            <v>0001_3130 - Distribution Projects Centre</v>
          </cell>
          <cell r="R15780">
            <v>1</v>
          </cell>
          <cell r="AY15780">
            <v>96408.022759219064</v>
          </cell>
          <cell r="CJ15780">
            <v>0</v>
          </cell>
          <cell r="CK15780">
            <v>0</v>
          </cell>
          <cell r="CL15780" t="str">
            <v>0001_3130</v>
          </cell>
          <cell r="CP15780" t="str">
            <v>TRADES</v>
          </cell>
          <cell r="CR15780" t="str">
            <v>CERTIFIED POWER CABLE PERSON</v>
          </cell>
          <cell r="CS15780" t="str">
            <v>DS</v>
          </cell>
        </row>
        <row r="15781">
          <cell r="A15781" t="str">
            <v>Budget</v>
          </cell>
          <cell r="Q15781" t="str">
            <v>0001_4480 - Distribution Grid Operations</v>
          </cell>
          <cell r="R15781">
            <v>1</v>
          </cell>
          <cell r="AY15781">
            <v>93278.38917080329</v>
          </cell>
          <cell r="CJ15781">
            <v>0.73202599999999995</v>
          </cell>
          <cell r="CK15781">
            <v>-96428.560830000002</v>
          </cell>
          <cell r="CL15781" t="str">
            <v>0001_4480</v>
          </cell>
          <cell r="CP15781" t="str">
            <v>TECHNICAL</v>
          </cell>
          <cell r="CR15781" t="str">
            <v>ENGINEERING TECHNOLOGIST LEVEL I</v>
          </cell>
          <cell r="CS15781" t="str">
            <v>DG</v>
          </cell>
        </row>
        <row r="15782">
          <cell r="A15782" t="str">
            <v>Budget</v>
          </cell>
          <cell r="Q15782" t="str">
            <v>0001_1323 - Payroll</v>
          </cell>
          <cell r="R15782">
            <v>1</v>
          </cell>
          <cell r="AY15782">
            <v>123023.72359813417</v>
          </cell>
          <cell r="CJ15782">
            <v>0</v>
          </cell>
          <cell r="CK15782">
            <v>0</v>
          </cell>
          <cell r="CL15782" t="str">
            <v>0001_1323</v>
          </cell>
          <cell r="CP15782" t="str">
            <v>SUPERVISORY</v>
          </cell>
          <cell r="CR15782" t="str">
            <v>SUPERVISOR, PAYROLL</v>
          </cell>
          <cell r="CS15782" t="str">
            <v>Fin.</v>
          </cell>
        </row>
        <row r="15783">
          <cell r="A15783" t="str">
            <v>Budget</v>
          </cell>
          <cell r="Q15783" t="str">
            <v>0001_3720 - Customer and Reliability Services</v>
          </cell>
          <cell r="R15783">
            <v>1</v>
          </cell>
          <cell r="AY15783">
            <v>106124.96500591649</v>
          </cell>
          <cell r="CJ15783">
            <v>0</v>
          </cell>
          <cell r="CK15783">
            <v>0</v>
          </cell>
          <cell r="CL15783" t="str">
            <v>0001_3720</v>
          </cell>
          <cell r="CP15783" t="str">
            <v>TRADES</v>
          </cell>
          <cell r="CR15783" t="str">
            <v>CERT CREW LEADER, LINE</v>
          </cell>
          <cell r="CS15783" t="str">
            <v>DG</v>
          </cell>
        </row>
        <row r="15784">
          <cell r="A15784" t="str">
            <v>Budget</v>
          </cell>
          <cell r="Q15784" t="str">
            <v>0001_3720 - Customer and Reliability Services</v>
          </cell>
          <cell r="R15784">
            <v>1</v>
          </cell>
          <cell r="AY15784">
            <v>93475.330201296762</v>
          </cell>
          <cell r="CJ15784">
            <v>0</v>
          </cell>
          <cell r="CK15784">
            <v>0</v>
          </cell>
          <cell r="CL15784" t="str">
            <v>0001_3720</v>
          </cell>
          <cell r="CP15784" t="str">
            <v>TRADES</v>
          </cell>
          <cell r="CR15784" t="str">
            <v>CERTIFIED POWER LINE PERSON</v>
          </cell>
          <cell r="CS15784" t="str">
            <v>DG</v>
          </cell>
        </row>
        <row r="15785">
          <cell r="A15785" t="str">
            <v>Budget</v>
          </cell>
          <cell r="Q15785" t="str">
            <v>0001_1320 - Fin-Corporate Control</v>
          </cell>
          <cell r="R15785">
            <v>1</v>
          </cell>
          <cell r="AY15785">
            <v>71725.96055228461</v>
          </cell>
          <cell r="CJ15785">
            <v>0</v>
          </cell>
          <cell r="CK15785">
            <v>0</v>
          </cell>
          <cell r="CL15785" t="str">
            <v>0001_1320</v>
          </cell>
          <cell r="CP15785" t="str">
            <v>ADMINISTRATIVE_MGT</v>
          </cell>
          <cell r="CR15785" t="str">
            <v>FINANCIAL REPORTING COORDINATOR</v>
          </cell>
          <cell r="CS15785" t="str">
            <v>Fin.</v>
          </cell>
        </row>
        <row r="15786">
          <cell r="A15786" t="str">
            <v>Budget</v>
          </cell>
          <cell r="Q15786" t="str">
            <v>0001_3130 - Distribution Projects Centre</v>
          </cell>
          <cell r="R15786">
            <v>1</v>
          </cell>
          <cell r="AY15786">
            <v>80248.611489114497</v>
          </cell>
          <cell r="CJ15786">
            <v>0</v>
          </cell>
          <cell r="CK15786">
            <v>0</v>
          </cell>
          <cell r="CL15786" t="str">
            <v>0001_3130</v>
          </cell>
          <cell r="CP15786" t="str">
            <v>NONTRADES</v>
          </cell>
          <cell r="CR15786" t="str">
            <v>PLANT MECHANIC</v>
          </cell>
          <cell r="CS15786" t="str">
            <v>DS</v>
          </cell>
        </row>
        <row r="15787">
          <cell r="A15787" t="str">
            <v>Budget</v>
          </cell>
          <cell r="Q15787" t="str">
            <v>0001_3110 - Distribution Projects East</v>
          </cell>
          <cell r="R15787">
            <v>1</v>
          </cell>
          <cell r="AY15787">
            <v>90961.774395368368</v>
          </cell>
          <cell r="CJ15787">
            <v>0</v>
          </cell>
          <cell r="CK15787">
            <v>0</v>
          </cell>
          <cell r="CL15787" t="str">
            <v>0001_3110</v>
          </cell>
          <cell r="CP15787" t="str">
            <v>TRADES</v>
          </cell>
          <cell r="CR15787" t="str">
            <v>CERTIFIED POWER LINE PERSON</v>
          </cell>
          <cell r="CS15787" t="str">
            <v>DS</v>
          </cell>
        </row>
        <row r="15788">
          <cell r="A15788" t="str">
            <v>Budget</v>
          </cell>
          <cell r="Q15788" t="str">
            <v>0002_4100 - STL M&amp;R</v>
          </cell>
          <cell r="R15788">
            <v>1</v>
          </cell>
          <cell r="AY15788">
            <v>77810.723668504754</v>
          </cell>
          <cell r="CJ15788">
            <v>0</v>
          </cell>
          <cell r="CK15788">
            <v>0</v>
          </cell>
          <cell r="CL15788" t="str">
            <v>0002_4100</v>
          </cell>
          <cell r="CP15788" t="str">
            <v>NONTRADES</v>
          </cell>
          <cell r="CR15788" t="str">
            <v>ST LT LINE SERVICE TECHNICIAN</v>
          </cell>
          <cell r="CS15788" t="str">
            <v>THESI</v>
          </cell>
        </row>
        <row r="15789">
          <cell r="A15789" t="str">
            <v>Budget</v>
          </cell>
          <cell r="Q15789" t="str">
            <v>0001_1420 - Rates &amp; Treasury</v>
          </cell>
          <cell r="R15789">
            <v>1</v>
          </cell>
          <cell r="AY15789">
            <v>122680.9601680804</v>
          </cell>
          <cell r="CJ15789">
            <v>0</v>
          </cell>
          <cell r="CK15789">
            <v>0</v>
          </cell>
          <cell r="CL15789" t="str">
            <v>0001_1420</v>
          </cell>
          <cell r="CP15789" t="str">
            <v>PROFESSIONAL</v>
          </cell>
          <cell r="CR15789" t="str">
            <v>SENIOR FINANCIAL ANALYST</v>
          </cell>
          <cell r="CS15789" t="str">
            <v>TRRR</v>
          </cell>
        </row>
        <row r="15790">
          <cell r="A15790" t="str">
            <v>Budget</v>
          </cell>
          <cell r="Q15790" t="str">
            <v>0001_3310 - Stations &amp; Distribution Automation</v>
          </cell>
          <cell r="R15790">
            <v>1</v>
          </cell>
          <cell r="AY15790">
            <v>113463.56222439486</v>
          </cell>
          <cell r="CJ15790">
            <v>0</v>
          </cell>
          <cell r="CK15790">
            <v>0</v>
          </cell>
          <cell r="CL15790" t="str">
            <v>0001_3310</v>
          </cell>
          <cell r="CP15790" t="str">
            <v>TRADES</v>
          </cell>
          <cell r="CR15790" t="str">
            <v>DISTRIBUTION SYSTEM TECHNOLOGIST</v>
          </cell>
          <cell r="CS15790" t="str">
            <v>DS</v>
          </cell>
        </row>
        <row r="15791">
          <cell r="A15791" t="str">
            <v>Budget</v>
          </cell>
          <cell r="Q15791" t="str">
            <v>0001_4480 - Distribution Grid Operations</v>
          </cell>
          <cell r="R15791">
            <v>1</v>
          </cell>
          <cell r="AY15791">
            <v>63759.778477665524</v>
          </cell>
          <cell r="CJ15791">
            <v>0</v>
          </cell>
          <cell r="CK15791">
            <v>0</v>
          </cell>
          <cell r="CL15791" t="str">
            <v>0001_4480</v>
          </cell>
          <cell r="CP15791" t="str">
            <v>ADMINISTRATIVE_MGT</v>
          </cell>
          <cell r="CR15791" t="str">
            <v>ADMINISTRATIVE ASSISTANT LEVEL I</v>
          </cell>
          <cell r="CS15791" t="str">
            <v>DG</v>
          </cell>
        </row>
        <row r="15792">
          <cell r="A15792" t="str">
            <v>Budget</v>
          </cell>
          <cell r="Q15792" t="str">
            <v>0001_4450 - CC-Customer Mgt Serv</v>
          </cell>
          <cell r="R15792">
            <v>1</v>
          </cell>
          <cell r="AY15792">
            <v>78744.339401448611</v>
          </cell>
          <cell r="CJ15792">
            <v>0</v>
          </cell>
          <cell r="CK15792">
            <v>0</v>
          </cell>
          <cell r="CL15792" t="str">
            <v>0001_4450</v>
          </cell>
          <cell r="CP15792" t="str">
            <v>CLERICAL_UNION</v>
          </cell>
          <cell r="CR15792" t="str">
            <v>CUSTOMER SERVICE ADVISOR</v>
          </cell>
          <cell r="CS15792" t="str">
            <v>CS</v>
          </cell>
        </row>
        <row r="15793">
          <cell r="A15793" t="str">
            <v>Budget</v>
          </cell>
          <cell r="Q15793" t="str">
            <v>0001_3822 - Customer Operations</v>
          </cell>
          <cell r="R15793">
            <v>1</v>
          </cell>
          <cell r="AY15793">
            <v>156798.09142965122</v>
          </cell>
          <cell r="CJ15793">
            <v>0.5</v>
          </cell>
          <cell r="CK15793">
            <v>-108406.78107000001</v>
          </cell>
          <cell r="CL15793" t="str">
            <v>0001_3822</v>
          </cell>
          <cell r="CP15793" t="str">
            <v>SUPERVISORY</v>
          </cell>
          <cell r="CR15793" t="str">
            <v>LEAD, CUST COMMUNICATIONS</v>
          </cell>
          <cell r="CS15793" t="str">
            <v>DS</v>
          </cell>
        </row>
        <row r="15794">
          <cell r="A15794" t="str">
            <v>Budget</v>
          </cell>
          <cell r="Q15794" t="str">
            <v>0001_4210 - Customer and Power Services</v>
          </cell>
          <cell r="R15794">
            <v>1</v>
          </cell>
          <cell r="AY15794">
            <v>98980.160177489117</v>
          </cell>
          <cell r="CJ15794">
            <v>0</v>
          </cell>
          <cell r="CK15794">
            <v>0</v>
          </cell>
          <cell r="CL15794" t="str">
            <v>0001_4210</v>
          </cell>
          <cell r="CP15794" t="str">
            <v>TRADES</v>
          </cell>
          <cell r="CR15794" t="str">
            <v>STATION RESPONSE REP</v>
          </cell>
          <cell r="CS15794" t="str">
            <v>DG</v>
          </cell>
        </row>
        <row r="15795">
          <cell r="A15795" t="str">
            <v>Budget</v>
          </cell>
          <cell r="Q15795" t="str">
            <v>0001_4480 - Distribution Grid Operations</v>
          </cell>
          <cell r="R15795">
            <v>1</v>
          </cell>
          <cell r="AY15795">
            <v>117171.46371782418</v>
          </cell>
          <cell r="CJ15795">
            <v>0.73202599999999995</v>
          </cell>
          <cell r="CK15795">
            <v>-120813.55089</v>
          </cell>
          <cell r="CL15795" t="str">
            <v>0001_4480</v>
          </cell>
          <cell r="CP15795" t="str">
            <v>TRADES</v>
          </cell>
          <cell r="CR15795" t="str">
            <v>POWER SYSTEM CONTROLLER</v>
          </cell>
          <cell r="CS15795" t="str">
            <v>DG</v>
          </cell>
        </row>
        <row r="15796">
          <cell r="A15796" t="str">
            <v>Budget</v>
          </cell>
          <cell r="Q15796" t="str">
            <v>0001_2520 - Warehouse Management</v>
          </cell>
          <cell r="R15796">
            <v>1</v>
          </cell>
          <cell r="AY15796">
            <v>78337.567366176387</v>
          </cell>
          <cell r="CJ15796">
            <v>0</v>
          </cell>
          <cell r="CK15796">
            <v>0</v>
          </cell>
          <cell r="CL15796" t="str">
            <v>0001_2520</v>
          </cell>
          <cell r="CP15796" t="str">
            <v>NONTRADES</v>
          </cell>
          <cell r="CR15796" t="str">
            <v>LOGISTICS HANDLER</v>
          </cell>
          <cell r="CS15796" t="str">
            <v>AM</v>
          </cell>
        </row>
        <row r="15797">
          <cell r="A15797" t="str">
            <v>Budget</v>
          </cell>
          <cell r="Q15797" t="str">
            <v>0001_4270 - Cust. &amp; Power Sys. Planning &amp; Logistics</v>
          </cell>
          <cell r="R15797">
            <v>1</v>
          </cell>
          <cell r="AY15797">
            <v>86864.340187236041</v>
          </cell>
          <cell r="CJ15797">
            <v>0</v>
          </cell>
          <cell r="CK15797">
            <v>0</v>
          </cell>
          <cell r="CL15797" t="str">
            <v>0001_4270</v>
          </cell>
          <cell r="CP15797" t="str">
            <v>NONTRADES</v>
          </cell>
          <cell r="CR15797" t="str">
            <v>TROUBLE DISPATCHER</v>
          </cell>
          <cell r="CS15797" t="str">
            <v>DG</v>
          </cell>
        </row>
        <row r="15798">
          <cell r="A15798" t="str">
            <v>Budget</v>
          </cell>
          <cell r="Q15798" t="str">
            <v>0001_4480 - Distribution Grid Operations</v>
          </cell>
          <cell r="R15798">
            <v>1</v>
          </cell>
          <cell r="AY15798">
            <v>117171.46371782418</v>
          </cell>
          <cell r="CJ15798">
            <v>0.73202599999999995</v>
          </cell>
          <cell r="CK15798">
            <v>-120814.06561999998</v>
          </cell>
          <cell r="CL15798" t="str">
            <v>0001_4480</v>
          </cell>
          <cell r="CP15798" t="str">
            <v>TRADES</v>
          </cell>
          <cell r="CR15798" t="str">
            <v>POWER SYSTEM CONTROLLER</v>
          </cell>
          <cell r="CS15798" t="str">
            <v>DG</v>
          </cell>
        </row>
        <row r="15799">
          <cell r="A15799" t="str">
            <v>Budget</v>
          </cell>
          <cell r="Q15799" t="str">
            <v>0001_3110 - Distribution Projects East</v>
          </cell>
          <cell r="R15799">
            <v>1</v>
          </cell>
          <cell r="AY15799">
            <v>68429.19710065976</v>
          </cell>
          <cell r="CJ15799">
            <v>0</v>
          </cell>
          <cell r="CK15799">
            <v>0</v>
          </cell>
          <cell r="CL15799" t="str">
            <v>0001_3110</v>
          </cell>
          <cell r="CP15799" t="str">
            <v>NONTRADES</v>
          </cell>
          <cell r="CR15799" t="str">
            <v>FIELD CLERK</v>
          </cell>
          <cell r="CS15799" t="str">
            <v>DS</v>
          </cell>
        </row>
        <row r="15800">
          <cell r="A15800" t="str">
            <v>Budget</v>
          </cell>
          <cell r="Q15800" t="str">
            <v>0001_4270 - Cust. &amp; Power Sys. Planning &amp; Logistics</v>
          </cell>
          <cell r="R15800">
            <v>1</v>
          </cell>
          <cell r="AY15800">
            <v>81259.535873361921</v>
          </cell>
          <cell r="CJ15800">
            <v>0</v>
          </cell>
          <cell r="CK15800">
            <v>0</v>
          </cell>
          <cell r="CL15800" t="str">
            <v>0001_4270</v>
          </cell>
          <cell r="CP15800" t="str">
            <v>CLERICAL_UNION</v>
          </cell>
          <cell r="CR15800" t="str">
            <v>PLANT LOCATOR</v>
          </cell>
          <cell r="CS15800" t="str">
            <v>DG</v>
          </cell>
        </row>
        <row r="15801">
          <cell r="A15801" t="str">
            <v>Budget</v>
          </cell>
          <cell r="Q15801" t="str">
            <v>0001_3720 - Customer and Reliability Services</v>
          </cell>
          <cell r="R15801">
            <v>1</v>
          </cell>
          <cell r="AY15801">
            <v>91579.698608037594</v>
          </cell>
          <cell r="CJ15801">
            <v>0</v>
          </cell>
          <cell r="CK15801">
            <v>0</v>
          </cell>
          <cell r="CL15801" t="str">
            <v>0001_3720</v>
          </cell>
          <cell r="CP15801" t="str">
            <v>CLERICAL_UNION</v>
          </cell>
          <cell r="CR15801" t="str">
            <v>SENIOR ELECTRICAL SERVICE INSPECTOR</v>
          </cell>
          <cell r="CS15801" t="str">
            <v>DG</v>
          </cell>
        </row>
        <row r="15802">
          <cell r="A15802" t="str">
            <v>Budget</v>
          </cell>
          <cell r="Q15802" t="str">
            <v>0001_4480 - Distribution Grid Operations</v>
          </cell>
          <cell r="R15802">
            <v>1</v>
          </cell>
          <cell r="AY15802">
            <v>117171.46371782418</v>
          </cell>
          <cell r="CJ15802">
            <v>0.73202599999999995</v>
          </cell>
          <cell r="CK15802">
            <v>-120813.55089</v>
          </cell>
          <cell r="CL15802" t="str">
            <v>0001_4480</v>
          </cell>
          <cell r="CP15802" t="str">
            <v>TRADES</v>
          </cell>
          <cell r="CR15802" t="str">
            <v>POWER SYSTEM CONTROLLER</v>
          </cell>
          <cell r="CS15802" t="str">
            <v>DG</v>
          </cell>
        </row>
        <row r="15803">
          <cell r="A15803" t="str">
            <v>Budget</v>
          </cell>
          <cell r="Q15803" t="str">
            <v>0001_3130 - Distribution Projects Centre</v>
          </cell>
          <cell r="R15803">
            <v>1</v>
          </cell>
          <cell r="AY15803">
            <v>79216.107449043717</v>
          </cell>
          <cell r="CJ15803">
            <v>0</v>
          </cell>
          <cell r="CK15803">
            <v>0</v>
          </cell>
          <cell r="CL15803" t="str">
            <v>0001_3130</v>
          </cell>
          <cell r="CP15803" t="str">
            <v>NONTRADES</v>
          </cell>
          <cell r="CR15803" t="str">
            <v>PLANT MECHANIC</v>
          </cell>
          <cell r="CS15803" t="str">
            <v>DS</v>
          </cell>
        </row>
        <row r="15804">
          <cell r="A15804" t="str">
            <v>Budget</v>
          </cell>
          <cell r="Q15804" t="str">
            <v>0001_2520 - Warehouse Management</v>
          </cell>
          <cell r="R15804">
            <v>1</v>
          </cell>
          <cell r="AY15804">
            <v>91579.732984987495</v>
          </cell>
          <cell r="CJ15804">
            <v>0</v>
          </cell>
          <cell r="CK15804">
            <v>0</v>
          </cell>
          <cell r="CL15804" t="str">
            <v>0001_2520</v>
          </cell>
          <cell r="CP15804" t="str">
            <v>CLERICAL_UNION</v>
          </cell>
          <cell r="CR15804" t="str">
            <v>SUPPLY CHAIN SPECIALIST</v>
          </cell>
          <cell r="CS15804" t="str">
            <v>AM</v>
          </cell>
        </row>
        <row r="15805">
          <cell r="A15805" t="str">
            <v>Budget</v>
          </cell>
          <cell r="Q15805" t="str">
            <v>0001_1750 - IT Services and Infrastructure</v>
          </cell>
          <cell r="R15805">
            <v>1</v>
          </cell>
          <cell r="AY15805">
            <v>91579.698608037594</v>
          </cell>
          <cell r="CJ15805">
            <v>0</v>
          </cell>
          <cell r="CK15805">
            <v>0</v>
          </cell>
          <cell r="CL15805" t="str">
            <v>0001_1750</v>
          </cell>
          <cell r="CP15805" t="str">
            <v>CLERICAL_UNION</v>
          </cell>
          <cell r="CR15805" t="str">
            <v>PROGRAMMER ANALYST</v>
          </cell>
          <cell r="CS15805" t="str">
            <v>IT</v>
          </cell>
        </row>
        <row r="15806">
          <cell r="A15806" t="str">
            <v>Budget</v>
          </cell>
          <cell r="Q15806" t="str">
            <v>0001_3160 - Distribution Projects West</v>
          </cell>
          <cell r="R15806">
            <v>1</v>
          </cell>
          <cell r="AY15806">
            <v>101045.17523529424</v>
          </cell>
          <cell r="CJ15806">
            <v>0</v>
          </cell>
          <cell r="CK15806">
            <v>0</v>
          </cell>
          <cell r="CL15806" t="str">
            <v>0001_3160</v>
          </cell>
          <cell r="CP15806" t="str">
            <v>TECHNICAL</v>
          </cell>
          <cell r="CR15806" t="str">
            <v>ENGINEERING TECHNOLOGIST LEVEL II</v>
          </cell>
          <cell r="CS15806" t="str">
            <v>DS</v>
          </cell>
        </row>
        <row r="15807">
          <cell r="A15807" t="str">
            <v>Budget</v>
          </cell>
          <cell r="Q15807" t="str">
            <v>0001_3720 - Customer and Reliability Services</v>
          </cell>
          <cell r="R15807">
            <v>1</v>
          </cell>
          <cell r="AY15807">
            <v>85223.264135575228</v>
          </cell>
          <cell r="CJ15807">
            <v>0.50486439999999999</v>
          </cell>
          <cell r="CK15807">
            <v>-60672.989379999999</v>
          </cell>
          <cell r="CL15807" t="str">
            <v>0001_3720</v>
          </cell>
          <cell r="CP15807" t="str">
            <v>CLERICAL_UNION</v>
          </cell>
          <cell r="CR15807" t="str">
            <v>ENGINEERING COST CLERK</v>
          </cell>
          <cell r="CS15807" t="str">
            <v>DG</v>
          </cell>
        </row>
        <row r="15808">
          <cell r="A15808" t="str">
            <v>Budget</v>
          </cell>
          <cell r="Q15808" t="str">
            <v>0001_1510 - Comm &amp; Public Affairs</v>
          </cell>
          <cell r="R15808">
            <v>1</v>
          </cell>
          <cell r="AY15808">
            <v>147925.66196597711</v>
          </cell>
          <cell r="CJ15808">
            <v>0</v>
          </cell>
          <cell r="CK15808">
            <v>0</v>
          </cell>
          <cell r="CL15808" t="str">
            <v>0001_1510</v>
          </cell>
          <cell r="CP15808" t="str">
            <v>MANAGERIAL</v>
          </cell>
          <cell r="CR15808" t="str">
            <v>MANAGER, COMMUNICATIONS &amp; PUBLIC AFFAIRS</v>
          </cell>
          <cell r="CS15808" t="str">
            <v>CP&amp;A</v>
          </cell>
        </row>
        <row r="15809">
          <cell r="A15809" t="str">
            <v>Budget</v>
          </cell>
          <cell r="Q15809" t="str">
            <v>0001_3820 - Program Management</v>
          </cell>
          <cell r="R15809">
            <v>1</v>
          </cell>
          <cell r="AY15809">
            <v>75606.053675394622</v>
          </cell>
          <cell r="CJ15809">
            <v>0.19556399999999999</v>
          </cell>
          <cell r="CK15809">
            <v>-20891.330480000001</v>
          </cell>
          <cell r="CL15809" t="str">
            <v>0001_3820</v>
          </cell>
          <cell r="CP15809" t="str">
            <v>CLERICAL_UNION</v>
          </cell>
          <cell r="CR15809" t="str">
            <v>ENERGY SERVICE CLERK</v>
          </cell>
          <cell r="CS15809" t="str">
            <v>DS</v>
          </cell>
        </row>
        <row r="15810">
          <cell r="A15810" t="str">
            <v>Budget</v>
          </cell>
          <cell r="Q15810" t="str">
            <v>0001_3160 - Distribution Projects West</v>
          </cell>
          <cell r="R15810">
            <v>1</v>
          </cell>
          <cell r="AY15810">
            <v>103696.01657720329</v>
          </cell>
          <cell r="CJ15810">
            <v>0</v>
          </cell>
          <cell r="CK15810">
            <v>0</v>
          </cell>
          <cell r="CL15810" t="str">
            <v>0001_3160</v>
          </cell>
          <cell r="CP15810" t="str">
            <v>TRADES</v>
          </cell>
          <cell r="CR15810" t="str">
            <v>CREW LEADER, CERT POWER CABLE</v>
          </cell>
          <cell r="CS15810" t="str">
            <v>DS</v>
          </cell>
        </row>
        <row r="15811">
          <cell r="A15811" t="str">
            <v>Budget</v>
          </cell>
          <cell r="Q15811" t="str">
            <v>0001_4150 - Meter Technology</v>
          </cell>
          <cell r="R15811">
            <v>1</v>
          </cell>
          <cell r="AY15811">
            <v>0</v>
          </cell>
          <cell r="CJ15811">
            <v>0</v>
          </cell>
          <cell r="CK15811">
            <v>0</v>
          </cell>
          <cell r="CL15811" t="str">
            <v>0001_4150</v>
          </cell>
          <cell r="CP15811" t="str">
            <v>PART_TIME_UNION</v>
          </cell>
          <cell r="CR15811" t="str">
            <v>CUSTOMER SERVICE REP - PART TIME</v>
          </cell>
          <cell r="CS15811" t="str">
            <v>CS</v>
          </cell>
        </row>
        <row r="15812">
          <cell r="A15812" t="str">
            <v>Budget</v>
          </cell>
          <cell r="Q15812" t="str">
            <v>0001_3130 - Distribution Projects Centre</v>
          </cell>
          <cell r="R15812">
            <v>1</v>
          </cell>
          <cell r="AY15812">
            <v>96408.022759219064</v>
          </cell>
          <cell r="CJ15812">
            <v>0</v>
          </cell>
          <cell r="CK15812">
            <v>0</v>
          </cell>
          <cell r="CL15812" t="str">
            <v>0001_3130</v>
          </cell>
          <cell r="CP15812" t="str">
            <v>TRADES</v>
          </cell>
          <cell r="CR15812" t="str">
            <v>CERTIFIED POWER CABLE PERSON</v>
          </cell>
          <cell r="CS15812" t="str">
            <v>DS</v>
          </cell>
        </row>
        <row r="15813">
          <cell r="A15813" t="str">
            <v>Budget</v>
          </cell>
          <cell r="Q15813" t="str">
            <v>0001_4410 - Call Centre</v>
          </cell>
          <cell r="R15813">
            <v>1</v>
          </cell>
          <cell r="AY15813">
            <v>88184.53517550882</v>
          </cell>
          <cell r="CJ15813">
            <v>0</v>
          </cell>
          <cell r="CK15813">
            <v>0</v>
          </cell>
          <cell r="CL15813" t="str">
            <v>0001_4410</v>
          </cell>
          <cell r="CP15813" t="str">
            <v>CLERICAL_UNION</v>
          </cell>
          <cell r="CR15813" t="str">
            <v>CUST SERV REP (DISPATCHER) 'SHIFT'</v>
          </cell>
          <cell r="CS15813" t="str">
            <v>CS</v>
          </cell>
        </row>
        <row r="15814">
          <cell r="A15814" t="str">
            <v>Budget</v>
          </cell>
          <cell r="Q15814" t="str">
            <v>0001_3820 - Program Management</v>
          </cell>
          <cell r="R15814">
            <v>1</v>
          </cell>
          <cell r="AY15814">
            <v>72698.121044942891</v>
          </cell>
          <cell r="CJ15814">
            <v>0</v>
          </cell>
          <cell r="CK15814">
            <v>0</v>
          </cell>
          <cell r="CL15814" t="str">
            <v>0001_3820</v>
          </cell>
          <cell r="CP15814" t="str">
            <v>CLERICAL_UNION</v>
          </cell>
          <cell r="CR15814" t="str">
            <v>SENIOR OFFICE CLERK LEVEL I</v>
          </cell>
          <cell r="CS15814" t="str">
            <v>DS</v>
          </cell>
        </row>
        <row r="15815">
          <cell r="A15815" t="str">
            <v>Budget</v>
          </cell>
          <cell r="Q15815" t="str">
            <v>0001_4330 - Customer Offers &amp; Sustainment</v>
          </cell>
          <cell r="R15815">
            <v>1</v>
          </cell>
          <cell r="AY15815">
            <v>101175.1609714316</v>
          </cell>
          <cell r="CJ15815">
            <v>0</v>
          </cell>
          <cell r="CK15815">
            <v>0</v>
          </cell>
          <cell r="CL15815" t="str">
            <v>0001_4330</v>
          </cell>
          <cell r="CP15815" t="str">
            <v>NONTECHNICAL</v>
          </cell>
          <cell r="CR15815" t="str">
            <v>PROJECT SPECIALIST</v>
          </cell>
          <cell r="CS15815" t="str">
            <v>DS</v>
          </cell>
        </row>
        <row r="15816">
          <cell r="A15816" t="str">
            <v>Budget</v>
          </cell>
          <cell r="Q15816" t="str">
            <v>0001_1510 - Comm &amp; Public Affairs</v>
          </cell>
          <cell r="R15816">
            <v>1</v>
          </cell>
          <cell r="AY15816">
            <v>63759.778477665524</v>
          </cell>
          <cell r="CJ15816">
            <v>0</v>
          </cell>
          <cell r="CK15816">
            <v>0</v>
          </cell>
          <cell r="CL15816" t="str">
            <v>0001_1510</v>
          </cell>
          <cell r="CP15816" t="str">
            <v>ADMINISTRATIVE_MGT</v>
          </cell>
          <cell r="CR15816" t="str">
            <v>ADMINISTRATIVE ASSISTANT LEVEL I</v>
          </cell>
          <cell r="CS15816" t="str">
            <v>CP&amp;A</v>
          </cell>
        </row>
        <row r="15817">
          <cell r="A15817" t="str">
            <v>Budget</v>
          </cell>
          <cell r="Q15817" t="str">
            <v>0001_3310 - Stations &amp; Distribution Automation</v>
          </cell>
          <cell r="R15817">
            <v>1</v>
          </cell>
          <cell r="AY15817">
            <v>101045.17523529424</v>
          </cell>
          <cell r="CJ15817">
            <v>0</v>
          </cell>
          <cell r="CK15817">
            <v>0</v>
          </cell>
          <cell r="CL15817" t="str">
            <v>0001_3310</v>
          </cell>
          <cell r="CP15817" t="str">
            <v>TECHNICAL</v>
          </cell>
          <cell r="CR15817" t="str">
            <v>ENGINEERING TECHNOLOGIST LEVEL II</v>
          </cell>
          <cell r="CS15817" t="str">
            <v>DS</v>
          </cell>
        </row>
        <row r="15818">
          <cell r="A15818" t="str">
            <v>Budget</v>
          </cell>
          <cell r="Q15818" t="str">
            <v>0001_3160 - Distribution Projects West</v>
          </cell>
          <cell r="R15818">
            <v>1</v>
          </cell>
          <cell r="AY15818">
            <v>85162.4862594148</v>
          </cell>
          <cell r="CJ15818">
            <v>0</v>
          </cell>
          <cell r="CK15818">
            <v>0</v>
          </cell>
          <cell r="CL15818" t="str">
            <v>0001_3160</v>
          </cell>
          <cell r="CP15818" t="str">
            <v>CLERICAL_UNION</v>
          </cell>
          <cell r="CR15818" t="str">
            <v>ENGINEERING TECH LEVEL II</v>
          </cell>
          <cell r="CS15818" t="str">
            <v>DS</v>
          </cell>
        </row>
        <row r="15819">
          <cell r="A15819" t="str">
            <v>Budget</v>
          </cell>
          <cell r="Q15819" t="str">
            <v>0001_3720 - Customer and Reliability Services</v>
          </cell>
          <cell r="R15819">
            <v>1</v>
          </cell>
          <cell r="AY15819">
            <v>98349.192250507593</v>
          </cell>
          <cell r="CJ15819">
            <v>0</v>
          </cell>
          <cell r="CK15819">
            <v>0</v>
          </cell>
          <cell r="CL15819" t="str">
            <v>0001_3720</v>
          </cell>
          <cell r="CP15819" t="str">
            <v>TRADES</v>
          </cell>
          <cell r="CR15819" t="str">
            <v>CPLP - APPRENTICE</v>
          </cell>
          <cell r="CS15819" t="str">
            <v>DG</v>
          </cell>
        </row>
        <row r="15820">
          <cell r="A15820" t="str">
            <v>Budget</v>
          </cell>
          <cell r="Q15820" t="str">
            <v>0001_4480 - Distribution Grid Operations</v>
          </cell>
          <cell r="R15820">
            <v>1</v>
          </cell>
          <cell r="AY15820">
            <v>93278.38917080329</v>
          </cell>
          <cell r="CJ15820">
            <v>0.73202599999999995</v>
          </cell>
          <cell r="CK15820">
            <v>-96428.850399999996</v>
          </cell>
          <cell r="CL15820" t="str">
            <v>0001_4480</v>
          </cell>
          <cell r="CP15820" t="str">
            <v>TECHNICAL</v>
          </cell>
          <cell r="CR15820" t="str">
            <v>ENGINEERING TECHNOLOGIST LEVEL I</v>
          </cell>
          <cell r="CS15820" t="str">
            <v>DG</v>
          </cell>
        </row>
        <row r="15821">
          <cell r="A15821" t="str">
            <v>Budget</v>
          </cell>
          <cell r="Q15821" t="str">
            <v>0001_3820 - Program Management</v>
          </cell>
          <cell r="R15821">
            <v>1</v>
          </cell>
          <cell r="AY15821">
            <v>69040.745760194492</v>
          </cell>
          <cell r="CJ15821">
            <v>0</v>
          </cell>
          <cell r="CK15821">
            <v>0</v>
          </cell>
          <cell r="CL15821" t="str">
            <v>0001_3820</v>
          </cell>
          <cell r="CP15821" t="str">
            <v>CLERICAL_UNION</v>
          </cell>
          <cell r="CR15821" t="str">
            <v>LABORATORY HAND</v>
          </cell>
          <cell r="CS15821" t="str">
            <v>DS</v>
          </cell>
        </row>
        <row r="15822">
          <cell r="A15822" t="str">
            <v>Budget</v>
          </cell>
          <cell r="Q15822" t="str">
            <v>0001_3822 - Customer Operations</v>
          </cell>
          <cell r="R15822">
            <v>1</v>
          </cell>
          <cell r="AY15822">
            <v>114442.32652327549</v>
          </cell>
          <cell r="CJ15822">
            <v>0</v>
          </cell>
          <cell r="CK15822">
            <v>0</v>
          </cell>
          <cell r="CL15822" t="str">
            <v>0001_3822</v>
          </cell>
          <cell r="CP15822" t="str">
            <v>PROFESSIONAL</v>
          </cell>
          <cell r="CR15822" t="str">
            <v>COMMUNICATIONS CONSULTANT</v>
          </cell>
          <cell r="CS15822" t="str">
            <v>DS</v>
          </cell>
        </row>
        <row r="15823">
          <cell r="A15823" t="str">
            <v>Budget</v>
          </cell>
          <cell r="Q15823" t="str">
            <v>0001_4150 - Meter Technology</v>
          </cell>
          <cell r="R15823">
            <v>1</v>
          </cell>
          <cell r="AY15823">
            <v>72698.121044942891</v>
          </cell>
          <cell r="CJ15823">
            <v>0</v>
          </cell>
          <cell r="CK15823">
            <v>0</v>
          </cell>
          <cell r="CL15823" t="str">
            <v>0001_4150</v>
          </cell>
          <cell r="CP15823" t="str">
            <v>CLERICAL_UNION</v>
          </cell>
          <cell r="CR15823" t="str">
            <v>SENIOR OFFICE CLERK LEVEL I</v>
          </cell>
          <cell r="CS15823" t="str">
            <v>CS</v>
          </cell>
        </row>
        <row r="15824">
          <cell r="A15824" t="str">
            <v>Budget</v>
          </cell>
          <cell r="Q15824" t="str">
            <v>0001_4410 - Call Centre</v>
          </cell>
          <cell r="R15824">
            <v>1</v>
          </cell>
          <cell r="AY15824">
            <v>167402.59465707967</v>
          </cell>
          <cell r="CJ15824">
            <v>0</v>
          </cell>
          <cell r="CK15824">
            <v>0</v>
          </cell>
          <cell r="CL15824" t="str">
            <v>0001_4410</v>
          </cell>
          <cell r="CP15824" t="str">
            <v>MANAGERIAL</v>
          </cell>
          <cell r="CR15824" t="str">
            <v>MANAGER, CALL CENTRE</v>
          </cell>
          <cell r="CS15824" t="str">
            <v>CS</v>
          </cell>
        </row>
        <row r="15825">
          <cell r="A15825" t="str">
            <v>Budget</v>
          </cell>
          <cell r="Q15825" t="str">
            <v>0001_3820 - Program Management</v>
          </cell>
          <cell r="R15825">
            <v>1</v>
          </cell>
          <cell r="AY15825">
            <v>75606.053675394622</v>
          </cell>
          <cell r="CJ15825">
            <v>0.19556399999999999</v>
          </cell>
          <cell r="CK15825">
            <v>-20891.330480000001</v>
          </cell>
          <cell r="CL15825" t="str">
            <v>0001_3820</v>
          </cell>
          <cell r="CP15825" t="str">
            <v>CLERICAL_UNION</v>
          </cell>
          <cell r="CR15825" t="str">
            <v>ENERGY SERVICE CLERK</v>
          </cell>
          <cell r="CS15825" t="str">
            <v>DS</v>
          </cell>
        </row>
        <row r="15826">
          <cell r="A15826" t="str">
            <v>Budget</v>
          </cell>
          <cell r="Q15826" t="str">
            <v>0001_3160 - Distribution Projects West</v>
          </cell>
          <cell r="R15826">
            <v>1</v>
          </cell>
          <cell r="AY15826">
            <v>103696.01657720329</v>
          </cell>
          <cell r="CJ15826">
            <v>0</v>
          </cell>
          <cell r="CK15826">
            <v>0</v>
          </cell>
          <cell r="CL15826" t="str">
            <v>0001_3160</v>
          </cell>
          <cell r="CP15826" t="str">
            <v>TRADES</v>
          </cell>
          <cell r="CR15826" t="str">
            <v>CREW LEADER, CERT POWER CABLE</v>
          </cell>
          <cell r="CS15826" t="str">
            <v>DS</v>
          </cell>
        </row>
        <row r="15827">
          <cell r="A15827" t="str">
            <v>Budget</v>
          </cell>
          <cell r="Q15827" t="str">
            <v>0001_4330 - Customer Offers &amp; Sustainment</v>
          </cell>
          <cell r="R15827">
            <v>1</v>
          </cell>
          <cell r="AY15827">
            <v>91292.71618871206</v>
          </cell>
          <cell r="CJ15827">
            <v>0</v>
          </cell>
          <cell r="CK15827">
            <v>0</v>
          </cell>
          <cell r="CL15827" t="str">
            <v>0001_4330</v>
          </cell>
          <cell r="CP15827" t="str">
            <v>TRADES</v>
          </cell>
          <cell r="CR15827" t="str">
            <v>CERTIFIED POWER CABLE PERSON</v>
          </cell>
          <cell r="CS15827" t="str">
            <v>DS</v>
          </cell>
        </row>
        <row r="15828">
          <cell r="A15828" t="str">
            <v>Budget</v>
          </cell>
          <cell r="Q15828" t="str">
            <v>0001_1420 - Rates &amp; Treasury</v>
          </cell>
          <cell r="R15828">
            <v>1</v>
          </cell>
          <cell r="AY15828">
            <v>167038.0323964339</v>
          </cell>
          <cell r="CJ15828">
            <v>0</v>
          </cell>
          <cell r="CK15828">
            <v>0</v>
          </cell>
          <cell r="CL15828" t="str">
            <v>0001_1420</v>
          </cell>
          <cell r="CP15828" t="str">
            <v>MANAGERIAL</v>
          </cell>
          <cell r="CR15828" t="str">
            <v>MANAGER, RATES &amp; TREASURY</v>
          </cell>
          <cell r="CS15828" t="str">
            <v>TRRR</v>
          </cell>
        </row>
        <row r="15829">
          <cell r="A15829" t="str">
            <v>Budget</v>
          </cell>
          <cell r="Q15829" t="str">
            <v>0001_3820 - Program Management</v>
          </cell>
          <cell r="R15829">
            <v>1</v>
          </cell>
          <cell r="AY15829">
            <v>75606.053675394622</v>
          </cell>
          <cell r="CJ15829">
            <v>0.19556399999999999</v>
          </cell>
          <cell r="CK15829">
            <v>-20891.393179999999</v>
          </cell>
          <cell r="CL15829" t="str">
            <v>0001_3820</v>
          </cell>
          <cell r="CP15829" t="str">
            <v>CLERICAL_UNION</v>
          </cell>
          <cell r="CR15829" t="str">
            <v>ENERGY SERVICE CLERK</v>
          </cell>
          <cell r="CS15829" t="str">
            <v>DS</v>
          </cell>
        </row>
        <row r="15830">
          <cell r="A15830" t="str">
            <v>Budget</v>
          </cell>
          <cell r="Q15830" t="str">
            <v>0001_4330 - Customer Offers &amp; Sustainment</v>
          </cell>
          <cell r="R15830">
            <v>1</v>
          </cell>
          <cell r="AY15830">
            <v>101045.17523529424</v>
          </cell>
          <cell r="CJ15830">
            <v>0</v>
          </cell>
          <cell r="CK15830">
            <v>0</v>
          </cell>
          <cell r="CL15830" t="str">
            <v>0001_4330</v>
          </cell>
          <cell r="CP15830" t="str">
            <v>TECHNICAL</v>
          </cell>
          <cell r="CR15830" t="str">
            <v>ENGINEERING TECHNOLOGIST LEVEL II</v>
          </cell>
          <cell r="CS15830" t="str">
            <v>DS</v>
          </cell>
        </row>
        <row r="15831">
          <cell r="A15831" t="str">
            <v>Budget</v>
          </cell>
          <cell r="Q15831" t="str">
            <v>0001_4420 - CC-Accounts Receivable</v>
          </cell>
          <cell r="R15831">
            <v>1</v>
          </cell>
          <cell r="AY15831">
            <v>124056.54567163617</v>
          </cell>
          <cell r="CJ15831">
            <v>0</v>
          </cell>
          <cell r="CK15831">
            <v>0</v>
          </cell>
          <cell r="CL15831" t="str">
            <v>0001_4420</v>
          </cell>
          <cell r="CP15831" t="str">
            <v>SUPERVISORY</v>
          </cell>
          <cell r="CR15831" t="str">
            <v>SUPERVISOR</v>
          </cell>
          <cell r="CS15831" t="str">
            <v>CS</v>
          </cell>
        </row>
        <row r="15832">
          <cell r="A15832" t="str">
            <v>Budget</v>
          </cell>
          <cell r="Q15832" t="str">
            <v>0001_3720 - Customer and Reliability Services</v>
          </cell>
          <cell r="R15832">
            <v>1</v>
          </cell>
          <cell r="AY15832">
            <v>85161.879795453046</v>
          </cell>
          <cell r="CJ15832">
            <v>0</v>
          </cell>
          <cell r="CK15832">
            <v>0</v>
          </cell>
          <cell r="CL15832" t="str">
            <v>0001_3720</v>
          </cell>
          <cell r="CP15832" t="str">
            <v>CLERICAL_UNION</v>
          </cell>
          <cell r="CR15832" t="str">
            <v>ELECTRICAL SERVICE INSPECTOR</v>
          </cell>
          <cell r="CS15832" t="str">
            <v>DG</v>
          </cell>
        </row>
        <row r="15833">
          <cell r="A15833" t="str">
            <v>Budget</v>
          </cell>
          <cell r="Q15833" t="str">
            <v>0001_3130 - Distribution Projects Centre</v>
          </cell>
          <cell r="R15833">
            <v>1</v>
          </cell>
          <cell r="AY15833">
            <v>101045.17523529424</v>
          </cell>
          <cell r="CJ15833">
            <v>0</v>
          </cell>
          <cell r="CK15833">
            <v>0</v>
          </cell>
          <cell r="CL15833" t="str">
            <v>0001_3130</v>
          </cell>
          <cell r="CP15833" t="str">
            <v>TECHNICAL</v>
          </cell>
          <cell r="CR15833" t="str">
            <v>ENGINEERING TECHNOLOGIST LEVEL II</v>
          </cell>
          <cell r="CS15833" t="str">
            <v>DS</v>
          </cell>
        </row>
        <row r="15834">
          <cell r="A15834" t="str">
            <v>Budget</v>
          </cell>
          <cell r="Q15834" t="str">
            <v>0001_3310 - Stations &amp; Distribution Automation</v>
          </cell>
          <cell r="R15834">
            <v>1</v>
          </cell>
          <cell r="AY15834">
            <v>105229.95915887225</v>
          </cell>
          <cell r="CJ15834">
            <v>0</v>
          </cell>
          <cell r="CK15834">
            <v>0</v>
          </cell>
          <cell r="CL15834" t="str">
            <v>0001_3310</v>
          </cell>
          <cell r="CP15834" t="str">
            <v>CLERICAL_UNION</v>
          </cell>
          <cell r="CR15834" t="str">
            <v>TELECOM TECH LEVEL II</v>
          </cell>
          <cell r="CS15834" t="str">
            <v>DS</v>
          </cell>
        </row>
        <row r="15835">
          <cell r="A15835" t="str">
            <v>Budget</v>
          </cell>
          <cell r="Q15835" t="str">
            <v>0001_4420 - CC-Accounts Receivable</v>
          </cell>
          <cell r="R15835">
            <v>1</v>
          </cell>
          <cell r="AY15835">
            <v>91580.222466599051</v>
          </cell>
          <cell r="CJ15835">
            <v>0</v>
          </cell>
          <cell r="CK15835">
            <v>0</v>
          </cell>
          <cell r="CL15835" t="str">
            <v>0001_4420</v>
          </cell>
          <cell r="CP15835" t="str">
            <v>CLERICAL_UNION</v>
          </cell>
          <cell r="CR15835" t="str">
            <v>GENERAL SERVICE BILLING SPECIALIST</v>
          </cell>
          <cell r="CS15835" t="str">
            <v>CS</v>
          </cell>
        </row>
        <row r="15836">
          <cell r="A15836" t="str">
            <v>Budget</v>
          </cell>
          <cell r="Q15836" t="str">
            <v>0001_3820 - Program Management</v>
          </cell>
          <cell r="R15836">
            <v>1</v>
          </cell>
          <cell r="AY15836">
            <v>72698.121044942891</v>
          </cell>
          <cell r="CJ15836">
            <v>0</v>
          </cell>
          <cell r="CK15836">
            <v>0</v>
          </cell>
          <cell r="CL15836" t="str">
            <v>0001_3820</v>
          </cell>
          <cell r="CP15836" t="str">
            <v>CLERICAL_UNION</v>
          </cell>
          <cell r="CR15836" t="str">
            <v>SENIOR OFFICE CLERK LEVEL I</v>
          </cell>
          <cell r="CS15836" t="str">
            <v>DS</v>
          </cell>
        </row>
        <row r="15837">
          <cell r="A15837" t="str">
            <v>Budget</v>
          </cell>
          <cell r="Q15837" t="str">
            <v>0001_3160 - Distribution Projects West</v>
          </cell>
          <cell r="R15837">
            <v>1</v>
          </cell>
          <cell r="AY15837">
            <v>99523.761496939493</v>
          </cell>
          <cell r="CJ15837">
            <v>0</v>
          </cell>
          <cell r="CK15837">
            <v>0</v>
          </cell>
          <cell r="CL15837" t="str">
            <v>0001_3160</v>
          </cell>
          <cell r="CP15837" t="str">
            <v>TECHNICAL</v>
          </cell>
          <cell r="CR15837" t="str">
            <v>ENGINEERING TECHNOLOGIST LEVEL II</v>
          </cell>
          <cell r="CS15837" t="str">
            <v>DS</v>
          </cell>
        </row>
        <row r="15838">
          <cell r="A15838" t="str">
            <v>Budget</v>
          </cell>
          <cell r="Q15838" t="str">
            <v>0001_5200 - Facilities</v>
          </cell>
          <cell r="R15838">
            <v>1</v>
          </cell>
          <cell r="AY15838">
            <v>89082.208424074226</v>
          </cell>
          <cell r="CJ15838">
            <v>0</v>
          </cell>
          <cell r="CK15838">
            <v>0</v>
          </cell>
          <cell r="CL15838" t="str">
            <v>0001_5200</v>
          </cell>
          <cell r="CP15838" t="str">
            <v>TRADES</v>
          </cell>
          <cell r="CR15838" t="str">
            <v>PAINTER</v>
          </cell>
          <cell r="CS15838" t="str">
            <v>Faclt.</v>
          </cell>
        </row>
        <row r="15839">
          <cell r="A15839" t="str">
            <v>Budget</v>
          </cell>
          <cell r="Q15839" t="str">
            <v>0001_4420 - CC-Accounts Receivable</v>
          </cell>
          <cell r="R15839">
            <v>1</v>
          </cell>
          <cell r="AY15839">
            <v>98741.001382560426</v>
          </cell>
          <cell r="CJ15839">
            <v>0</v>
          </cell>
          <cell r="CK15839">
            <v>0</v>
          </cell>
          <cell r="CL15839" t="str">
            <v>0001_4420</v>
          </cell>
          <cell r="CP15839" t="str">
            <v>CLERICAL_UNION</v>
          </cell>
          <cell r="CR15839" t="str">
            <v>GENERAL SERVICE BILLING SPECIALIST</v>
          </cell>
          <cell r="CS15839" t="str">
            <v>CS</v>
          </cell>
        </row>
        <row r="15840">
          <cell r="A15840" t="str">
            <v>Budget</v>
          </cell>
          <cell r="Q15840" t="str">
            <v>0001_2700 - Capacity Planning</v>
          </cell>
          <cell r="R15840">
            <v>1</v>
          </cell>
          <cell r="AY15840">
            <v>99523.761496939493</v>
          </cell>
          <cell r="CJ15840">
            <v>0.68867449999999997</v>
          </cell>
          <cell r="CK15840">
            <v>-96745.238990000013</v>
          </cell>
          <cell r="CL15840" t="str">
            <v>0001_2700</v>
          </cell>
          <cell r="CP15840" t="str">
            <v>TECHNICAL</v>
          </cell>
          <cell r="CR15840" t="str">
            <v>ENGINEERING TECHNOLOGIST LEVEL II</v>
          </cell>
          <cell r="CS15840" t="str">
            <v>AM</v>
          </cell>
        </row>
        <row r="15841">
          <cell r="A15841" t="str">
            <v>Budget</v>
          </cell>
          <cell r="Q15841" t="str">
            <v>0001_4420 - CC-Accounts Receivable</v>
          </cell>
          <cell r="R15841">
            <v>1</v>
          </cell>
          <cell r="AY15841">
            <v>62453.116062786095</v>
          </cell>
          <cell r="CJ15841">
            <v>0</v>
          </cell>
          <cell r="CK15841">
            <v>0</v>
          </cell>
          <cell r="CL15841" t="str">
            <v>0001_4420</v>
          </cell>
          <cell r="CP15841" t="str">
            <v>CLERICAL_UNION</v>
          </cell>
          <cell r="CR15841" t="str">
            <v>OFFICE CLERK</v>
          </cell>
          <cell r="CS15841" t="str">
            <v>CS</v>
          </cell>
        </row>
        <row r="15842">
          <cell r="A15842" t="str">
            <v>Budget</v>
          </cell>
          <cell r="Q15842" t="str">
            <v>0001_1610 - Hr Planning Benefits &amp; Comp</v>
          </cell>
          <cell r="R15842">
            <v>1</v>
          </cell>
          <cell r="AY15842">
            <v>114673.48243129517</v>
          </cell>
          <cell r="CJ15842">
            <v>0</v>
          </cell>
          <cell r="CK15842">
            <v>0</v>
          </cell>
          <cell r="CL15842" t="str">
            <v>0001_1610</v>
          </cell>
          <cell r="CP15842" t="str">
            <v>PROFESSIONAL</v>
          </cell>
          <cell r="CR15842" t="str">
            <v>BENEFITS &amp; COMPENSATION SPECIALIST</v>
          </cell>
          <cell r="CS15842" t="str">
            <v>OE&amp;EHS</v>
          </cell>
        </row>
        <row r="15843">
          <cell r="A15843" t="str">
            <v>Budget</v>
          </cell>
          <cell r="Q15843" t="str">
            <v>0001_1420 - Rates &amp; Treasury</v>
          </cell>
          <cell r="R15843">
            <v>1</v>
          </cell>
          <cell r="AY15843">
            <v>122680.9601680804</v>
          </cell>
          <cell r="CJ15843">
            <v>0</v>
          </cell>
          <cell r="CK15843">
            <v>0</v>
          </cell>
          <cell r="CL15843" t="str">
            <v>0001_1420</v>
          </cell>
          <cell r="CP15843" t="str">
            <v>PROFESSIONAL</v>
          </cell>
          <cell r="CR15843" t="str">
            <v>ECONOMIST, TARIFF &amp; PRICING</v>
          </cell>
          <cell r="CS15843" t="str">
            <v>TRRR</v>
          </cell>
        </row>
        <row r="15844">
          <cell r="A15844" t="str">
            <v>Budget</v>
          </cell>
          <cell r="Q15844" t="str">
            <v>0001_4480 - Distribution Grid Operations</v>
          </cell>
          <cell r="R15844">
            <v>1</v>
          </cell>
          <cell r="AY15844">
            <v>117171.46371782418</v>
          </cell>
          <cell r="CJ15844">
            <v>0.73202599999999995</v>
          </cell>
          <cell r="CK15844">
            <v>-120813.55089</v>
          </cell>
          <cell r="CL15844" t="str">
            <v>0001_4480</v>
          </cell>
          <cell r="CP15844" t="str">
            <v>TRADES</v>
          </cell>
          <cell r="CR15844" t="str">
            <v>POWER SYSTEM CONTROLLER</v>
          </cell>
          <cell r="CS15844" t="str">
            <v>DG</v>
          </cell>
        </row>
        <row r="15845">
          <cell r="A15845" t="str">
            <v>Budget</v>
          </cell>
          <cell r="Q15845" t="str">
            <v>0001_4425 - Conbill</v>
          </cell>
          <cell r="R15845">
            <v>1</v>
          </cell>
          <cell r="AY15845">
            <v>75606.148406358217</v>
          </cell>
          <cell r="CJ15845">
            <v>0</v>
          </cell>
          <cell r="CK15845">
            <v>0</v>
          </cell>
          <cell r="CL15845" t="str">
            <v>0001_4425</v>
          </cell>
          <cell r="CP15845" t="str">
            <v>CLERICAL_UNION</v>
          </cell>
          <cell r="CR15845" t="str">
            <v>ACCOUNTING CLERK LEVEL II</v>
          </cell>
          <cell r="CS15845" t="str">
            <v>CS</v>
          </cell>
        </row>
        <row r="15846">
          <cell r="A15846" t="str">
            <v>Budget</v>
          </cell>
          <cell r="Q15846" t="str">
            <v>0001_5200 - Facilities</v>
          </cell>
          <cell r="R15846">
            <v>1</v>
          </cell>
          <cell r="AY15846">
            <v>64849.925673292855</v>
          </cell>
          <cell r="CJ15846">
            <v>0</v>
          </cell>
          <cell r="CK15846">
            <v>0</v>
          </cell>
          <cell r="CL15846" t="str">
            <v>0001_5200</v>
          </cell>
          <cell r="CP15846" t="str">
            <v>NONTRADES</v>
          </cell>
          <cell r="CR15846" t="str">
            <v>CUSTODIAN</v>
          </cell>
          <cell r="CS15846" t="str">
            <v>Faclt.</v>
          </cell>
        </row>
        <row r="15847">
          <cell r="A15847" t="str">
            <v>Budget</v>
          </cell>
          <cell r="Q15847" t="str">
            <v>0001_1240 - Legal Serv Claims</v>
          </cell>
          <cell r="R15847">
            <v>1</v>
          </cell>
          <cell r="AY15847">
            <v>64853.949496968453</v>
          </cell>
          <cell r="CJ15847">
            <v>0</v>
          </cell>
          <cell r="CK15847">
            <v>0</v>
          </cell>
          <cell r="CL15847" t="str">
            <v>0001_1240</v>
          </cell>
          <cell r="CP15847" t="str">
            <v>ADMINISTRATIVE_MGT</v>
          </cell>
          <cell r="CR15847" t="str">
            <v>CLAIMS ASSISTANT</v>
          </cell>
          <cell r="CS15847" t="str">
            <v>Leg.</v>
          </cell>
        </row>
        <row r="15848">
          <cell r="A15848" t="str">
            <v>Budget</v>
          </cell>
          <cell r="Q15848" t="str">
            <v>0001_1910 - OE Dev&amp;Perf</v>
          </cell>
          <cell r="R15848">
            <v>1</v>
          </cell>
          <cell r="AY15848">
            <v>117539.81569073959</v>
          </cell>
          <cell r="CJ15848">
            <v>0</v>
          </cell>
          <cell r="CK15848">
            <v>0</v>
          </cell>
          <cell r="CL15848" t="str">
            <v>0001_1910</v>
          </cell>
          <cell r="CP15848" t="str">
            <v>PROFESSIONAL</v>
          </cell>
          <cell r="CR15848" t="str">
            <v>OD CONSULTANT</v>
          </cell>
          <cell r="CS15848" t="str">
            <v>OE&amp;EHS</v>
          </cell>
        </row>
        <row r="15849">
          <cell r="A15849" t="str">
            <v>Budget</v>
          </cell>
          <cell r="Q15849" t="str">
            <v>0001_4480 - Distribution Grid Operations</v>
          </cell>
          <cell r="R15849">
            <v>1</v>
          </cell>
          <cell r="AY15849">
            <v>117171.46371782418</v>
          </cell>
          <cell r="CJ15849">
            <v>0.73202599999999995</v>
          </cell>
          <cell r="CK15849">
            <v>-120813.55089</v>
          </cell>
          <cell r="CL15849" t="str">
            <v>0001_4480</v>
          </cell>
          <cell r="CP15849" t="str">
            <v>TRADES</v>
          </cell>
          <cell r="CR15849" t="str">
            <v>POWER SYSTEM CONTROLLER</v>
          </cell>
          <cell r="CS15849" t="str">
            <v>DG</v>
          </cell>
        </row>
        <row r="15850">
          <cell r="A15850" t="str">
            <v>Budget</v>
          </cell>
          <cell r="Q15850" t="str">
            <v>0001_4150 - Meter Technology</v>
          </cell>
          <cell r="R15850">
            <v>1</v>
          </cell>
          <cell r="AY15850">
            <v>91579.698608037608</v>
          </cell>
          <cell r="CJ15850">
            <v>0.38684099999999999</v>
          </cell>
          <cell r="CK15850">
            <v>-49906.929960000009</v>
          </cell>
          <cell r="CL15850" t="str">
            <v>0001_4150</v>
          </cell>
          <cell r="CP15850" t="str">
            <v>CLERICAL_UNION</v>
          </cell>
          <cell r="CR15850" t="str">
            <v>TECHNICAL CLERK</v>
          </cell>
          <cell r="CS15850" t="str">
            <v>CS</v>
          </cell>
        </row>
        <row r="15851">
          <cell r="A15851" t="str">
            <v>Budget</v>
          </cell>
          <cell r="Q15851" t="str">
            <v>0001_4330 - Customer Offers &amp; Sustainment</v>
          </cell>
          <cell r="R15851">
            <v>1</v>
          </cell>
          <cell r="AY15851">
            <v>106787.70739728806</v>
          </cell>
          <cell r="CJ15851">
            <v>0</v>
          </cell>
          <cell r="CK15851">
            <v>0</v>
          </cell>
          <cell r="CL15851" t="str">
            <v>0001_4330</v>
          </cell>
          <cell r="CP15851" t="str">
            <v>TRADES</v>
          </cell>
          <cell r="CR15851" t="str">
            <v>CERT CREW LEADER, LINE</v>
          </cell>
          <cell r="CS15851" t="str">
            <v>DS</v>
          </cell>
        </row>
        <row r="15852">
          <cell r="A15852" t="str">
            <v>Budget</v>
          </cell>
          <cell r="Q15852" t="str">
            <v>0001_4330 - Customer Offers &amp; Sustainment</v>
          </cell>
          <cell r="R15852">
            <v>1</v>
          </cell>
          <cell r="AY15852">
            <v>91292.71618871206</v>
          </cell>
          <cell r="CJ15852">
            <v>0</v>
          </cell>
          <cell r="CK15852">
            <v>0</v>
          </cell>
          <cell r="CL15852" t="str">
            <v>0001_4330</v>
          </cell>
          <cell r="CP15852" t="str">
            <v>TRADES</v>
          </cell>
          <cell r="CR15852" t="str">
            <v>CERTIFIED POWER CABLE PERSON</v>
          </cell>
          <cell r="CS15852" t="str">
            <v>DS</v>
          </cell>
        </row>
        <row r="15853">
          <cell r="A15853" t="str">
            <v>Budget</v>
          </cell>
          <cell r="Q15853" t="str">
            <v>0001_4250 - Metering &amp; Field Services</v>
          </cell>
          <cell r="R15853">
            <v>1</v>
          </cell>
          <cell r="AY15853">
            <v>89082.02970402714</v>
          </cell>
          <cell r="CJ15853">
            <v>0</v>
          </cell>
          <cell r="CK15853">
            <v>0</v>
          </cell>
          <cell r="CL15853" t="str">
            <v>0001_4250</v>
          </cell>
          <cell r="CP15853" t="str">
            <v>TRADES</v>
          </cell>
          <cell r="CR15853" t="str">
            <v>CERT METER MECHANIC / TESTER</v>
          </cell>
          <cell r="CS15853" t="str">
            <v>DG</v>
          </cell>
        </row>
        <row r="15854">
          <cell r="A15854" t="str">
            <v>Budget</v>
          </cell>
          <cell r="Q15854" t="str">
            <v>0002_4100 - STL M&amp;R</v>
          </cell>
          <cell r="R15854">
            <v>1</v>
          </cell>
          <cell r="AY15854">
            <v>74729.604092874142</v>
          </cell>
          <cell r="CJ15854">
            <v>0</v>
          </cell>
          <cell r="CK15854">
            <v>0</v>
          </cell>
          <cell r="CL15854" t="str">
            <v>0002_4100</v>
          </cell>
          <cell r="CP15854" t="str">
            <v>NONTRADES</v>
          </cell>
          <cell r="CR15854" t="str">
            <v>ST LT MAINTAINER</v>
          </cell>
          <cell r="CS15854" t="str">
            <v>THESI</v>
          </cell>
        </row>
        <row r="15855">
          <cell r="A15855" t="str">
            <v>Budget</v>
          </cell>
          <cell r="Q15855" t="str">
            <v>0001_2530 - Acquisition Serv</v>
          </cell>
          <cell r="R15855">
            <v>1</v>
          </cell>
          <cell r="AY15855">
            <v>94887.029441101709</v>
          </cell>
          <cell r="CJ15855">
            <v>0</v>
          </cell>
          <cell r="CK15855">
            <v>0</v>
          </cell>
          <cell r="CL15855" t="str">
            <v>0001_2530</v>
          </cell>
          <cell r="CP15855" t="str">
            <v>CLERICAL_UNION</v>
          </cell>
          <cell r="CR15855" t="str">
            <v>SUPPLY CHAIN SPECIALIST</v>
          </cell>
          <cell r="CS15855" t="str">
            <v>AM</v>
          </cell>
        </row>
        <row r="15856">
          <cell r="A15856" t="str">
            <v>Budget</v>
          </cell>
          <cell r="Q15856" t="str">
            <v>0001_3110 - Distribution Projects East</v>
          </cell>
          <cell r="R15856">
            <v>1</v>
          </cell>
          <cell r="AY15856">
            <v>90961.774395368368</v>
          </cell>
          <cell r="CJ15856">
            <v>0</v>
          </cell>
          <cell r="CK15856">
            <v>0</v>
          </cell>
          <cell r="CL15856" t="str">
            <v>0001_3110</v>
          </cell>
          <cell r="CP15856" t="str">
            <v>TRADES</v>
          </cell>
          <cell r="CR15856" t="str">
            <v>CERTIFIED POWER LINE PERSON</v>
          </cell>
          <cell r="CS15856" t="str">
            <v>DS</v>
          </cell>
        </row>
        <row r="15857">
          <cell r="A15857" t="str">
            <v>Budget</v>
          </cell>
          <cell r="Q15857" t="str">
            <v>0001_3720 - Customer and Reliability Services</v>
          </cell>
          <cell r="R15857">
            <v>1</v>
          </cell>
          <cell r="AY15857">
            <v>98054.020319840332</v>
          </cell>
          <cell r="CJ15857">
            <v>0</v>
          </cell>
          <cell r="CK15857">
            <v>0</v>
          </cell>
          <cell r="CL15857" t="str">
            <v>0001_3720</v>
          </cell>
          <cell r="CP15857" t="str">
            <v>TRADES</v>
          </cell>
          <cell r="CR15857" t="str">
            <v>CPLP - APPRENTICE</v>
          </cell>
          <cell r="CS15857" t="str">
            <v>DG</v>
          </cell>
        </row>
        <row r="15858">
          <cell r="A15858" t="str">
            <v>Budget</v>
          </cell>
          <cell r="Q15858" t="str">
            <v>0001_3110 - Distribution Projects East</v>
          </cell>
          <cell r="R15858">
            <v>1</v>
          </cell>
          <cell r="AY15858">
            <v>96425.708092276574</v>
          </cell>
          <cell r="CJ15858">
            <v>0</v>
          </cell>
          <cell r="CK15858">
            <v>0</v>
          </cell>
          <cell r="CL15858" t="str">
            <v>0001_3110</v>
          </cell>
          <cell r="CP15858" t="str">
            <v>TRADES</v>
          </cell>
          <cell r="CR15858" t="str">
            <v>CPLP - APPRENTICE</v>
          </cell>
          <cell r="CS15858" t="str">
            <v>DS</v>
          </cell>
        </row>
        <row r="15859">
          <cell r="A15859" t="str">
            <v>Budget</v>
          </cell>
          <cell r="Q15859" t="str">
            <v>0001_3130 - Distribution Projects Centre</v>
          </cell>
          <cell r="R15859">
            <v>1</v>
          </cell>
          <cell r="AY15859">
            <v>110500.17163374266</v>
          </cell>
          <cell r="CJ15859">
            <v>0</v>
          </cell>
          <cell r="CK15859">
            <v>0</v>
          </cell>
          <cell r="CL15859" t="str">
            <v>0001_3130</v>
          </cell>
          <cell r="CP15859" t="str">
            <v>TRADES</v>
          </cell>
          <cell r="CR15859" t="str">
            <v>CREW LEADER, CERT POWER CABLE</v>
          </cell>
          <cell r="CS15859" t="str">
            <v>DS</v>
          </cell>
        </row>
        <row r="15860">
          <cell r="A15860" t="str">
            <v>Budget</v>
          </cell>
          <cell r="Q15860" t="str">
            <v>0001_3160 - Distribution Projects West</v>
          </cell>
          <cell r="R15860">
            <v>1</v>
          </cell>
          <cell r="AY15860">
            <v>93281.328593151018</v>
          </cell>
          <cell r="CJ15860">
            <v>0</v>
          </cell>
          <cell r="CK15860">
            <v>0</v>
          </cell>
          <cell r="CL15860" t="str">
            <v>0001_3160</v>
          </cell>
          <cell r="CP15860" t="str">
            <v>TECHNICAL</v>
          </cell>
          <cell r="CR15860" t="str">
            <v>CIVIL DESIGNER</v>
          </cell>
          <cell r="CS15860" t="str">
            <v>DS</v>
          </cell>
        </row>
        <row r="15861">
          <cell r="A15861" t="str">
            <v>Budget</v>
          </cell>
          <cell r="Q15861" t="str">
            <v>0001_3130 - Distribution Projects Centre</v>
          </cell>
          <cell r="R15861">
            <v>1</v>
          </cell>
          <cell r="AY15861">
            <v>96714.472639025771</v>
          </cell>
          <cell r="CJ15861">
            <v>0</v>
          </cell>
          <cell r="CK15861">
            <v>0</v>
          </cell>
          <cell r="CL15861" t="str">
            <v>0001_3130</v>
          </cell>
          <cell r="CP15861" t="str">
            <v>TRADES</v>
          </cell>
          <cell r="CR15861" t="str">
            <v>CPLP - APPRENTICE</v>
          </cell>
          <cell r="CS15861" t="str">
            <v>DS</v>
          </cell>
        </row>
        <row r="15862">
          <cell r="A15862" t="str">
            <v>Budget</v>
          </cell>
          <cell r="Q15862" t="str">
            <v>0001_3160 - Distribution Projects West</v>
          </cell>
          <cell r="R15862">
            <v>1</v>
          </cell>
          <cell r="AY15862">
            <v>89082.340842070902</v>
          </cell>
          <cell r="CJ15862">
            <v>0</v>
          </cell>
          <cell r="CK15862">
            <v>0</v>
          </cell>
          <cell r="CL15862" t="str">
            <v>0001_3160</v>
          </cell>
          <cell r="CP15862" t="str">
            <v>NONTRADES</v>
          </cell>
          <cell r="CR15862" t="str">
            <v>CUSTOMER FIELD REPRESENTATIVE</v>
          </cell>
          <cell r="CS15862" t="str">
            <v>DS</v>
          </cell>
        </row>
        <row r="15863">
          <cell r="A15863" t="str">
            <v>Budget</v>
          </cell>
          <cell r="Q15863" t="str">
            <v>0001_1341 - Financial Reporting &amp; Compliance</v>
          </cell>
          <cell r="R15863">
            <v>1</v>
          </cell>
          <cell r="AY15863">
            <v>153386.33923182182</v>
          </cell>
          <cell r="CJ15863">
            <v>0</v>
          </cell>
          <cell r="CK15863">
            <v>0</v>
          </cell>
          <cell r="CL15863" t="str">
            <v>0001_1341</v>
          </cell>
          <cell r="CP15863" t="str">
            <v>MANAGERIAL</v>
          </cell>
          <cell r="CR15863" t="str">
            <v>MANAGER, PLANNING &amp; REPORTING</v>
          </cell>
          <cell r="CS15863" t="str">
            <v>Fin.</v>
          </cell>
        </row>
        <row r="15864">
          <cell r="A15864" t="str">
            <v>Budget</v>
          </cell>
          <cell r="Q15864" t="str">
            <v>0001_2520 - Warehouse Management</v>
          </cell>
          <cell r="R15864">
            <v>1</v>
          </cell>
          <cell r="AY15864">
            <v>81448.246942278944</v>
          </cell>
          <cell r="CJ15864">
            <v>0</v>
          </cell>
          <cell r="CK15864">
            <v>0</v>
          </cell>
          <cell r="CL15864" t="str">
            <v>0001_2520</v>
          </cell>
          <cell r="CP15864" t="str">
            <v>NONTRADES</v>
          </cell>
          <cell r="CR15864" t="str">
            <v>LOGISTICS HANDLER</v>
          </cell>
          <cell r="CS15864" t="str">
            <v>AM</v>
          </cell>
        </row>
        <row r="15865">
          <cell r="A15865" t="str">
            <v>Budget</v>
          </cell>
          <cell r="Q15865" t="str">
            <v>0001_4420 - CC-Accounts Receivable</v>
          </cell>
          <cell r="R15865">
            <v>1</v>
          </cell>
          <cell r="AY15865">
            <v>78744.339401448611</v>
          </cell>
          <cell r="CJ15865">
            <v>0</v>
          </cell>
          <cell r="CK15865">
            <v>0</v>
          </cell>
          <cell r="CL15865" t="str">
            <v>0001_4420</v>
          </cell>
          <cell r="CP15865" t="str">
            <v>CLERICAL_UNION</v>
          </cell>
          <cell r="CR15865" t="str">
            <v>CUSTOMER SERVICE ADVISOR</v>
          </cell>
          <cell r="CS15865" t="str">
            <v>CS</v>
          </cell>
        </row>
        <row r="15866">
          <cell r="A15866" t="str">
            <v>Budget</v>
          </cell>
          <cell r="Q15866" t="str">
            <v>0001_3820 - Program Management</v>
          </cell>
          <cell r="R15866">
            <v>1</v>
          </cell>
          <cell r="AY15866">
            <v>75606.053675394622</v>
          </cell>
          <cell r="CJ15866">
            <v>0.19556399999999999</v>
          </cell>
          <cell r="CK15866">
            <v>-20891.330480000001</v>
          </cell>
          <cell r="CL15866" t="str">
            <v>0001_3820</v>
          </cell>
          <cell r="CP15866" t="str">
            <v>CLERICAL_UNION</v>
          </cell>
          <cell r="CR15866" t="str">
            <v>ENERGY SERVICE CLERK</v>
          </cell>
          <cell r="CS15866" t="str">
            <v>DS</v>
          </cell>
        </row>
        <row r="15867">
          <cell r="A15867" t="str">
            <v>Budget</v>
          </cell>
          <cell r="Q15867" t="str">
            <v>0001_1782 - Services &amp; Applications</v>
          </cell>
          <cell r="R15867">
            <v>1</v>
          </cell>
          <cell r="AY15867">
            <v>118112.41340602949</v>
          </cell>
          <cell r="CJ15867">
            <v>0</v>
          </cell>
          <cell r="CK15867">
            <v>0</v>
          </cell>
          <cell r="CL15867" t="str">
            <v>0001_1782</v>
          </cell>
          <cell r="CP15867" t="str">
            <v>PROFESSIONAL</v>
          </cell>
          <cell r="CR15867" t="str">
            <v>SYSTEMS CONSULTANT</v>
          </cell>
          <cell r="CS15867" t="str">
            <v>IT</v>
          </cell>
        </row>
        <row r="15868">
          <cell r="A15868" t="str">
            <v>Budget</v>
          </cell>
          <cell r="Q15868" t="str">
            <v>0001_1760 - Project Management</v>
          </cell>
          <cell r="R15868">
            <v>1</v>
          </cell>
          <cell r="AY15868">
            <v>119638.0000866107</v>
          </cell>
          <cell r="CJ15868">
            <v>0</v>
          </cell>
          <cell r="CK15868">
            <v>0</v>
          </cell>
          <cell r="CL15868" t="str">
            <v>0001_1760</v>
          </cell>
          <cell r="CP15868" t="str">
            <v>PROFESSIONAL</v>
          </cell>
          <cell r="CR15868" t="str">
            <v>CLIENT CONSULTANT</v>
          </cell>
          <cell r="CS15868" t="str">
            <v>IT</v>
          </cell>
        </row>
        <row r="15869">
          <cell r="A15869" t="str">
            <v>Budget</v>
          </cell>
          <cell r="Q15869" t="str">
            <v>0001_3130 - Distribution Projects Centre</v>
          </cell>
          <cell r="R15869">
            <v>1</v>
          </cell>
          <cell r="AY15869">
            <v>133285.06030166382</v>
          </cell>
          <cell r="CJ15869">
            <v>0.52436720000000003</v>
          </cell>
          <cell r="CK15869">
            <v>-96842.15247999999</v>
          </cell>
          <cell r="CL15869" t="str">
            <v>0001_3130</v>
          </cell>
          <cell r="CP15869" t="str">
            <v>SUPERVISORY</v>
          </cell>
          <cell r="CR15869" t="str">
            <v>SUPERVISOR, DESIGN</v>
          </cell>
          <cell r="CS15869" t="str">
            <v>DS</v>
          </cell>
        </row>
        <row r="15870">
          <cell r="A15870" t="str">
            <v>Budget</v>
          </cell>
          <cell r="Q15870" t="str">
            <v>0001_3720 - Customer and Reliability Services</v>
          </cell>
          <cell r="R15870">
            <v>1</v>
          </cell>
          <cell r="AY15870">
            <v>89705.20727674324</v>
          </cell>
          <cell r="CJ15870">
            <v>0</v>
          </cell>
          <cell r="CK15870">
            <v>0</v>
          </cell>
          <cell r="CL15870" t="str">
            <v>0001_3720</v>
          </cell>
          <cell r="CP15870" t="str">
            <v>TRADES</v>
          </cell>
          <cell r="CR15870" t="str">
            <v>CERTIFIED POWER CABLE PERSON</v>
          </cell>
          <cell r="CS15870" t="str">
            <v>DG</v>
          </cell>
        </row>
        <row r="15871">
          <cell r="A15871" t="str">
            <v>Budget</v>
          </cell>
          <cell r="Q15871" t="str">
            <v>0001_4210 - Customer and Power Services</v>
          </cell>
          <cell r="R15871">
            <v>1</v>
          </cell>
          <cell r="AY15871">
            <v>95087.083644647166</v>
          </cell>
          <cell r="CJ15871">
            <v>0</v>
          </cell>
          <cell r="CK15871">
            <v>0</v>
          </cell>
          <cell r="CL15871" t="str">
            <v>0001_4210</v>
          </cell>
          <cell r="CP15871" t="str">
            <v>TRADES</v>
          </cell>
          <cell r="CR15871" t="str">
            <v>CERTIFIED POWER LINE PERSON</v>
          </cell>
          <cell r="CS15871" t="str">
            <v>DG</v>
          </cell>
        </row>
        <row r="15872">
          <cell r="A15872" t="str">
            <v>Budget</v>
          </cell>
          <cell r="Q15872" t="str">
            <v>0001_2510 - Inventory Management</v>
          </cell>
          <cell r="R15872">
            <v>1</v>
          </cell>
          <cell r="AY15872">
            <v>94887.029441101709</v>
          </cell>
          <cell r="CJ15872">
            <v>0</v>
          </cell>
          <cell r="CK15872">
            <v>0</v>
          </cell>
          <cell r="CL15872" t="str">
            <v>0001_2510</v>
          </cell>
          <cell r="CP15872" t="str">
            <v>NONTRADES</v>
          </cell>
          <cell r="CR15872" t="str">
            <v>SUPPLY CHAIN SPECIALIST</v>
          </cell>
          <cell r="CS15872" t="str">
            <v>AM</v>
          </cell>
        </row>
        <row r="15873">
          <cell r="A15873" t="str">
            <v>Budget</v>
          </cell>
          <cell r="Q15873" t="str">
            <v>0001_3110 - Distribution Projects East</v>
          </cell>
          <cell r="R15873">
            <v>1</v>
          </cell>
          <cell r="AY15873">
            <v>131440.35332749324</v>
          </cell>
          <cell r="CJ15873">
            <v>0.75822730000000005</v>
          </cell>
          <cell r="CK15873">
            <v>-138548.92527000001</v>
          </cell>
          <cell r="CL15873" t="str">
            <v>0001_3110</v>
          </cell>
          <cell r="CP15873" t="str">
            <v>SUPERVISORY</v>
          </cell>
          <cell r="CR15873" t="str">
            <v>SUPERVISOR, CONSTRUCTION &amp; MAINTENANCE</v>
          </cell>
          <cell r="CS15873" t="str">
            <v>DS</v>
          </cell>
        </row>
        <row r="15874">
          <cell r="A15874" t="str">
            <v>Budget</v>
          </cell>
          <cell r="Q15874" t="str">
            <v>0001_1810 - EHS Safety</v>
          </cell>
          <cell r="R15874">
            <v>1</v>
          </cell>
          <cell r="AY15874">
            <v>122226.29857342792</v>
          </cell>
          <cell r="CJ15874">
            <v>0</v>
          </cell>
          <cell r="CK15874">
            <v>0</v>
          </cell>
          <cell r="CL15874" t="str">
            <v>0001_1810</v>
          </cell>
          <cell r="CP15874" t="str">
            <v>PROFESSIONAL</v>
          </cell>
          <cell r="CR15874" t="str">
            <v>SAFETY &amp; ENVIRONMENTAL CONSULTANT</v>
          </cell>
          <cell r="CS15874" t="str">
            <v>OE&amp;EHS</v>
          </cell>
        </row>
        <row r="15875">
          <cell r="A15875" t="str">
            <v>Budget</v>
          </cell>
          <cell r="Q15875" t="str">
            <v>0001_4210 - Customer and Power Services</v>
          </cell>
          <cell r="R15875">
            <v>1</v>
          </cell>
          <cell r="AY15875">
            <v>101303.83132643795</v>
          </cell>
          <cell r="CJ15875">
            <v>0</v>
          </cell>
          <cell r="CK15875">
            <v>0</v>
          </cell>
          <cell r="CL15875" t="str">
            <v>0001_4210</v>
          </cell>
          <cell r="CP15875" t="str">
            <v>TRADES</v>
          </cell>
          <cell r="CR15875" t="str">
            <v>SYSTEM RESPONSE REP</v>
          </cell>
          <cell r="CS15875" t="str">
            <v>DG</v>
          </cell>
        </row>
        <row r="15876">
          <cell r="A15876" t="str">
            <v>Budget</v>
          </cell>
          <cell r="Q15876" t="str">
            <v>0001_4480 - Distribution Grid Operations</v>
          </cell>
          <cell r="R15876">
            <v>1</v>
          </cell>
          <cell r="AY15876">
            <v>93278.38917080329</v>
          </cell>
          <cell r="CJ15876">
            <v>0.73202599999999995</v>
          </cell>
          <cell r="CK15876">
            <v>-96428.560830000002</v>
          </cell>
          <cell r="CL15876" t="str">
            <v>0001_4480</v>
          </cell>
          <cell r="CP15876" t="str">
            <v>TECHNICAL</v>
          </cell>
          <cell r="CR15876" t="str">
            <v>ENGINEERING TECHNOLOGIST LEVEL I</v>
          </cell>
          <cell r="CS15876" t="str">
            <v>DG</v>
          </cell>
        </row>
        <row r="15877">
          <cell r="A15877" t="str">
            <v>Budget</v>
          </cell>
          <cell r="Q15877" t="str">
            <v>0001_3130 - Distribution Projects Centre</v>
          </cell>
          <cell r="R15877">
            <v>1</v>
          </cell>
          <cell r="AY15877">
            <v>96408.022759219064</v>
          </cell>
          <cell r="CJ15877">
            <v>0</v>
          </cell>
          <cell r="CK15877">
            <v>0</v>
          </cell>
          <cell r="CL15877" t="str">
            <v>0001_3130</v>
          </cell>
          <cell r="CP15877" t="str">
            <v>TRADES</v>
          </cell>
          <cell r="CR15877" t="str">
            <v>CERTIFIED POWER CABLE PERSON</v>
          </cell>
          <cell r="CS15877" t="str">
            <v>DS</v>
          </cell>
        </row>
        <row r="15878">
          <cell r="A15878" t="str">
            <v>Budget</v>
          </cell>
          <cell r="Q15878" t="str">
            <v>0001_3110 - Distribution Projects East</v>
          </cell>
          <cell r="R15878">
            <v>1</v>
          </cell>
          <cell r="AY15878">
            <v>101045.17523529424</v>
          </cell>
          <cell r="CJ15878">
            <v>0</v>
          </cell>
          <cell r="CK15878">
            <v>0</v>
          </cell>
          <cell r="CL15878" t="str">
            <v>0001_3110</v>
          </cell>
          <cell r="CP15878" t="str">
            <v>TECHNICAL</v>
          </cell>
          <cell r="CR15878" t="str">
            <v>ENGINEERING TECHNOLOGIST LEVEL II</v>
          </cell>
          <cell r="CS15878" t="str">
            <v>DS</v>
          </cell>
        </row>
        <row r="15879">
          <cell r="A15879" t="str">
            <v>Budget</v>
          </cell>
          <cell r="Q15879" t="str">
            <v>0001_1810 - EHS Safety</v>
          </cell>
          <cell r="R15879">
            <v>1</v>
          </cell>
          <cell r="AY15879">
            <v>123023.84349102306</v>
          </cell>
          <cell r="CJ15879">
            <v>0</v>
          </cell>
          <cell r="CK15879">
            <v>0</v>
          </cell>
          <cell r="CL15879" t="str">
            <v>0001_1810</v>
          </cell>
          <cell r="CP15879" t="str">
            <v>PROFESSIONAL</v>
          </cell>
          <cell r="CR15879" t="str">
            <v>SAFETY &amp; ENVIRONMENTAL CONSULTANT</v>
          </cell>
          <cell r="CS15879" t="str">
            <v>OE&amp;EHS</v>
          </cell>
        </row>
        <row r="15880">
          <cell r="A15880" t="str">
            <v>Budget</v>
          </cell>
          <cell r="Q15880" t="str">
            <v>0001_3720 - Customer and Reliability Services</v>
          </cell>
          <cell r="R15880">
            <v>1</v>
          </cell>
          <cell r="AY15880">
            <v>89705.20727674324</v>
          </cell>
          <cell r="CJ15880">
            <v>0</v>
          </cell>
          <cell r="CK15880">
            <v>0</v>
          </cell>
          <cell r="CL15880" t="str">
            <v>0001_3720</v>
          </cell>
          <cell r="CP15880" t="str">
            <v>TRADES</v>
          </cell>
          <cell r="CR15880" t="str">
            <v>CERTIFIED POWER CABLE PERSON</v>
          </cell>
          <cell r="CS15880" t="str">
            <v>DG</v>
          </cell>
        </row>
        <row r="15881">
          <cell r="A15881" t="str">
            <v>Budget</v>
          </cell>
          <cell r="Q15881" t="str">
            <v>0001_4425 - Conbill</v>
          </cell>
          <cell r="R15881">
            <v>1</v>
          </cell>
          <cell r="AY15881">
            <v>98896.919873724983</v>
          </cell>
          <cell r="CJ15881">
            <v>0</v>
          </cell>
          <cell r="CK15881">
            <v>0</v>
          </cell>
          <cell r="CL15881" t="str">
            <v>0001_4425</v>
          </cell>
          <cell r="CP15881" t="str">
            <v>CLERICAL_UNION</v>
          </cell>
          <cell r="CR15881" t="str">
            <v>BILLING SETTLEMENT SPECIALIST</v>
          </cell>
          <cell r="CS15881" t="str">
            <v>CS</v>
          </cell>
        </row>
        <row r="15882">
          <cell r="A15882" t="str">
            <v>Budget</v>
          </cell>
          <cell r="Q15882" t="str">
            <v>0001_3720 - Customer and Reliability Services</v>
          </cell>
          <cell r="R15882">
            <v>1</v>
          </cell>
          <cell r="AY15882">
            <v>103696.01657720329</v>
          </cell>
          <cell r="CJ15882">
            <v>0</v>
          </cell>
          <cell r="CK15882">
            <v>0</v>
          </cell>
          <cell r="CL15882" t="str">
            <v>0001_3720</v>
          </cell>
          <cell r="CP15882" t="str">
            <v>TRADES</v>
          </cell>
          <cell r="CR15882" t="str">
            <v>CREW LEADER, CERT POWER CABLE</v>
          </cell>
          <cell r="CS15882" t="str">
            <v>DG</v>
          </cell>
        </row>
        <row r="15883">
          <cell r="A15883" t="str">
            <v>Budget</v>
          </cell>
          <cell r="Q15883" t="str">
            <v>0001_3720 - Customer and Reliability Services</v>
          </cell>
          <cell r="R15883">
            <v>1</v>
          </cell>
          <cell r="AY15883">
            <v>98054.020319840332</v>
          </cell>
          <cell r="CJ15883">
            <v>0</v>
          </cell>
          <cell r="CK15883">
            <v>0</v>
          </cell>
          <cell r="CL15883" t="str">
            <v>0001_3720</v>
          </cell>
          <cell r="CP15883" t="str">
            <v>TRADES</v>
          </cell>
          <cell r="CR15883" t="str">
            <v>CPLP - APPRENTICE</v>
          </cell>
          <cell r="CS15883" t="str">
            <v>DG</v>
          </cell>
        </row>
        <row r="15884">
          <cell r="A15884" t="str">
            <v>Budget</v>
          </cell>
          <cell r="Q15884" t="str">
            <v>0001_4480 - Distribution Grid Operations</v>
          </cell>
          <cell r="R15884">
            <v>1</v>
          </cell>
          <cell r="AY15884">
            <v>117171.46371782418</v>
          </cell>
          <cell r="CJ15884">
            <v>0.73202599999999995</v>
          </cell>
          <cell r="CK15884">
            <v>-120813.55089</v>
          </cell>
          <cell r="CL15884" t="str">
            <v>0001_4480</v>
          </cell>
          <cell r="CP15884" t="str">
            <v>TRADES</v>
          </cell>
          <cell r="CR15884" t="str">
            <v>POWER SYSTEM CONTROLLER</v>
          </cell>
          <cell r="CS15884" t="str">
            <v>DG</v>
          </cell>
        </row>
        <row r="15885">
          <cell r="A15885" t="str">
            <v>Budget</v>
          </cell>
          <cell r="Q15885" t="str">
            <v>0001_5100 - Equipment Services</v>
          </cell>
          <cell r="R15885">
            <v>1</v>
          </cell>
          <cell r="AY15885">
            <v>90549.837855553982</v>
          </cell>
          <cell r="CJ15885">
            <v>0</v>
          </cell>
          <cell r="CK15885">
            <v>0</v>
          </cell>
          <cell r="CL15885" t="str">
            <v>0001_5100</v>
          </cell>
          <cell r="CP15885" t="str">
            <v>TRADES</v>
          </cell>
          <cell r="CR15885" t="str">
            <v>FLEET MECHANIC</v>
          </cell>
          <cell r="CS15885" t="str">
            <v>AM</v>
          </cell>
        </row>
        <row r="15886">
          <cell r="A15886" t="str">
            <v>Budget</v>
          </cell>
          <cell r="Q15886" t="str">
            <v>0001_3130 - Distribution Projects Centre</v>
          </cell>
          <cell r="R15886">
            <v>1</v>
          </cell>
          <cell r="AY15886">
            <v>72791.202784490553</v>
          </cell>
          <cell r="CJ15886">
            <v>0</v>
          </cell>
          <cell r="CK15886">
            <v>0</v>
          </cell>
          <cell r="CL15886" t="str">
            <v>0001_3130</v>
          </cell>
          <cell r="CP15886" t="str">
            <v>NONTRADES</v>
          </cell>
          <cell r="CR15886" t="str">
            <v>PIT INSPECTOR</v>
          </cell>
          <cell r="CS15886" t="str">
            <v>DS</v>
          </cell>
        </row>
        <row r="15887">
          <cell r="A15887" t="str">
            <v>Budget</v>
          </cell>
          <cell r="Q15887" t="str">
            <v>0001_3310 - Stations &amp; Distribution Automation</v>
          </cell>
          <cell r="R15887">
            <v>1</v>
          </cell>
          <cell r="AY15887">
            <v>122186.55439549345</v>
          </cell>
          <cell r="CJ15887">
            <v>0</v>
          </cell>
          <cell r="CK15887">
            <v>0</v>
          </cell>
          <cell r="CL15887" t="str">
            <v>0001_3310</v>
          </cell>
          <cell r="CP15887" t="str">
            <v>TRADES</v>
          </cell>
          <cell r="CR15887" t="str">
            <v>DISTRIBUTION SYSTEM TECHNOLOGIST</v>
          </cell>
          <cell r="CS15887" t="str">
            <v>DS</v>
          </cell>
        </row>
        <row r="15888">
          <cell r="A15888" t="str">
            <v>Budget</v>
          </cell>
          <cell r="Q15888" t="str">
            <v>0001_4460 - Collections</v>
          </cell>
          <cell r="R15888">
            <v>1</v>
          </cell>
          <cell r="AY15888">
            <v>77160.335138256851</v>
          </cell>
          <cell r="CJ15888">
            <v>0</v>
          </cell>
          <cell r="CK15888">
            <v>0</v>
          </cell>
          <cell r="CL15888" t="str">
            <v>0001_4460</v>
          </cell>
          <cell r="CP15888" t="str">
            <v>CLERICAL_UNION</v>
          </cell>
          <cell r="CR15888" t="str">
            <v>CUSTOMER SERVICE REP</v>
          </cell>
          <cell r="CS15888" t="str">
            <v>CS</v>
          </cell>
        </row>
        <row r="15889">
          <cell r="A15889" t="str">
            <v>Budget</v>
          </cell>
          <cell r="Q15889" t="str">
            <v>0001_3720 - Customer and Reliability Services</v>
          </cell>
          <cell r="R15889">
            <v>1</v>
          </cell>
          <cell r="AY15889">
            <v>101045.17523529424</v>
          </cell>
          <cell r="CJ15889">
            <v>0.50486439999999999</v>
          </cell>
          <cell r="CK15889">
            <v>-71991.32220000001</v>
          </cell>
          <cell r="CL15889" t="str">
            <v>0001_3720</v>
          </cell>
          <cell r="CP15889" t="str">
            <v>TECHNICAL</v>
          </cell>
          <cell r="CR15889" t="str">
            <v>ENGINEERING TECHNOLOGIST LEVEL II</v>
          </cell>
          <cell r="CS15889" t="str">
            <v>DG</v>
          </cell>
        </row>
        <row r="15890">
          <cell r="A15890" t="str">
            <v>Budget</v>
          </cell>
          <cell r="Q15890" t="str">
            <v>0001_4150 - Meter Technology</v>
          </cell>
          <cell r="R15890">
            <v>1</v>
          </cell>
          <cell r="AY15890">
            <v>75606.053675394622</v>
          </cell>
          <cell r="CJ15890">
            <v>0.38684099999999999</v>
          </cell>
          <cell r="CK15890">
            <v>-41324.685590000001</v>
          </cell>
          <cell r="CL15890" t="str">
            <v>0001_4150</v>
          </cell>
          <cell r="CP15890" t="str">
            <v>CLERICAL_UNION</v>
          </cell>
          <cell r="CR15890" t="str">
            <v>ENERGY SERVICE CLERK</v>
          </cell>
          <cell r="CS15890" t="str">
            <v>CS</v>
          </cell>
        </row>
        <row r="15891">
          <cell r="A15891" t="str">
            <v>Budget</v>
          </cell>
          <cell r="Q15891" t="str">
            <v>0001_3820 - Program Management</v>
          </cell>
          <cell r="R15891">
            <v>1</v>
          </cell>
          <cell r="AY15891">
            <v>72698.121044942891</v>
          </cell>
          <cell r="CJ15891">
            <v>0</v>
          </cell>
          <cell r="CK15891">
            <v>0</v>
          </cell>
          <cell r="CL15891" t="str">
            <v>0001_3820</v>
          </cell>
          <cell r="CP15891" t="str">
            <v>CLERICAL_UNION</v>
          </cell>
          <cell r="CR15891" t="str">
            <v>SENIOR OFFICE CLERK LEVEL I</v>
          </cell>
          <cell r="CS15891" t="str">
            <v>DS</v>
          </cell>
        </row>
        <row r="15892">
          <cell r="A15892" t="str">
            <v>Budget</v>
          </cell>
          <cell r="Q15892" t="str">
            <v>0001_4330 - Customer Offers &amp; Sustainment</v>
          </cell>
          <cell r="R15892">
            <v>1</v>
          </cell>
          <cell r="AY15892">
            <v>89704.996492404112</v>
          </cell>
          <cell r="CJ15892">
            <v>0</v>
          </cell>
          <cell r="CK15892">
            <v>0</v>
          </cell>
          <cell r="CL15892" t="str">
            <v>0001_4330</v>
          </cell>
          <cell r="CP15892" t="str">
            <v>TRADES</v>
          </cell>
          <cell r="CR15892" t="str">
            <v>CERTIFIED POWER LINE PERSON</v>
          </cell>
          <cell r="CS15892" t="str">
            <v>DS</v>
          </cell>
        </row>
        <row r="15893">
          <cell r="A15893" t="str">
            <v>Budget</v>
          </cell>
          <cell r="Q15893" t="str">
            <v>0001_1770 - Enterprise PMO &amp; Governance</v>
          </cell>
          <cell r="R15893">
            <v>1</v>
          </cell>
          <cell r="AY15893">
            <v>72698.121044942876</v>
          </cell>
          <cell r="CJ15893">
            <v>0</v>
          </cell>
          <cell r="CK15893">
            <v>0</v>
          </cell>
          <cell r="CL15893" t="str">
            <v>0001_1770</v>
          </cell>
          <cell r="CP15893" t="str">
            <v>CLERICAL_UNION</v>
          </cell>
          <cell r="CR15893" t="str">
            <v>SENIOR OFFICE CLERK LEVEL I</v>
          </cell>
          <cell r="CS15893" t="str">
            <v>IT</v>
          </cell>
        </row>
        <row r="15894">
          <cell r="A15894" t="str">
            <v>Budget</v>
          </cell>
          <cell r="Q15894" t="str">
            <v>0001_3720 - Customer and Reliability Services</v>
          </cell>
          <cell r="R15894">
            <v>1</v>
          </cell>
          <cell r="AY15894">
            <v>106124.96500591649</v>
          </cell>
          <cell r="CJ15894">
            <v>0</v>
          </cell>
          <cell r="CK15894">
            <v>0</v>
          </cell>
          <cell r="CL15894" t="str">
            <v>0001_3720</v>
          </cell>
          <cell r="CP15894" t="str">
            <v>TRADES</v>
          </cell>
          <cell r="CR15894" t="str">
            <v>CERT CREW LEADER, LINE</v>
          </cell>
          <cell r="CS15894" t="str">
            <v>DG</v>
          </cell>
        </row>
        <row r="15895">
          <cell r="A15895" t="str">
            <v>Budget</v>
          </cell>
          <cell r="Q15895" t="str">
            <v>0001_1760 - Project Management</v>
          </cell>
          <cell r="R15895">
            <v>1</v>
          </cell>
          <cell r="AY15895">
            <v>141662.73016862597</v>
          </cell>
          <cell r="CJ15895">
            <v>0</v>
          </cell>
          <cell r="CK15895">
            <v>0</v>
          </cell>
          <cell r="CL15895" t="str">
            <v>0001_1760</v>
          </cell>
          <cell r="CP15895" t="str">
            <v>SUPERVISORY</v>
          </cell>
          <cell r="CR15895" t="str">
            <v>PROJECT LEADER</v>
          </cell>
          <cell r="CS15895" t="str">
            <v>IT</v>
          </cell>
        </row>
        <row r="15896">
          <cell r="A15896" t="str">
            <v>Budget</v>
          </cell>
          <cell r="Q15896" t="str">
            <v>0001_3720 - Customer and Reliability Services</v>
          </cell>
          <cell r="R15896">
            <v>1</v>
          </cell>
          <cell r="AY15896">
            <v>98054.020319840332</v>
          </cell>
          <cell r="CJ15896">
            <v>0</v>
          </cell>
          <cell r="CK15896">
            <v>0</v>
          </cell>
          <cell r="CL15896" t="str">
            <v>0001_3720</v>
          </cell>
          <cell r="CP15896" t="str">
            <v>TRADES</v>
          </cell>
          <cell r="CR15896" t="str">
            <v>CPLP - APPRENTICE</v>
          </cell>
          <cell r="CS15896" t="str">
            <v>DG</v>
          </cell>
        </row>
        <row r="15897">
          <cell r="A15897" t="str">
            <v>Budget</v>
          </cell>
          <cell r="Q15897" t="str">
            <v>0001_4210 - Customer and Power Services</v>
          </cell>
          <cell r="R15897">
            <v>1</v>
          </cell>
          <cell r="AY15897">
            <v>98980.160177489117</v>
          </cell>
          <cell r="CJ15897">
            <v>0</v>
          </cell>
          <cell r="CK15897">
            <v>0</v>
          </cell>
          <cell r="CL15897" t="str">
            <v>0001_4210</v>
          </cell>
          <cell r="CP15897" t="str">
            <v>TRADES</v>
          </cell>
          <cell r="CR15897" t="str">
            <v>STATION RESPONSE REP</v>
          </cell>
          <cell r="CS15897" t="str">
            <v>DG</v>
          </cell>
        </row>
        <row r="15898">
          <cell r="A15898" t="str">
            <v>Budget</v>
          </cell>
          <cell r="Q15898" t="str">
            <v>0001_4330 - Customer Offers &amp; Sustainment</v>
          </cell>
          <cell r="R15898">
            <v>1</v>
          </cell>
          <cell r="AY15898">
            <v>106787.70739728806</v>
          </cell>
          <cell r="CJ15898">
            <v>0</v>
          </cell>
          <cell r="CK15898">
            <v>0</v>
          </cell>
          <cell r="CL15898" t="str">
            <v>0001_4330</v>
          </cell>
          <cell r="CP15898" t="str">
            <v>TRADES</v>
          </cell>
          <cell r="CR15898" t="str">
            <v>CERT CREW LEADER, LINE</v>
          </cell>
          <cell r="CS15898" t="str">
            <v>DS</v>
          </cell>
        </row>
        <row r="15899">
          <cell r="A15899" t="str">
            <v>Budget</v>
          </cell>
          <cell r="Q15899" t="str">
            <v>0001_4330 - Customer Offers &amp; Sustainment</v>
          </cell>
          <cell r="R15899">
            <v>1</v>
          </cell>
          <cell r="AY15899">
            <v>103696.01657720329</v>
          </cell>
          <cell r="CJ15899">
            <v>0</v>
          </cell>
          <cell r="CK15899">
            <v>0</v>
          </cell>
          <cell r="CL15899" t="str">
            <v>0001_4330</v>
          </cell>
          <cell r="CP15899" t="str">
            <v>TRADES</v>
          </cell>
          <cell r="CR15899" t="str">
            <v>CREW LEADER, CERT POWER CABLE</v>
          </cell>
          <cell r="CS15899" t="str">
            <v>DS</v>
          </cell>
        </row>
        <row r="15900">
          <cell r="A15900" t="str">
            <v>Budget</v>
          </cell>
          <cell r="Q15900" t="str">
            <v>0001_3130 - Distribution Projects Centre</v>
          </cell>
          <cell r="R15900">
            <v>1</v>
          </cell>
          <cell r="AY15900">
            <v>87088.319501703518</v>
          </cell>
          <cell r="CJ15900">
            <v>0</v>
          </cell>
          <cell r="CK15900">
            <v>0</v>
          </cell>
          <cell r="CL15900" t="str">
            <v>0001_3130</v>
          </cell>
          <cell r="CP15900" t="str">
            <v>NONTRADES</v>
          </cell>
          <cell r="CR15900" t="str">
            <v>CHARGE HAND, CONSTRUCTION</v>
          </cell>
          <cell r="CS15900" t="str">
            <v>DS</v>
          </cell>
        </row>
        <row r="15901">
          <cell r="A15901" t="str">
            <v>Budget</v>
          </cell>
          <cell r="Q15901" t="str">
            <v>0001_3110 - Distribution Projects East</v>
          </cell>
          <cell r="R15901">
            <v>1</v>
          </cell>
          <cell r="AY15901">
            <v>101045.17523529424</v>
          </cell>
          <cell r="CJ15901">
            <v>0</v>
          </cell>
          <cell r="CK15901">
            <v>0</v>
          </cell>
          <cell r="CL15901" t="str">
            <v>0001_3110</v>
          </cell>
          <cell r="CP15901" t="str">
            <v>TECHNICAL</v>
          </cell>
          <cell r="CR15901" t="str">
            <v>ENGINEERING TECHNOLOGIST LEVEL II</v>
          </cell>
          <cell r="CS15901" t="str">
            <v>DS</v>
          </cell>
        </row>
        <row r="15902">
          <cell r="A15902" t="str">
            <v>Budget</v>
          </cell>
          <cell r="Q15902" t="str">
            <v>0001_3110 - Distribution Projects East</v>
          </cell>
          <cell r="R15902">
            <v>1</v>
          </cell>
          <cell r="AY15902">
            <v>102596.23722989742</v>
          </cell>
          <cell r="CJ15902">
            <v>0</v>
          </cell>
          <cell r="CK15902">
            <v>0</v>
          </cell>
          <cell r="CL15902" t="str">
            <v>0001_3110</v>
          </cell>
          <cell r="CP15902" t="str">
            <v>TRADES</v>
          </cell>
          <cell r="CR15902" t="str">
            <v>CERTIFIED POWER LINE PERSON</v>
          </cell>
          <cell r="CS15902" t="str">
            <v>DS</v>
          </cell>
        </row>
        <row r="15903">
          <cell r="A15903" t="str">
            <v>Budget</v>
          </cell>
          <cell r="Q15903" t="str">
            <v>0001_4150 - Meter Technology</v>
          </cell>
          <cell r="R15903">
            <v>1</v>
          </cell>
          <cell r="AY15903">
            <v>99522.946956928703</v>
          </cell>
          <cell r="CJ15903">
            <v>0</v>
          </cell>
          <cell r="CK15903">
            <v>0</v>
          </cell>
          <cell r="CL15903" t="str">
            <v>0001_4150</v>
          </cell>
          <cell r="CP15903" t="str">
            <v>TRADES</v>
          </cell>
          <cell r="CR15903" t="str">
            <v>METERING TECHNICIAN</v>
          </cell>
          <cell r="CS15903" t="str">
            <v>CS</v>
          </cell>
        </row>
        <row r="15904">
          <cell r="A15904" t="str">
            <v>Budget</v>
          </cell>
          <cell r="Q15904" t="str">
            <v>0001_1770 - Enterprise PMO &amp; Governance</v>
          </cell>
          <cell r="R15904">
            <v>1</v>
          </cell>
          <cell r="AY15904">
            <v>122680.9601680804</v>
          </cell>
          <cell r="CJ15904">
            <v>0</v>
          </cell>
          <cell r="CK15904">
            <v>0</v>
          </cell>
          <cell r="CL15904" t="str">
            <v>0001_1770</v>
          </cell>
          <cell r="CP15904" t="str">
            <v>PROFESSIONAL</v>
          </cell>
          <cell r="CR15904" t="str">
            <v>PROJECT ANALYST</v>
          </cell>
          <cell r="CS15904" t="str">
            <v>IT</v>
          </cell>
        </row>
        <row r="15905">
          <cell r="A15905" t="str">
            <v>Budget</v>
          </cell>
          <cell r="Q15905" t="str">
            <v>0001_4480 - Distribution Grid Operations</v>
          </cell>
          <cell r="R15905">
            <v>1</v>
          </cell>
          <cell r="AY15905">
            <v>117171.46371782418</v>
          </cell>
          <cell r="CJ15905">
            <v>0.73202599999999995</v>
          </cell>
          <cell r="CK15905">
            <v>-120813.55089</v>
          </cell>
          <cell r="CL15905" t="str">
            <v>0001_4480</v>
          </cell>
          <cell r="CP15905" t="str">
            <v>TRADES</v>
          </cell>
          <cell r="CR15905" t="str">
            <v>POWER SYSTEM CONTROLLER</v>
          </cell>
          <cell r="CS15905" t="str">
            <v>DG</v>
          </cell>
        </row>
        <row r="15906">
          <cell r="A15906" t="str">
            <v>Budget</v>
          </cell>
          <cell r="Q15906" t="str">
            <v>0001_3720 - Customer and Reliability Services</v>
          </cell>
          <cell r="R15906">
            <v>1</v>
          </cell>
          <cell r="AY15906">
            <v>101045.17523529424</v>
          </cell>
          <cell r="CJ15906">
            <v>0.50486439999999999</v>
          </cell>
          <cell r="CK15906">
            <v>-71991.538530000005</v>
          </cell>
          <cell r="CL15906" t="str">
            <v>0001_3720</v>
          </cell>
          <cell r="CP15906" t="str">
            <v>TECHNICAL</v>
          </cell>
          <cell r="CR15906" t="str">
            <v>ENGINEERING TECHNOLOGIST LEVEL II</v>
          </cell>
          <cell r="CS15906" t="str">
            <v>DG</v>
          </cell>
        </row>
        <row r="15907">
          <cell r="A15907" t="str">
            <v>Budget</v>
          </cell>
          <cell r="Q15907" t="str">
            <v>0001_3130 - Distribution Projects Centre</v>
          </cell>
          <cell r="R15907">
            <v>1</v>
          </cell>
          <cell r="AY15907">
            <v>93475.330201296762</v>
          </cell>
          <cell r="CJ15907">
            <v>0</v>
          </cell>
          <cell r="CK15907">
            <v>0</v>
          </cell>
          <cell r="CL15907" t="str">
            <v>0001_3130</v>
          </cell>
          <cell r="CP15907" t="str">
            <v>TRADES</v>
          </cell>
          <cell r="CR15907" t="str">
            <v>CERTIFIED POWER LINE PERSON</v>
          </cell>
          <cell r="CS15907" t="str">
            <v>DS</v>
          </cell>
        </row>
        <row r="15908">
          <cell r="A15908" t="str">
            <v>Budget</v>
          </cell>
          <cell r="Q15908" t="str">
            <v>0005_1000 - Corporate Stewardship</v>
          </cell>
          <cell r="R15908">
            <v>1</v>
          </cell>
          <cell r="AY15908">
            <v>759997.69489928591</v>
          </cell>
          <cell r="CJ15908">
            <v>0</v>
          </cell>
          <cell r="CK15908">
            <v>0</v>
          </cell>
          <cell r="CL15908" t="str">
            <v>0005_1000</v>
          </cell>
          <cell r="CP15908" t="str">
            <v>EXECUTIVE</v>
          </cell>
          <cell r="CR15908" t="str">
            <v>PRESIDENT &amp; CEO</v>
          </cell>
          <cell r="CS15908" t="str">
            <v>THC</v>
          </cell>
        </row>
        <row r="15909">
          <cell r="A15909" t="str">
            <v>Budget</v>
          </cell>
          <cell r="Q15909" t="str">
            <v>0001_3720 - Customer and Reliability Services</v>
          </cell>
          <cell r="R15909">
            <v>1</v>
          </cell>
          <cell r="AY15909">
            <v>85161.879795453046</v>
          </cell>
          <cell r="CJ15909">
            <v>0</v>
          </cell>
          <cell r="CK15909">
            <v>0</v>
          </cell>
          <cell r="CL15909" t="str">
            <v>0001_3720</v>
          </cell>
          <cell r="CP15909" t="str">
            <v>CLERICAL_UNION</v>
          </cell>
          <cell r="CR15909" t="str">
            <v>ELECTRICAL SERVICE INSPECTOR</v>
          </cell>
          <cell r="CS15909" t="str">
            <v>DG</v>
          </cell>
        </row>
        <row r="15910">
          <cell r="A15910" t="str">
            <v>Budget</v>
          </cell>
          <cell r="Q15910" t="str">
            <v>0001_4330 - Customer Offers &amp; Sustainment</v>
          </cell>
          <cell r="R15910">
            <v>1</v>
          </cell>
          <cell r="AY15910">
            <v>101045.17523529424</v>
          </cell>
          <cell r="CJ15910">
            <v>0</v>
          </cell>
          <cell r="CK15910">
            <v>0</v>
          </cell>
          <cell r="CL15910" t="str">
            <v>0001_4330</v>
          </cell>
          <cell r="CP15910" t="str">
            <v>TECHNICAL</v>
          </cell>
          <cell r="CR15910" t="str">
            <v>ENGINEERING TECHNOLOGIST LEVEL II</v>
          </cell>
          <cell r="CS15910" t="str">
            <v>DS</v>
          </cell>
        </row>
        <row r="15911">
          <cell r="A15911" t="str">
            <v>Budget</v>
          </cell>
          <cell r="Q15911" t="str">
            <v>0001_4480 - Distribution Grid Operations</v>
          </cell>
          <cell r="R15911">
            <v>1</v>
          </cell>
          <cell r="AY15911">
            <v>117171.46371782418</v>
          </cell>
          <cell r="CJ15911">
            <v>0.73202599999999995</v>
          </cell>
          <cell r="CK15911">
            <v>-120814.06561999998</v>
          </cell>
          <cell r="CL15911" t="str">
            <v>0001_4480</v>
          </cell>
          <cell r="CP15911" t="str">
            <v>TRADES</v>
          </cell>
          <cell r="CR15911" t="str">
            <v>POWER SYSTEM CONTROLLER</v>
          </cell>
          <cell r="CS15911" t="str">
            <v>DG</v>
          </cell>
        </row>
        <row r="15912">
          <cell r="A15912" t="str">
            <v>Budget</v>
          </cell>
          <cell r="Q15912" t="str">
            <v>0001_4430 - LDC Settlement</v>
          </cell>
          <cell r="R15912">
            <v>1</v>
          </cell>
          <cell r="AY15912">
            <v>77160.335138256851</v>
          </cell>
          <cell r="CJ15912">
            <v>0</v>
          </cell>
          <cell r="CK15912">
            <v>0</v>
          </cell>
          <cell r="CL15912" t="str">
            <v>0001_4430</v>
          </cell>
          <cell r="CP15912" t="str">
            <v>CLERICAL_UNION</v>
          </cell>
          <cell r="CR15912" t="str">
            <v>CUSTOMER SERVICE REP</v>
          </cell>
          <cell r="CS15912" t="str">
            <v>CS</v>
          </cell>
        </row>
        <row r="15913">
          <cell r="A15913" t="str">
            <v>Budget</v>
          </cell>
          <cell r="Q15913" t="str">
            <v>0001_3720 - Customer and Reliability Services</v>
          </cell>
          <cell r="R15913">
            <v>1</v>
          </cell>
          <cell r="AY15913">
            <v>98054.020319840332</v>
          </cell>
          <cell r="CJ15913">
            <v>0</v>
          </cell>
          <cell r="CK15913">
            <v>0</v>
          </cell>
          <cell r="CL15913" t="str">
            <v>0001_3720</v>
          </cell>
          <cell r="CP15913" t="str">
            <v>TRADES</v>
          </cell>
          <cell r="CR15913" t="str">
            <v>CPLP - APPRENTICE</v>
          </cell>
          <cell r="CS15913" t="str">
            <v>DG</v>
          </cell>
        </row>
        <row r="15914">
          <cell r="A15914" t="str">
            <v>Budget</v>
          </cell>
          <cell r="Q15914" t="str">
            <v>0001_3130 - Distribution Projects Centre</v>
          </cell>
          <cell r="R15914">
            <v>1</v>
          </cell>
          <cell r="AY15914">
            <v>110500.17163374266</v>
          </cell>
          <cell r="CJ15914">
            <v>0</v>
          </cell>
          <cell r="CK15914">
            <v>0</v>
          </cell>
          <cell r="CL15914" t="str">
            <v>0001_3130</v>
          </cell>
          <cell r="CP15914" t="str">
            <v>TRADES</v>
          </cell>
          <cell r="CR15914" t="str">
            <v>CREW LEADER, CERT POWER CABLE</v>
          </cell>
          <cell r="CS15914" t="str">
            <v>DS</v>
          </cell>
        </row>
        <row r="15915">
          <cell r="A15915" t="str">
            <v>Budget</v>
          </cell>
          <cell r="Q15915" t="str">
            <v>0001_4250 - Metering &amp; Field Services</v>
          </cell>
          <cell r="R15915">
            <v>1</v>
          </cell>
          <cell r="AY15915">
            <v>86603.542469394713</v>
          </cell>
          <cell r="CJ15915">
            <v>0</v>
          </cell>
          <cell r="CK15915">
            <v>0</v>
          </cell>
          <cell r="CL15915" t="str">
            <v>0001_4250</v>
          </cell>
          <cell r="CP15915" t="str">
            <v>NONTRADES</v>
          </cell>
          <cell r="CR15915" t="str">
            <v>FIELD SERVICE REPRESENTATIVE</v>
          </cell>
          <cell r="CS15915" t="str">
            <v>DG</v>
          </cell>
        </row>
        <row r="15916">
          <cell r="A15916" t="str">
            <v>Budget</v>
          </cell>
          <cell r="Q15916" t="str">
            <v>0001_4330 - Customer Offers &amp; Sustainment</v>
          </cell>
          <cell r="R15916">
            <v>1</v>
          </cell>
          <cell r="AY15916">
            <v>96714.472639025771</v>
          </cell>
          <cell r="CJ15916">
            <v>0</v>
          </cell>
          <cell r="CK15916">
            <v>0</v>
          </cell>
          <cell r="CL15916" t="str">
            <v>0001_4330</v>
          </cell>
          <cell r="CP15916" t="str">
            <v>TRADES</v>
          </cell>
          <cell r="CR15916" t="str">
            <v>CPLP - APPRENTICE</v>
          </cell>
          <cell r="CS15916" t="str">
            <v>DS</v>
          </cell>
        </row>
        <row r="15917">
          <cell r="A15917" t="str">
            <v>Budget</v>
          </cell>
          <cell r="Q15917" t="str">
            <v>0001_4250 - Metering &amp; Field Services</v>
          </cell>
          <cell r="R15917">
            <v>1</v>
          </cell>
          <cell r="AY15917">
            <v>89082.02970402714</v>
          </cell>
          <cell r="CJ15917">
            <v>0</v>
          </cell>
          <cell r="CK15917">
            <v>0</v>
          </cell>
          <cell r="CL15917" t="str">
            <v>0001_4250</v>
          </cell>
          <cell r="CP15917" t="str">
            <v>TRADES</v>
          </cell>
          <cell r="CR15917" t="str">
            <v>CERT METER MECHANIC / TESTER</v>
          </cell>
          <cell r="CS15917" t="str">
            <v>DG</v>
          </cell>
        </row>
        <row r="15918">
          <cell r="A15918" t="str">
            <v>Budget</v>
          </cell>
          <cell r="Q15918" t="str">
            <v>0001_2520 - Warehouse Management</v>
          </cell>
          <cell r="R15918">
            <v>1</v>
          </cell>
          <cell r="AY15918">
            <v>78337.567366176387</v>
          </cell>
          <cell r="CJ15918">
            <v>0</v>
          </cell>
          <cell r="CK15918">
            <v>0</v>
          </cell>
          <cell r="CL15918" t="str">
            <v>0001_2520</v>
          </cell>
          <cell r="CP15918" t="str">
            <v>NONTRADES</v>
          </cell>
          <cell r="CR15918" t="str">
            <v>LOGISTICS HANDLER</v>
          </cell>
          <cell r="CS15918" t="str">
            <v>AM</v>
          </cell>
        </row>
        <row r="15919">
          <cell r="A15919" t="str">
            <v>Budget</v>
          </cell>
          <cell r="Q15919" t="str">
            <v>0001_3110 - Distribution Projects East</v>
          </cell>
          <cell r="R15919">
            <v>1</v>
          </cell>
          <cell r="AY15919">
            <v>96577.968602082765</v>
          </cell>
          <cell r="CJ15919">
            <v>0</v>
          </cell>
          <cell r="CK15919">
            <v>0</v>
          </cell>
          <cell r="CL15919" t="str">
            <v>0001_3110</v>
          </cell>
          <cell r="CP15919" t="str">
            <v>TRADES</v>
          </cell>
          <cell r="CR15919" t="str">
            <v>CPLP - APPRENTICE</v>
          </cell>
          <cell r="CS15919" t="str">
            <v>DS</v>
          </cell>
        </row>
        <row r="15920">
          <cell r="A15920" t="str">
            <v>Budget</v>
          </cell>
          <cell r="Q15920" t="str">
            <v>0002_4100 - STL M&amp;R</v>
          </cell>
          <cell r="R15920">
            <v>1</v>
          </cell>
          <cell r="AY15920">
            <v>89858.190899608831</v>
          </cell>
          <cell r="CJ15920">
            <v>0</v>
          </cell>
          <cell r="CK15920">
            <v>0</v>
          </cell>
          <cell r="CL15920" t="str">
            <v>0002_4100</v>
          </cell>
          <cell r="CP15920" t="str">
            <v>TRADES</v>
          </cell>
          <cell r="CR15920" t="str">
            <v>CERTIFIED POWER LINE PERSON</v>
          </cell>
          <cell r="CS15920" t="str">
            <v>THESI</v>
          </cell>
        </row>
        <row r="15921">
          <cell r="A15921" t="str">
            <v>Budget</v>
          </cell>
          <cell r="Q15921" t="str">
            <v>0001_3820 - Program Management</v>
          </cell>
          <cell r="R15921">
            <v>1</v>
          </cell>
          <cell r="AY15921">
            <v>75606.053675394622</v>
          </cell>
          <cell r="CJ15921">
            <v>0.19556399999999999</v>
          </cell>
          <cell r="CK15921">
            <v>-20891.393179999999</v>
          </cell>
          <cell r="CL15921" t="str">
            <v>0001_3820</v>
          </cell>
          <cell r="CP15921" t="str">
            <v>CLERICAL_UNION</v>
          </cell>
          <cell r="CR15921" t="str">
            <v>ENERGY SERVICE CLERK</v>
          </cell>
          <cell r="CS15921" t="str">
            <v>DS</v>
          </cell>
        </row>
        <row r="15922">
          <cell r="A15922" t="str">
            <v>Budget</v>
          </cell>
          <cell r="Q15922" t="str">
            <v>0001_3160 - Distribution Projects West</v>
          </cell>
          <cell r="R15922">
            <v>1</v>
          </cell>
          <cell r="AY15922">
            <v>74604.698593482157</v>
          </cell>
          <cell r="CJ15922">
            <v>0</v>
          </cell>
          <cell r="CK15922">
            <v>0</v>
          </cell>
          <cell r="CL15922" t="str">
            <v>0001_3160</v>
          </cell>
          <cell r="CP15922" t="str">
            <v>NONTRADES</v>
          </cell>
          <cell r="CR15922" t="str">
            <v>MCO/DRIVER</v>
          </cell>
          <cell r="CS15922" t="str">
            <v>DS</v>
          </cell>
        </row>
        <row r="15923">
          <cell r="A15923" t="str">
            <v>Budget</v>
          </cell>
          <cell r="Q15923" t="str">
            <v>0001_3720 - Customer and Reliability Services</v>
          </cell>
          <cell r="R15923">
            <v>1</v>
          </cell>
          <cell r="AY15923">
            <v>85161.879795453046</v>
          </cell>
          <cell r="CJ15923">
            <v>0</v>
          </cell>
          <cell r="CK15923">
            <v>0</v>
          </cell>
          <cell r="CL15923" t="str">
            <v>0001_3720</v>
          </cell>
          <cell r="CP15923" t="str">
            <v>CLERICAL_UNION</v>
          </cell>
          <cell r="CR15923" t="str">
            <v>ELECTRICAL SERVICE INSPECTOR</v>
          </cell>
          <cell r="CS15923" t="str">
            <v>DG</v>
          </cell>
        </row>
        <row r="15924">
          <cell r="A15924" t="str">
            <v>Budget</v>
          </cell>
          <cell r="Q15924" t="str">
            <v>0001_4480 - Distribution Grid Operations</v>
          </cell>
          <cell r="R15924">
            <v>1</v>
          </cell>
          <cell r="AY15924">
            <v>148162.53582959727</v>
          </cell>
          <cell r="CJ15924">
            <v>0.73202599999999995</v>
          </cell>
          <cell r="CK15924">
            <v>-150226.04224000001</v>
          </cell>
          <cell r="CL15924" t="str">
            <v>0001_4480</v>
          </cell>
          <cell r="CP15924" t="str">
            <v>SUPERVISORY</v>
          </cell>
          <cell r="CR15924" t="str">
            <v>SUPERVISOR, CONTROL ROOM</v>
          </cell>
          <cell r="CS15924" t="str">
            <v>DG</v>
          </cell>
        </row>
        <row r="15925">
          <cell r="A15925" t="str">
            <v>Budget</v>
          </cell>
          <cell r="Q15925" t="str">
            <v>0001_4330 - Customer Offers &amp; Sustainment</v>
          </cell>
          <cell r="R15925">
            <v>1</v>
          </cell>
          <cell r="AY15925">
            <v>103696.01657720329</v>
          </cell>
          <cell r="CJ15925">
            <v>0</v>
          </cell>
          <cell r="CK15925">
            <v>0</v>
          </cell>
          <cell r="CL15925" t="str">
            <v>0001_4330</v>
          </cell>
          <cell r="CP15925" t="str">
            <v>TRADES</v>
          </cell>
          <cell r="CR15925" t="str">
            <v>CREW LEADER, CERT POWER CABLE</v>
          </cell>
          <cell r="CS15925" t="str">
            <v>DS</v>
          </cell>
        </row>
        <row r="15926">
          <cell r="A15926" t="str">
            <v>Budget</v>
          </cell>
          <cell r="Q15926" t="str">
            <v>0001_3130 - Distribution Projects Centre</v>
          </cell>
          <cell r="R15926">
            <v>1</v>
          </cell>
          <cell r="AY15926">
            <v>96408.022759219064</v>
          </cell>
          <cell r="CJ15926">
            <v>0</v>
          </cell>
          <cell r="CK15926">
            <v>0</v>
          </cell>
          <cell r="CL15926" t="str">
            <v>0001_3130</v>
          </cell>
          <cell r="CP15926" t="str">
            <v>TRADES</v>
          </cell>
          <cell r="CR15926" t="str">
            <v>CERTIFIED POWER CABLE PERSON</v>
          </cell>
          <cell r="CS15926" t="str">
            <v>DS</v>
          </cell>
        </row>
        <row r="15927">
          <cell r="A15927" t="str">
            <v>Budget</v>
          </cell>
          <cell r="Q15927" t="str">
            <v>0001_2400 - Policy &amp; Standards</v>
          </cell>
          <cell r="R15927">
            <v>1</v>
          </cell>
          <cell r="AY15927">
            <v>107476.64163360633</v>
          </cell>
          <cell r="CJ15927">
            <v>0</v>
          </cell>
          <cell r="CK15927">
            <v>0</v>
          </cell>
          <cell r="CL15927" t="str">
            <v>0001_2400</v>
          </cell>
          <cell r="CP15927" t="str">
            <v>NONTRADES</v>
          </cell>
          <cell r="CR15927" t="str">
            <v>INFRASTRUCTURE OCCUPANCY REPRESENTATIVE</v>
          </cell>
          <cell r="CS15927" t="str">
            <v>AM</v>
          </cell>
        </row>
        <row r="15928">
          <cell r="A15928" t="str">
            <v>Budget</v>
          </cell>
          <cell r="Q15928" t="str">
            <v>0001_3720 - Customer and Reliability Services</v>
          </cell>
          <cell r="R15928">
            <v>1</v>
          </cell>
          <cell r="AY15928">
            <v>98349.192250507593</v>
          </cell>
          <cell r="CJ15928">
            <v>0</v>
          </cell>
          <cell r="CK15928">
            <v>0</v>
          </cell>
          <cell r="CL15928" t="str">
            <v>0001_3720</v>
          </cell>
          <cell r="CP15928" t="str">
            <v>TRADES</v>
          </cell>
          <cell r="CR15928" t="str">
            <v>CPLP - APPRENTICE</v>
          </cell>
          <cell r="CS15928" t="str">
            <v>DG</v>
          </cell>
        </row>
        <row r="15929">
          <cell r="A15929" t="str">
            <v>Budget</v>
          </cell>
          <cell r="Q15929" t="str">
            <v>0001_4250 - Metering &amp; Field Services</v>
          </cell>
          <cell r="R15929">
            <v>1</v>
          </cell>
          <cell r="AY15929">
            <v>78183.580912499499</v>
          </cell>
          <cell r="CJ15929">
            <v>0</v>
          </cell>
          <cell r="CK15929">
            <v>0</v>
          </cell>
          <cell r="CL15929" t="str">
            <v>0001_4250</v>
          </cell>
          <cell r="CP15929" t="str">
            <v>NONTRADES</v>
          </cell>
          <cell r="CR15929" t="str">
            <v>METER INSTALLER</v>
          </cell>
          <cell r="CS15929" t="str">
            <v>DG</v>
          </cell>
        </row>
        <row r="15930">
          <cell r="A15930" t="str">
            <v>Budget</v>
          </cell>
          <cell r="Q15930" t="str">
            <v>0001_4330 - Customer Offers &amp; Sustainment</v>
          </cell>
          <cell r="R15930">
            <v>1</v>
          </cell>
          <cell r="AY15930">
            <v>91292.71618871206</v>
          </cell>
          <cell r="CJ15930">
            <v>0</v>
          </cell>
          <cell r="CK15930">
            <v>0</v>
          </cell>
          <cell r="CL15930" t="str">
            <v>0001_4330</v>
          </cell>
          <cell r="CP15930" t="str">
            <v>TRADES</v>
          </cell>
          <cell r="CR15930" t="str">
            <v>CERTIFIED POWER CABLE PERSON</v>
          </cell>
          <cell r="CS15930" t="str">
            <v>DS</v>
          </cell>
        </row>
        <row r="15931">
          <cell r="A15931" t="str">
            <v>Budget</v>
          </cell>
          <cell r="Q15931" t="str">
            <v>0001_3160 - Distribution Projects West</v>
          </cell>
          <cell r="R15931">
            <v>1</v>
          </cell>
          <cell r="AY15931">
            <v>90822.132406150078</v>
          </cell>
          <cell r="CJ15931">
            <v>0</v>
          </cell>
          <cell r="CK15931">
            <v>0</v>
          </cell>
          <cell r="CL15931" t="str">
            <v>0001_3160</v>
          </cell>
          <cell r="CP15931" t="str">
            <v>TRADES</v>
          </cell>
          <cell r="CR15931" t="str">
            <v>CERTIFIED POWER LINE PERSON</v>
          </cell>
          <cell r="CS15931" t="str">
            <v>DS</v>
          </cell>
        </row>
        <row r="15932">
          <cell r="A15932" t="str">
            <v>Budget</v>
          </cell>
          <cell r="Q15932" t="str">
            <v>0001_3160 - Distribution Projects West</v>
          </cell>
          <cell r="R15932">
            <v>1</v>
          </cell>
          <cell r="AY15932">
            <v>96714.759012562179</v>
          </cell>
          <cell r="CJ15932">
            <v>0</v>
          </cell>
          <cell r="CK15932">
            <v>0</v>
          </cell>
          <cell r="CL15932" t="str">
            <v>0001_3160</v>
          </cell>
          <cell r="CP15932" t="str">
            <v>TRADES</v>
          </cell>
          <cell r="CR15932" t="str">
            <v>CPCP - APPRENTICE</v>
          </cell>
          <cell r="CS15932" t="str">
            <v>DS</v>
          </cell>
        </row>
        <row r="15933">
          <cell r="A15933" t="str">
            <v>Budget</v>
          </cell>
          <cell r="Q15933" t="str">
            <v>0001_4250 - Metering &amp; Field Services</v>
          </cell>
          <cell r="R15933">
            <v>1</v>
          </cell>
          <cell r="AY15933">
            <v>86603.542469394713</v>
          </cell>
          <cell r="CJ15933">
            <v>0</v>
          </cell>
          <cell r="CK15933">
            <v>0</v>
          </cell>
          <cell r="CL15933" t="str">
            <v>0001_4250</v>
          </cell>
          <cell r="CP15933" t="str">
            <v>NONTRADES</v>
          </cell>
          <cell r="CR15933" t="str">
            <v>FIELD SERVICE REPRESENTATIVE</v>
          </cell>
          <cell r="CS15933" t="str">
            <v>DG</v>
          </cell>
        </row>
        <row r="15934">
          <cell r="A15934" t="str">
            <v>Budget</v>
          </cell>
          <cell r="Q15934" t="str">
            <v>0001_1510 - Comm &amp; Public Affairs</v>
          </cell>
          <cell r="R15934">
            <v>1</v>
          </cell>
          <cell r="AY15934">
            <v>89171.997766407396</v>
          </cell>
          <cell r="CJ15934">
            <v>0</v>
          </cell>
          <cell r="CK15934">
            <v>0</v>
          </cell>
          <cell r="CL15934" t="str">
            <v>0001_1510</v>
          </cell>
          <cell r="CP15934" t="str">
            <v>ADMINISTRATIVE_MGT</v>
          </cell>
          <cell r="CR15934" t="str">
            <v>GRAPHIC DESIGNER</v>
          </cell>
          <cell r="CS15934" t="str">
            <v>CP&amp;A</v>
          </cell>
        </row>
        <row r="15935">
          <cell r="A15935" t="str">
            <v>Budget</v>
          </cell>
          <cell r="Q15935" t="str">
            <v>0001_5205 - Investment Recovery</v>
          </cell>
          <cell r="R15935">
            <v>1</v>
          </cell>
          <cell r="AY15935">
            <v>170805.84343780469</v>
          </cell>
          <cell r="CJ15935">
            <v>0</v>
          </cell>
          <cell r="CK15935">
            <v>0</v>
          </cell>
          <cell r="CL15935" t="str">
            <v>0001_5205</v>
          </cell>
          <cell r="CP15935" t="str">
            <v>SUPERVISORY</v>
          </cell>
          <cell r="CR15935" t="str">
            <v>SUPERVISOR, PROPERTY OPERATION &amp; MAINT</v>
          </cell>
          <cell r="CS15935" t="str">
            <v>Faclt.</v>
          </cell>
        </row>
        <row r="15936">
          <cell r="A15936" t="str">
            <v>Budget</v>
          </cell>
          <cell r="Q15936" t="str">
            <v>0001_3130 - Distribution Projects Centre</v>
          </cell>
          <cell r="R15936">
            <v>1</v>
          </cell>
          <cell r="AY15936">
            <v>72791.202784490553</v>
          </cell>
          <cell r="CJ15936">
            <v>0</v>
          </cell>
          <cell r="CK15936">
            <v>0</v>
          </cell>
          <cell r="CL15936" t="str">
            <v>0001_3130</v>
          </cell>
          <cell r="CP15936" t="str">
            <v>NONTRADES</v>
          </cell>
          <cell r="CR15936" t="str">
            <v>PIT INSPECTOR</v>
          </cell>
          <cell r="CS15936" t="str">
            <v>DS</v>
          </cell>
        </row>
        <row r="15937">
          <cell r="A15937" t="str">
            <v>Budget</v>
          </cell>
          <cell r="Q15937" t="str">
            <v>0001_4210 - Customer and Power Services</v>
          </cell>
          <cell r="R15937">
            <v>1</v>
          </cell>
          <cell r="AY15937">
            <v>103694.90963550421</v>
          </cell>
          <cell r="CJ15937">
            <v>0</v>
          </cell>
          <cell r="CK15937">
            <v>0</v>
          </cell>
          <cell r="CL15937" t="str">
            <v>0001_4210</v>
          </cell>
          <cell r="CP15937" t="str">
            <v>TRADES</v>
          </cell>
          <cell r="CR15937" t="str">
            <v>CERT CREW LEADER, LINE</v>
          </cell>
          <cell r="CS15937" t="str">
            <v>DG</v>
          </cell>
        </row>
        <row r="15938">
          <cell r="A15938" t="str">
            <v>Budget</v>
          </cell>
          <cell r="Q15938" t="str">
            <v>0001_4480 - Distribution Grid Operations</v>
          </cell>
          <cell r="R15938">
            <v>1</v>
          </cell>
          <cell r="AY15938">
            <v>122994.73790788009</v>
          </cell>
          <cell r="CJ15938">
            <v>0.73202599999999995</v>
          </cell>
          <cell r="CK15938">
            <v>-124769.60113</v>
          </cell>
          <cell r="CL15938" t="str">
            <v>0001_4480</v>
          </cell>
          <cell r="CP15938" t="str">
            <v>SUPERVISORY</v>
          </cell>
          <cell r="CR15938" t="str">
            <v>SUPERVISOR, SYSTEM OPERATING</v>
          </cell>
          <cell r="CS15938" t="str">
            <v>DG</v>
          </cell>
        </row>
        <row r="15939">
          <cell r="A15939" t="str">
            <v>Budget</v>
          </cell>
          <cell r="Q15939" t="str">
            <v>0001_3310 - Stations &amp; Distribution Automation</v>
          </cell>
          <cell r="R15939">
            <v>1</v>
          </cell>
          <cell r="AY15939">
            <v>119386.1243817526</v>
          </cell>
          <cell r="CJ15939">
            <v>0.56341160000000001</v>
          </cell>
          <cell r="CK15939">
            <v>-93888.277359999993</v>
          </cell>
          <cell r="CL15939" t="str">
            <v>0001_3310</v>
          </cell>
          <cell r="CP15939" t="str">
            <v>SUPERVISORY</v>
          </cell>
          <cell r="CR15939" t="str">
            <v>SUPERVISOR, P &amp; C/TECH SUPPORT, EAST</v>
          </cell>
          <cell r="CS15939" t="str">
            <v>DS</v>
          </cell>
        </row>
        <row r="15940">
          <cell r="A15940" t="str">
            <v>Budget</v>
          </cell>
          <cell r="Q15940" t="str">
            <v>0001_4250 - Metering &amp; Field Services</v>
          </cell>
          <cell r="R15940">
            <v>1</v>
          </cell>
          <cell r="AY15940">
            <v>89082.02970402714</v>
          </cell>
          <cell r="CJ15940">
            <v>0</v>
          </cell>
          <cell r="CK15940">
            <v>0</v>
          </cell>
          <cell r="CL15940" t="str">
            <v>0001_4250</v>
          </cell>
          <cell r="CP15940" t="str">
            <v>TRADES</v>
          </cell>
          <cell r="CR15940" t="str">
            <v>CERT METER MECHANIC / TESTER</v>
          </cell>
          <cell r="CS15940" t="str">
            <v>DG</v>
          </cell>
        </row>
        <row r="15941">
          <cell r="A15941" t="str">
            <v>Budget</v>
          </cell>
          <cell r="Q15941" t="str">
            <v>0001_3310 - Stations &amp; Distribution Automation</v>
          </cell>
          <cell r="R15941">
            <v>1</v>
          </cell>
          <cell r="AY15941">
            <v>113463.56222439486</v>
          </cell>
          <cell r="CJ15941">
            <v>0</v>
          </cell>
          <cell r="CK15941">
            <v>0</v>
          </cell>
          <cell r="CL15941" t="str">
            <v>0001_3310</v>
          </cell>
          <cell r="CP15941" t="str">
            <v>TRADES</v>
          </cell>
          <cell r="CR15941" t="str">
            <v>DISTRIBUTION SYSTEM TECHNOLOGIST</v>
          </cell>
          <cell r="CS15941" t="str">
            <v>DS</v>
          </cell>
        </row>
        <row r="15942">
          <cell r="A15942" t="str">
            <v>Budget</v>
          </cell>
          <cell r="Q15942" t="str">
            <v>0001_4410 - Call Centre</v>
          </cell>
          <cell r="R15942">
            <v>1</v>
          </cell>
          <cell r="AY15942">
            <v>77160.335138256851</v>
          </cell>
          <cell r="CJ15942">
            <v>0</v>
          </cell>
          <cell r="CK15942">
            <v>0</v>
          </cell>
          <cell r="CL15942" t="str">
            <v>0001_4410</v>
          </cell>
          <cell r="CP15942" t="str">
            <v>CLERICAL_UNION</v>
          </cell>
          <cell r="CR15942" t="str">
            <v>CUSTOMER SERVICE REP</v>
          </cell>
          <cell r="CS15942" t="str">
            <v>CS</v>
          </cell>
        </row>
        <row r="15943">
          <cell r="A15943" t="str">
            <v>Budget</v>
          </cell>
          <cell r="Q15943" t="str">
            <v>0001_4280 - Systems Integration Projects</v>
          </cell>
          <cell r="R15943">
            <v>1</v>
          </cell>
          <cell r="AY15943">
            <v>190950.4725920613</v>
          </cell>
          <cell r="CJ15943">
            <v>0</v>
          </cell>
          <cell r="CK15943">
            <v>0</v>
          </cell>
          <cell r="CL15943" t="str">
            <v>0001_4280</v>
          </cell>
          <cell r="CP15943" t="str">
            <v>MANAGERIAL</v>
          </cell>
          <cell r="CR15943" t="str">
            <v>MANAGER, SYSTEMS INTEGRATION PROJECTS</v>
          </cell>
          <cell r="CS15943" t="str">
            <v>DG</v>
          </cell>
        </row>
        <row r="15944">
          <cell r="A15944" t="str">
            <v>Budget</v>
          </cell>
          <cell r="Q15944" t="str">
            <v>0001_3160 - Distribution Projects West</v>
          </cell>
          <cell r="R15944">
            <v>1</v>
          </cell>
          <cell r="AY15944">
            <v>90822.132406150078</v>
          </cell>
          <cell r="CJ15944">
            <v>0</v>
          </cell>
          <cell r="CK15944">
            <v>0</v>
          </cell>
          <cell r="CL15944" t="str">
            <v>0001_3160</v>
          </cell>
          <cell r="CP15944" t="str">
            <v>TRADES</v>
          </cell>
          <cell r="CR15944" t="str">
            <v>CERTIFIED POWER LINE PERSON</v>
          </cell>
          <cell r="CS15944" t="str">
            <v>DS</v>
          </cell>
        </row>
        <row r="15945">
          <cell r="A15945" t="str">
            <v>Budget</v>
          </cell>
          <cell r="Q15945" t="str">
            <v>0001_3110 - Distribution Projects East</v>
          </cell>
          <cell r="R15945">
            <v>1</v>
          </cell>
          <cell r="AY15945">
            <v>101045.17523529424</v>
          </cell>
          <cell r="CJ15945">
            <v>0</v>
          </cell>
          <cell r="CK15945">
            <v>0</v>
          </cell>
          <cell r="CL15945" t="str">
            <v>0001_3110</v>
          </cell>
          <cell r="CP15945" t="str">
            <v>TECHNICAL</v>
          </cell>
          <cell r="CR15945" t="str">
            <v>ENGINEERING TECHNOLOGIST LEVEL II</v>
          </cell>
          <cell r="CS15945" t="str">
            <v>DS</v>
          </cell>
        </row>
        <row r="15946">
          <cell r="A15946" t="str">
            <v>Budget</v>
          </cell>
          <cell r="Q15946" t="str">
            <v>0001_4450 - CC-Customer Mgt Serv</v>
          </cell>
          <cell r="R15946">
            <v>1</v>
          </cell>
          <cell r="AY15946">
            <v>78744.223959240597</v>
          </cell>
          <cell r="CJ15946">
            <v>0</v>
          </cell>
          <cell r="CK15946">
            <v>0</v>
          </cell>
          <cell r="CL15946" t="str">
            <v>0001_4450</v>
          </cell>
          <cell r="CP15946" t="str">
            <v>CLERICAL_UNION</v>
          </cell>
          <cell r="CR15946" t="str">
            <v>ENERGY SERVICE ADVISOR</v>
          </cell>
          <cell r="CS15946" t="str">
            <v>CS</v>
          </cell>
        </row>
        <row r="15947">
          <cell r="A15947" t="str">
            <v>Budget</v>
          </cell>
          <cell r="Q15947" t="str">
            <v>0001_2200 - System Reliability</v>
          </cell>
          <cell r="R15947">
            <v>1</v>
          </cell>
          <cell r="AY15947">
            <v>122512.16256878067</v>
          </cell>
          <cell r="CJ15947">
            <v>0.784362</v>
          </cell>
          <cell r="CK15947">
            <v>-130277.12024</v>
          </cell>
          <cell r="CL15947" t="str">
            <v>0001_2200</v>
          </cell>
          <cell r="CP15947" t="str">
            <v>PROFESSIONAL</v>
          </cell>
          <cell r="CR15947" t="str">
            <v>ENGINEER</v>
          </cell>
          <cell r="CS15947" t="str">
            <v>AM</v>
          </cell>
        </row>
        <row r="15948">
          <cell r="A15948" t="str">
            <v>Budget</v>
          </cell>
          <cell r="Q15948" t="str">
            <v>0001_4210 - Customer and Power Services</v>
          </cell>
          <cell r="R15948">
            <v>1</v>
          </cell>
          <cell r="AY15948">
            <v>98980.160177489117</v>
          </cell>
          <cell r="CJ15948">
            <v>0</v>
          </cell>
          <cell r="CK15948">
            <v>0</v>
          </cell>
          <cell r="CL15948" t="str">
            <v>0001_4210</v>
          </cell>
          <cell r="CP15948" t="str">
            <v>TRADES</v>
          </cell>
          <cell r="CR15948" t="str">
            <v>STATION RESPONSE REP</v>
          </cell>
          <cell r="CS15948" t="str">
            <v>DG</v>
          </cell>
        </row>
        <row r="15949">
          <cell r="A15949" t="str">
            <v>Budget</v>
          </cell>
          <cell r="Q15949" t="str">
            <v>0001_4410 - Call Centre</v>
          </cell>
          <cell r="R15949">
            <v>1</v>
          </cell>
          <cell r="AY15949">
            <v>0</v>
          </cell>
          <cell r="CJ15949">
            <v>0</v>
          </cell>
          <cell r="CK15949">
            <v>0</v>
          </cell>
          <cell r="CL15949" t="str">
            <v>0001_4410</v>
          </cell>
          <cell r="CP15949" t="str">
            <v>PART_TIME_UNION</v>
          </cell>
          <cell r="CR15949" t="str">
            <v>CUSTOMER SERVICE REP - PART TIME</v>
          </cell>
          <cell r="CS15949" t="str">
            <v>CS</v>
          </cell>
        </row>
        <row r="15950">
          <cell r="A15950" t="str">
            <v>Budget</v>
          </cell>
          <cell r="Q15950" t="str">
            <v>0001_4330 - Customer Offers &amp; Sustainment</v>
          </cell>
          <cell r="R15950">
            <v>1</v>
          </cell>
          <cell r="AY15950">
            <v>81279.995013795779</v>
          </cell>
          <cell r="CJ15950">
            <v>0</v>
          </cell>
          <cell r="CK15950">
            <v>0</v>
          </cell>
          <cell r="CL15950" t="str">
            <v>0001_4330</v>
          </cell>
          <cell r="CP15950" t="str">
            <v>NONTECHNICAL</v>
          </cell>
          <cell r="CR15950" t="str">
            <v>NOMENCLATURE INSTALLER</v>
          </cell>
          <cell r="CS15950" t="str">
            <v>DS</v>
          </cell>
        </row>
        <row r="15951">
          <cell r="A15951" t="str">
            <v>Budget</v>
          </cell>
          <cell r="Q15951" t="str">
            <v>0001_1782 - Services &amp; Applications</v>
          </cell>
          <cell r="R15951">
            <v>1</v>
          </cell>
          <cell r="AY15951">
            <v>110899.1636609017</v>
          </cell>
          <cell r="CJ15951">
            <v>0</v>
          </cell>
          <cell r="CK15951">
            <v>0</v>
          </cell>
          <cell r="CL15951" t="str">
            <v>0001_1782</v>
          </cell>
          <cell r="CP15951" t="str">
            <v>PROFESSIONAL</v>
          </cell>
          <cell r="CR15951" t="str">
            <v>SYSTEMS CONSULTANT</v>
          </cell>
          <cell r="CS15951" t="str">
            <v>IT</v>
          </cell>
        </row>
        <row r="15952">
          <cell r="A15952" t="str">
            <v>Budget</v>
          </cell>
          <cell r="Q15952" t="str">
            <v>0001_4430 - LDC Settlement</v>
          </cell>
          <cell r="R15952">
            <v>1</v>
          </cell>
          <cell r="AY15952">
            <v>77160.335138256851</v>
          </cell>
          <cell r="CJ15952">
            <v>0</v>
          </cell>
          <cell r="CK15952">
            <v>0</v>
          </cell>
          <cell r="CL15952" t="str">
            <v>0001_4430</v>
          </cell>
          <cell r="CP15952" t="str">
            <v>CLERICAL_UNION</v>
          </cell>
          <cell r="CR15952" t="str">
            <v>CUSTOMER SERVICE REP</v>
          </cell>
          <cell r="CS15952" t="str">
            <v>CS</v>
          </cell>
        </row>
        <row r="15953">
          <cell r="A15953" t="str">
            <v>Budget</v>
          </cell>
          <cell r="Q15953" t="str">
            <v>0001_5100 - Equipment Services</v>
          </cell>
          <cell r="R15953">
            <v>1</v>
          </cell>
          <cell r="AY15953">
            <v>90549.837855553982</v>
          </cell>
          <cell r="CJ15953">
            <v>0</v>
          </cell>
          <cell r="CK15953">
            <v>0</v>
          </cell>
          <cell r="CL15953" t="str">
            <v>0001_5100</v>
          </cell>
          <cell r="CP15953" t="str">
            <v>TRADES</v>
          </cell>
          <cell r="CR15953" t="str">
            <v>FLEET MECHANIC</v>
          </cell>
          <cell r="CS15953" t="str">
            <v>AM</v>
          </cell>
        </row>
        <row r="15954">
          <cell r="A15954" t="str">
            <v>Budget</v>
          </cell>
          <cell r="Q15954" t="str">
            <v>0001_4330 - Customer Offers &amp; Sustainment</v>
          </cell>
          <cell r="R15954">
            <v>1</v>
          </cell>
          <cell r="AY15954">
            <v>101045.17523529424</v>
          </cell>
          <cell r="CJ15954">
            <v>0</v>
          </cell>
          <cell r="CK15954">
            <v>0</v>
          </cell>
          <cell r="CL15954" t="str">
            <v>0001_4330</v>
          </cell>
          <cell r="CP15954" t="str">
            <v>TECHNICAL</v>
          </cell>
          <cell r="CR15954" t="str">
            <v>ENGINEERING TECHNOLOGIST LEVEL II</v>
          </cell>
          <cell r="CS15954" t="str">
            <v>DS</v>
          </cell>
        </row>
        <row r="15955">
          <cell r="A15955" t="str">
            <v>Budget</v>
          </cell>
          <cell r="Q15955" t="str">
            <v>0001_3820 - Program Management</v>
          </cell>
          <cell r="R15955">
            <v>1</v>
          </cell>
          <cell r="AY15955">
            <v>93277.585192171391</v>
          </cell>
          <cell r="CJ15955">
            <v>0.19556399999999999</v>
          </cell>
          <cell r="CK15955">
            <v>-25712.7565</v>
          </cell>
          <cell r="CL15955" t="str">
            <v>0001_3820</v>
          </cell>
          <cell r="CP15955" t="str">
            <v>TECHNICAL</v>
          </cell>
          <cell r="CR15955" t="str">
            <v>PROGRAM SCHEDULER</v>
          </cell>
          <cell r="CS15955" t="str">
            <v>DS</v>
          </cell>
        </row>
        <row r="15956">
          <cell r="A15956" t="str">
            <v>Budget</v>
          </cell>
          <cell r="Q15956" t="str">
            <v>0001_1610 - Hr Planning Benefits &amp; Comp</v>
          </cell>
          <cell r="R15956">
            <v>1</v>
          </cell>
          <cell r="AY15956">
            <v>122680.9601680804</v>
          </cell>
          <cell r="CJ15956">
            <v>0</v>
          </cell>
          <cell r="CK15956">
            <v>0</v>
          </cell>
          <cell r="CL15956" t="str">
            <v>0001_1610</v>
          </cell>
          <cell r="CP15956" t="str">
            <v>PROFESSIONAL</v>
          </cell>
          <cell r="CR15956" t="str">
            <v>HUMAN RESOURCES PROGRAM CONSULTANT</v>
          </cell>
          <cell r="CS15956" t="str">
            <v>OE&amp;EHS</v>
          </cell>
        </row>
        <row r="15957">
          <cell r="A15957" t="str">
            <v>Budget</v>
          </cell>
          <cell r="Q15957" t="str">
            <v>0001_5100 - Equipment Services</v>
          </cell>
          <cell r="R15957">
            <v>1</v>
          </cell>
          <cell r="AY15957">
            <v>96745.230052518193</v>
          </cell>
          <cell r="CJ15957">
            <v>0</v>
          </cell>
          <cell r="CK15957">
            <v>0</v>
          </cell>
          <cell r="CL15957" t="str">
            <v>0001_5100</v>
          </cell>
          <cell r="CP15957" t="str">
            <v>TRADES</v>
          </cell>
          <cell r="CR15957" t="str">
            <v>SENIOR FLEET MECHANIC</v>
          </cell>
          <cell r="CS15957" t="str">
            <v>AM</v>
          </cell>
        </row>
        <row r="15958">
          <cell r="A15958" t="str">
            <v>Budget</v>
          </cell>
          <cell r="Q15958" t="str">
            <v>0001_4330 - Customer Offers &amp; Sustainment</v>
          </cell>
          <cell r="R15958">
            <v>1</v>
          </cell>
          <cell r="AY15958">
            <v>101045.17523529424</v>
          </cell>
          <cell r="CJ15958">
            <v>0</v>
          </cell>
          <cell r="CK15958">
            <v>0</v>
          </cell>
          <cell r="CL15958" t="str">
            <v>0001_4330</v>
          </cell>
          <cell r="CP15958" t="str">
            <v>TECHNICAL</v>
          </cell>
          <cell r="CR15958" t="str">
            <v>ENGINEERING TECHNOLOGIST LEVEL II</v>
          </cell>
          <cell r="CS15958" t="str">
            <v>DS</v>
          </cell>
        </row>
        <row r="15959">
          <cell r="A15959" t="str">
            <v>Budget</v>
          </cell>
          <cell r="Q15959" t="str">
            <v>0001_3720 - Customer and Reliability Services</v>
          </cell>
          <cell r="R15959">
            <v>1</v>
          </cell>
          <cell r="AY15959">
            <v>130672.31858859434</v>
          </cell>
          <cell r="CJ15959">
            <v>0.50486439999999999</v>
          </cell>
          <cell r="CK15959">
            <v>-91660.899249999988</v>
          </cell>
          <cell r="CL15959" t="str">
            <v>0001_3720</v>
          </cell>
          <cell r="CP15959" t="str">
            <v>SUPERVISORY</v>
          </cell>
          <cell r="CR15959" t="str">
            <v>SUPERVISOR, CONSTRUCTION &amp; MAINTENANCE</v>
          </cell>
          <cell r="CS15959" t="str">
            <v>DG</v>
          </cell>
        </row>
        <row r="15960">
          <cell r="A15960" t="str">
            <v>Budget</v>
          </cell>
          <cell r="Q15960" t="str">
            <v>0001_3720 - Customer and Reliability Services</v>
          </cell>
          <cell r="R15960">
            <v>1</v>
          </cell>
          <cell r="AY15960">
            <v>106124.96500591649</v>
          </cell>
          <cell r="CJ15960">
            <v>0</v>
          </cell>
          <cell r="CK15960">
            <v>0</v>
          </cell>
          <cell r="CL15960" t="str">
            <v>0001_3720</v>
          </cell>
          <cell r="CP15960" t="str">
            <v>TRADES</v>
          </cell>
          <cell r="CR15960" t="str">
            <v>CERT CREW LEADER, LINE</v>
          </cell>
          <cell r="CS15960" t="str">
            <v>DG</v>
          </cell>
        </row>
        <row r="15961">
          <cell r="A15961" t="str">
            <v>Budget</v>
          </cell>
          <cell r="Q15961" t="str">
            <v>0001_3130 - Distribution Projects Centre</v>
          </cell>
          <cell r="R15961">
            <v>1</v>
          </cell>
          <cell r="AY15961">
            <v>72791.202784490553</v>
          </cell>
          <cell r="CJ15961">
            <v>0</v>
          </cell>
          <cell r="CK15961">
            <v>0</v>
          </cell>
          <cell r="CL15961" t="str">
            <v>0001_3130</v>
          </cell>
          <cell r="CP15961" t="str">
            <v>NONTRADES</v>
          </cell>
          <cell r="CR15961" t="str">
            <v>PIT INSPECTOR</v>
          </cell>
          <cell r="CS15961" t="str">
            <v>DS</v>
          </cell>
        </row>
        <row r="15962">
          <cell r="A15962" t="str">
            <v>Budget</v>
          </cell>
          <cell r="Q15962" t="str">
            <v>0001_1750 - IT Services and Infrastructure</v>
          </cell>
          <cell r="R15962">
            <v>1</v>
          </cell>
          <cell r="AY15962">
            <v>91580.905663863668</v>
          </cell>
          <cell r="CJ15962">
            <v>0</v>
          </cell>
          <cell r="CK15962">
            <v>0</v>
          </cell>
          <cell r="CL15962" t="str">
            <v>0001_1750</v>
          </cell>
          <cell r="CP15962" t="str">
            <v>CLERICAL_UNION</v>
          </cell>
          <cell r="CR15962" t="str">
            <v>PROGRAMMER/ANALYST</v>
          </cell>
          <cell r="CS15962" t="str">
            <v>IT</v>
          </cell>
        </row>
        <row r="15963">
          <cell r="A15963" t="str">
            <v>Budget</v>
          </cell>
          <cell r="Q15963" t="str">
            <v>0001_4270 - Cust. &amp; Power Sys. Planning &amp; Logistics</v>
          </cell>
          <cell r="R15963">
            <v>1</v>
          </cell>
          <cell r="AY15963">
            <v>81259.535873361921</v>
          </cell>
          <cell r="CJ15963">
            <v>0</v>
          </cell>
          <cell r="CK15963">
            <v>0</v>
          </cell>
          <cell r="CL15963" t="str">
            <v>0001_4270</v>
          </cell>
          <cell r="CP15963" t="str">
            <v>CLERICAL_UNION</v>
          </cell>
          <cell r="CR15963" t="str">
            <v>PLANT LOCATOR</v>
          </cell>
          <cell r="CS15963" t="str">
            <v>DG</v>
          </cell>
        </row>
        <row r="15964">
          <cell r="A15964" t="str">
            <v>Budget</v>
          </cell>
          <cell r="Q15964" t="str">
            <v>0001_4270 - Cust. &amp; Power Sys. Planning &amp; Logistics</v>
          </cell>
          <cell r="R15964">
            <v>1</v>
          </cell>
          <cell r="AY15964">
            <v>77681.595581875721</v>
          </cell>
          <cell r="CJ15964">
            <v>0</v>
          </cell>
          <cell r="CK15964">
            <v>0</v>
          </cell>
          <cell r="CL15964" t="str">
            <v>0001_4270</v>
          </cell>
          <cell r="CP15964" t="str">
            <v>CLERICAL_UNION</v>
          </cell>
          <cell r="CR15964" t="str">
            <v>CABLE LOCATE DISPATCHER</v>
          </cell>
          <cell r="CS15964" t="str">
            <v>DG</v>
          </cell>
        </row>
        <row r="15965">
          <cell r="A15965" t="str">
            <v>Budget</v>
          </cell>
          <cell r="Q15965" t="str">
            <v>0001_4460 - Collections</v>
          </cell>
          <cell r="R15965">
            <v>1</v>
          </cell>
          <cell r="AY15965">
            <v>62453.116062786095</v>
          </cell>
          <cell r="CJ15965">
            <v>0</v>
          </cell>
          <cell r="CK15965">
            <v>0</v>
          </cell>
          <cell r="CL15965" t="str">
            <v>0001_4460</v>
          </cell>
          <cell r="CP15965" t="str">
            <v>CLERICAL_UNION</v>
          </cell>
          <cell r="CR15965" t="str">
            <v>OFFICE CLERK</v>
          </cell>
          <cell r="CS15965" t="str">
            <v>CS</v>
          </cell>
        </row>
        <row r="15966">
          <cell r="A15966" t="str">
            <v>Budget</v>
          </cell>
          <cell r="Q15966" t="str">
            <v>0001_5200 - Facilities</v>
          </cell>
          <cell r="R15966">
            <v>1</v>
          </cell>
          <cell r="AY15966">
            <v>102008.48770982817</v>
          </cell>
          <cell r="CJ15966">
            <v>0</v>
          </cell>
          <cell r="CK15966">
            <v>0</v>
          </cell>
          <cell r="CL15966" t="str">
            <v>0001_5200</v>
          </cell>
          <cell r="CP15966" t="str">
            <v>CLERICAL_UNION</v>
          </cell>
          <cell r="CR15966" t="str">
            <v>FACILITIES TECH LEVEL II</v>
          </cell>
          <cell r="CS15966" t="str">
            <v>Faclt.</v>
          </cell>
        </row>
        <row r="15967">
          <cell r="A15967" t="str">
            <v>Budget</v>
          </cell>
          <cell r="Q15967" t="str">
            <v>0001_4330 - Customer Offers &amp; Sustainment</v>
          </cell>
          <cell r="R15967">
            <v>1</v>
          </cell>
          <cell r="AY15967">
            <v>89704.996492404112</v>
          </cell>
          <cell r="CJ15967">
            <v>0</v>
          </cell>
          <cell r="CK15967">
            <v>0</v>
          </cell>
          <cell r="CL15967" t="str">
            <v>0001_4330</v>
          </cell>
          <cell r="CP15967" t="str">
            <v>TRADES</v>
          </cell>
          <cell r="CR15967" t="str">
            <v>CERTIFIED POWER LINE PERSON</v>
          </cell>
          <cell r="CS15967" t="str">
            <v>DS</v>
          </cell>
        </row>
        <row r="15968">
          <cell r="A15968" t="str">
            <v>Budget</v>
          </cell>
          <cell r="Q15968" t="str">
            <v>0001_4480 - Distribution Grid Operations</v>
          </cell>
          <cell r="R15968">
            <v>1</v>
          </cell>
          <cell r="AY15968">
            <v>117171.46371782418</v>
          </cell>
          <cell r="CJ15968">
            <v>0.73202599999999995</v>
          </cell>
          <cell r="CK15968">
            <v>-120814.06561999998</v>
          </cell>
          <cell r="CL15968" t="str">
            <v>0001_4480</v>
          </cell>
          <cell r="CP15968" t="str">
            <v>TRADES</v>
          </cell>
          <cell r="CR15968" t="str">
            <v>POWER SYSTEM CONTROLLER</v>
          </cell>
          <cell r="CS15968" t="str">
            <v>DG</v>
          </cell>
        </row>
        <row r="15969">
          <cell r="A15969" t="str">
            <v>Budget</v>
          </cell>
          <cell r="Q15969" t="str">
            <v>0001_1321 - Accounts Payable</v>
          </cell>
          <cell r="R15969">
            <v>1</v>
          </cell>
          <cell r="AY15969">
            <v>91581.287643555479</v>
          </cell>
          <cell r="CJ15969">
            <v>0</v>
          </cell>
          <cell r="CK15969">
            <v>0</v>
          </cell>
          <cell r="CL15969" t="str">
            <v>0001_1321</v>
          </cell>
          <cell r="CP15969" t="str">
            <v>CLERICAL_UNION</v>
          </cell>
          <cell r="CR15969" t="str">
            <v>ACCOUNTING CLERK LEVEL III</v>
          </cell>
          <cell r="CS15969" t="str">
            <v>Fin.</v>
          </cell>
        </row>
        <row r="15970">
          <cell r="A15970" t="str">
            <v>Budget</v>
          </cell>
          <cell r="Q15970" t="str">
            <v>0001_5100 - Equipment Services</v>
          </cell>
          <cell r="R15970">
            <v>1</v>
          </cell>
          <cell r="AY15970">
            <v>90549.837855553982</v>
          </cell>
          <cell r="CJ15970">
            <v>0</v>
          </cell>
          <cell r="CK15970">
            <v>0</v>
          </cell>
          <cell r="CL15970" t="str">
            <v>0001_5100</v>
          </cell>
          <cell r="CP15970" t="str">
            <v>TRADES</v>
          </cell>
          <cell r="CR15970" t="str">
            <v>FLEET MECHANIC</v>
          </cell>
          <cell r="CS15970" t="str">
            <v>AM</v>
          </cell>
        </row>
        <row r="15971">
          <cell r="A15971" t="str">
            <v>Budget</v>
          </cell>
          <cell r="Q15971" t="str">
            <v>0001_4480 - Distribution Grid Operations</v>
          </cell>
          <cell r="R15971">
            <v>1</v>
          </cell>
          <cell r="AY15971">
            <v>117171.46371782418</v>
          </cell>
          <cell r="CJ15971">
            <v>0.73202599999999995</v>
          </cell>
          <cell r="CK15971">
            <v>-120814.06561999998</v>
          </cell>
          <cell r="CL15971" t="str">
            <v>0001_4480</v>
          </cell>
          <cell r="CP15971" t="str">
            <v>TRADES</v>
          </cell>
          <cell r="CR15971" t="str">
            <v>POWER SYSTEM CONTROLLER</v>
          </cell>
          <cell r="CS15971" t="str">
            <v>DG</v>
          </cell>
        </row>
        <row r="15972">
          <cell r="A15972" t="str">
            <v>Budget</v>
          </cell>
          <cell r="Q15972" t="str">
            <v>0001_3720 - Customer and Reliability Services</v>
          </cell>
          <cell r="R15972">
            <v>1</v>
          </cell>
          <cell r="AY15972">
            <v>91074.190177086421</v>
          </cell>
          <cell r="CJ15972">
            <v>0</v>
          </cell>
          <cell r="CK15972">
            <v>0</v>
          </cell>
          <cell r="CL15972" t="str">
            <v>0001_3720</v>
          </cell>
          <cell r="CP15972" t="str">
            <v>TRADES</v>
          </cell>
          <cell r="CR15972" t="str">
            <v>CPLP - APPRENTICE</v>
          </cell>
          <cell r="CS15972" t="str">
            <v>DG</v>
          </cell>
        </row>
        <row r="15973">
          <cell r="A15973" t="str">
            <v>Budget</v>
          </cell>
          <cell r="Q15973" t="str">
            <v>0001_3160 - Distribution Projects West</v>
          </cell>
          <cell r="R15973">
            <v>1</v>
          </cell>
          <cell r="AY15973">
            <v>90822.132406150078</v>
          </cell>
          <cell r="CJ15973">
            <v>0</v>
          </cell>
          <cell r="CK15973">
            <v>0</v>
          </cell>
          <cell r="CL15973" t="str">
            <v>0001_3160</v>
          </cell>
          <cell r="CP15973" t="str">
            <v>TRADES</v>
          </cell>
          <cell r="CR15973" t="str">
            <v>CERTIFIED POWER LINE PERSON</v>
          </cell>
          <cell r="CS15973" t="str">
            <v>DS</v>
          </cell>
        </row>
        <row r="15974">
          <cell r="A15974" t="str">
            <v>Budget</v>
          </cell>
          <cell r="Q15974" t="str">
            <v>0001_5100 - Equipment Services</v>
          </cell>
          <cell r="R15974">
            <v>1</v>
          </cell>
          <cell r="AY15974">
            <v>138384.55827129522</v>
          </cell>
          <cell r="CJ15974">
            <v>0</v>
          </cell>
          <cell r="CK15974">
            <v>0</v>
          </cell>
          <cell r="CL15974" t="str">
            <v>0001_5100</v>
          </cell>
          <cell r="CP15974" t="str">
            <v>SUPERVISORY</v>
          </cell>
          <cell r="CR15974" t="str">
            <v>SUPERVISOR, FLEET MAINTENANCE</v>
          </cell>
          <cell r="CS15974" t="str">
            <v>AM</v>
          </cell>
        </row>
        <row r="15975">
          <cell r="A15975" t="str">
            <v>Budget</v>
          </cell>
          <cell r="Q15975" t="str">
            <v>0001_3310 - Stations &amp; Distribution Automation</v>
          </cell>
          <cell r="R15975">
            <v>1</v>
          </cell>
          <cell r="AY15975">
            <v>108642.14929443886</v>
          </cell>
          <cell r="CJ15975">
            <v>0</v>
          </cell>
          <cell r="CK15975">
            <v>0</v>
          </cell>
          <cell r="CL15975" t="str">
            <v>0001_3310</v>
          </cell>
          <cell r="CP15975" t="str">
            <v>TRADES</v>
          </cell>
          <cell r="CR15975" t="str">
            <v>DISTRIBUTION SYSTEM TECHNOLOGIST</v>
          </cell>
          <cell r="CS15975" t="str">
            <v>DS</v>
          </cell>
        </row>
        <row r="15976">
          <cell r="A15976" t="str">
            <v>Budget</v>
          </cell>
          <cell r="Q15976" t="str">
            <v>0001_1200 - Legal Serv Admin</v>
          </cell>
          <cell r="R15976">
            <v>1</v>
          </cell>
          <cell r="AY15976">
            <v>59791.036388452478</v>
          </cell>
          <cell r="CJ15976">
            <v>0</v>
          </cell>
          <cell r="CK15976">
            <v>0</v>
          </cell>
          <cell r="CL15976" t="str">
            <v>0001_1200</v>
          </cell>
          <cell r="CP15976" t="str">
            <v>ADMINISTRATIVE_MGT</v>
          </cell>
          <cell r="CR15976" t="str">
            <v>RECORDS CLERK</v>
          </cell>
          <cell r="CS15976" t="str">
            <v>Leg.</v>
          </cell>
        </row>
        <row r="15977">
          <cell r="A15977" t="str">
            <v>Budget</v>
          </cell>
          <cell r="Q15977" t="str">
            <v>0001_4210 - Customer and Power Services</v>
          </cell>
          <cell r="R15977">
            <v>1</v>
          </cell>
          <cell r="AY15977">
            <v>101303.83132643795</v>
          </cell>
          <cell r="CJ15977">
            <v>0</v>
          </cell>
          <cell r="CK15977">
            <v>0</v>
          </cell>
          <cell r="CL15977" t="str">
            <v>0001_4210</v>
          </cell>
          <cell r="CP15977" t="str">
            <v>TRADES</v>
          </cell>
          <cell r="CR15977" t="str">
            <v>SYSTEM RESPONSE REP</v>
          </cell>
          <cell r="CS15977" t="str">
            <v>DG</v>
          </cell>
        </row>
        <row r="15978">
          <cell r="A15978" t="str">
            <v>Budget</v>
          </cell>
          <cell r="Q15978" t="str">
            <v>0001_4150 - Meter Technology</v>
          </cell>
          <cell r="R15978">
            <v>1</v>
          </cell>
          <cell r="AY15978">
            <v>75606.053675394622</v>
          </cell>
          <cell r="CJ15978">
            <v>0.38684099999999999</v>
          </cell>
          <cell r="CK15978">
            <v>-41324.685590000001</v>
          </cell>
          <cell r="CL15978" t="str">
            <v>0001_4150</v>
          </cell>
          <cell r="CP15978" t="str">
            <v>CLERICAL_UNION</v>
          </cell>
          <cell r="CR15978" t="str">
            <v>ENERGY SERVICE CLERK</v>
          </cell>
          <cell r="CS15978" t="str">
            <v>CS</v>
          </cell>
        </row>
        <row r="15979">
          <cell r="A15979" t="str">
            <v>Budget</v>
          </cell>
          <cell r="Q15979" t="str">
            <v>0001_3130 - Distribution Projects Centre</v>
          </cell>
          <cell r="R15979">
            <v>1</v>
          </cell>
          <cell r="AY15979">
            <v>93278.38917080329</v>
          </cell>
          <cell r="CJ15979">
            <v>0</v>
          </cell>
          <cell r="CK15979">
            <v>0</v>
          </cell>
          <cell r="CL15979" t="str">
            <v>0001_3130</v>
          </cell>
          <cell r="CP15979" t="str">
            <v>TECHNICAL</v>
          </cell>
          <cell r="CR15979" t="str">
            <v>ENGINEERING TECHNOLOGIST LEVEL I</v>
          </cell>
          <cell r="CS15979" t="str">
            <v>DS</v>
          </cell>
        </row>
        <row r="15980">
          <cell r="A15980" t="str">
            <v>Budget</v>
          </cell>
          <cell r="Q15980" t="str">
            <v>0001_3720 - Customer and Reliability Services</v>
          </cell>
          <cell r="R15980">
            <v>1</v>
          </cell>
          <cell r="AY15980">
            <v>93475.330201296762</v>
          </cell>
          <cell r="CJ15980">
            <v>0</v>
          </cell>
          <cell r="CK15980">
            <v>0</v>
          </cell>
          <cell r="CL15980" t="str">
            <v>0001_3720</v>
          </cell>
          <cell r="CP15980" t="str">
            <v>TRADES</v>
          </cell>
          <cell r="CR15980" t="str">
            <v>CERTIFIED POWER LINE PERSON</v>
          </cell>
          <cell r="CS15980" t="str">
            <v>DG</v>
          </cell>
        </row>
        <row r="15981">
          <cell r="A15981" t="str">
            <v>Budget</v>
          </cell>
          <cell r="Q15981" t="str">
            <v>0001_4420 - CC-Accounts Receivable</v>
          </cell>
          <cell r="R15981">
            <v>1</v>
          </cell>
          <cell r="AY15981">
            <v>72698.121044942891</v>
          </cell>
          <cell r="CJ15981">
            <v>0</v>
          </cell>
          <cell r="CK15981">
            <v>0</v>
          </cell>
          <cell r="CL15981" t="str">
            <v>0001_4420</v>
          </cell>
          <cell r="CP15981" t="str">
            <v>CLERICAL_UNION</v>
          </cell>
          <cell r="CR15981" t="str">
            <v>SENIOR OFFICE CLERK LEVEL I</v>
          </cell>
          <cell r="CS15981" t="str">
            <v>CS</v>
          </cell>
        </row>
        <row r="15982">
          <cell r="A15982" t="str">
            <v>Budget</v>
          </cell>
          <cell r="Q15982" t="str">
            <v>0001_4210 - Customer and Power Services</v>
          </cell>
          <cell r="R15982">
            <v>1</v>
          </cell>
          <cell r="AY15982">
            <v>98980.160177489117</v>
          </cell>
          <cell r="CJ15982">
            <v>0</v>
          </cell>
          <cell r="CK15982">
            <v>0</v>
          </cell>
          <cell r="CL15982" t="str">
            <v>0001_4210</v>
          </cell>
          <cell r="CP15982" t="str">
            <v>TRADES</v>
          </cell>
          <cell r="CR15982" t="str">
            <v>STATION RESPONSE REP</v>
          </cell>
          <cell r="CS15982" t="str">
            <v>DG</v>
          </cell>
        </row>
        <row r="15983">
          <cell r="A15983" t="str">
            <v>Budget</v>
          </cell>
          <cell r="Q15983" t="str">
            <v>0001_3160 - Distribution Projects West</v>
          </cell>
          <cell r="R15983">
            <v>1</v>
          </cell>
          <cell r="AY15983">
            <v>101045.17523529424</v>
          </cell>
          <cell r="CJ15983">
            <v>0</v>
          </cell>
          <cell r="CK15983">
            <v>0</v>
          </cell>
          <cell r="CL15983" t="str">
            <v>0001_3160</v>
          </cell>
          <cell r="CP15983" t="str">
            <v>TECHNICAL</v>
          </cell>
          <cell r="CR15983" t="str">
            <v>ENGINEERING TECHNOLOGIST LEVEL II</v>
          </cell>
          <cell r="CS15983" t="str">
            <v>DS</v>
          </cell>
        </row>
        <row r="15984">
          <cell r="A15984" t="str">
            <v>Budget</v>
          </cell>
          <cell r="Q15984" t="str">
            <v>0001_3110 - Distribution Projects East</v>
          </cell>
          <cell r="R15984">
            <v>1</v>
          </cell>
          <cell r="AY15984">
            <v>101045.17523529424</v>
          </cell>
          <cell r="CJ15984">
            <v>0</v>
          </cell>
          <cell r="CK15984">
            <v>0</v>
          </cell>
          <cell r="CL15984" t="str">
            <v>0001_3110</v>
          </cell>
          <cell r="CP15984" t="str">
            <v>TECHNICAL</v>
          </cell>
          <cell r="CR15984" t="str">
            <v>ENGINEERING TECHNOLOGIST LEVEL II</v>
          </cell>
          <cell r="CS15984" t="str">
            <v>DS</v>
          </cell>
        </row>
        <row r="15985">
          <cell r="A15985" t="str">
            <v>Budget</v>
          </cell>
          <cell r="Q15985" t="str">
            <v>0001_3130 - Distribution Projects Centre</v>
          </cell>
          <cell r="R15985">
            <v>1</v>
          </cell>
          <cell r="AY15985">
            <v>126516.36107979856</v>
          </cell>
          <cell r="CJ15985">
            <v>0.52436720000000003</v>
          </cell>
          <cell r="CK15985">
            <v>-92081.194629999998</v>
          </cell>
          <cell r="CL15985" t="str">
            <v>0001_3130</v>
          </cell>
          <cell r="CP15985" t="str">
            <v>SUPERVISORY</v>
          </cell>
          <cell r="CR15985" t="str">
            <v>SUPERVISOR, FIELD</v>
          </cell>
          <cell r="CS15985" t="str">
            <v>DS</v>
          </cell>
        </row>
        <row r="15986">
          <cell r="A15986" t="str">
            <v>Budget</v>
          </cell>
          <cell r="Q15986" t="str">
            <v>0001_2510 - Inventory Management</v>
          </cell>
          <cell r="R15986">
            <v>1</v>
          </cell>
          <cell r="AY15986">
            <v>117325.61998901218</v>
          </cell>
          <cell r="CJ15986">
            <v>0</v>
          </cell>
          <cell r="CK15986">
            <v>0</v>
          </cell>
          <cell r="CL15986" t="str">
            <v>0001_2510</v>
          </cell>
          <cell r="CP15986" t="str">
            <v>SUPERVISORY</v>
          </cell>
          <cell r="CR15986" t="str">
            <v>SUPERVISOR, SUPPLY DEMAND MGMT</v>
          </cell>
          <cell r="CS15986" t="str">
            <v>AM</v>
          </cell>
        </row>
        <row r="15987">
          <cell r="A15987" t="str">
            <v>Budget</v>
          </cell>
          <cell r="Q15987" t="str">
            <v>0001_3160 - Distribution Projects West</v>
          </cell>
          <cell r="R15987">
            <v>1</v>
          </cell>
          <cell r="AY15987">
            <v>90822.132406150078</v>
          </cell>
          <cell r="CJ15987">
            <v>0</v>
          </cell>
          <cell r="CK15987">
            <v>0</v>
          </cell>
          <cell r="CL15987" t="str">
            <v>0001_3160</v>
          </cell>
          <cell r="CP15987" t="str">
            <v>TRADES</v>
          </cell>
          <cell r="CR15987" t="str">
            <v>CERTIFIED POWER LINE PERSON</v>
          </cell>
          <cell r="CS15987" t="str">
            <v>DS</v>
          </cell>
        </row>
        <row r="15988">
          <cell r="A15988" t="str">
            <v>Budget</v>
          </cell>
          <cell r="Q15988" t="str">
            <v>0001_2700 - Capacity Planning</v>
          </cell>
          <cell r="R15988">
            <v>1</v>
          </cell>
          <cell r="AY15988">
            <v>85162.4862594148</v>
          </cell>
          <cell r="CJ15988">
            <v>0.68867449999999997</v>
          </cell>
          <cell r="CK15988">
            <v>-82833.163169999985</v>
          </cell>
          <cell r="CL15988" t="str">
            <v>0001_2700</v>
          </cell>
          <cell r="CP15988" t="str">
            <v>CLERICAL_UNION</v>
          </cell>
          <cell r="CR15988" t="str">
            <v>ENGINEERING TECH LEVEL II</v>
          </cell>
          <cell r="CS15988" t="str">
            <v>AM</v>
          </cell>
        </row>
        <row r="15989">
          <cell r="A15989" t="str">
            <v>Budget</v>
          </cell>
          <cell r="Q15989" t="str">
            <v>0001_4480 - Distribution Grid Operations</v>
          </cell>
          <cell r="R15989">
            <v>1</v>
          </cell>
          <cell r="AY15989">
            <v>117171.46371782418</v>
          </cell>
          <cell r="CJ15989">
            <v>0.73202599999999995</v>
          </cell>
          <cell r="CK15989">
            <v>-120813.55089</v>
          </cell>
          <cell r="CL15989" t="str">
            <v>0001_4480</v>
          </cell>
          <cell r="CP15989" t="str">
            <v>TRADES</v>
          </cell>
          <cell r="CR15989" t="str">
            <v>POWER SYSTEM CONTROLLER</v>
          </cell>
          <cell r="CS15989" t="str">
            <v>DG</v>
          </cell>
        </row>
        <row r="15990">
          <cell r="A15990" t="str">
            <v>Budget</v>
          </cell>
          <cell r="Q15990" t="str">
            <v>0001_4150 - Meter Technology</v>
          </cell>
          <cell r="R15990">
            <v>1</v>
          </cell>
          <cell r="AY15990">
            <v>72698.121044942891</v>
          </cell>
          <cell r="CJ15990">
            <v>0</v>
          </cell>
          <cell r="CK15990">
            <v>0</v>
          </cell>
          <cell r="CL15990" t="str">
            <v>0001_4150</v>
          </cell>
          <cell r="CP15990" t="str">
            <v>CLERICAL_UNION</v>
          </cell>
          <cell r="CR15990" t="str">
            <v>SENIOR OFFICE CLERK LEVEL I</v>
          </cell>
          <cell r="CS15990" t="str">
            <v>CS</v>
          </cell>
        </row>
        <row r="15991">
          <cell r="A15991" t="str">
            <v>Budget</v>
          </cell>
          <cell r="Q15991" t="str">
            <v>0001_4420 - CC-Accounts Receivable</v>
          </cell>
          <cell r="R15991">
            <v>1</v>
          </cell>
          <cell r="AY15991">
            <v>62453.116062786095</v>
          </cell>
          <cell r="CJ15991">
            <v>0</v>
          </cell>
          <cell r="CK15991">
            <v>0</v>
          </cell>
          <cell r="CL15991" t="str">
            <v>0001_4420</v>
          </cell>
          <cell r="CP15991" t="str">
            <v>CLERICAL_UNION</v>
          </cell>
          <cell r="CR15991" t="str">
            <v>OFFICE CLERK</v>
          </cell>
          <cell r="CS15991" t="str">
            <v>CS</v>
          </cell>
        </row>
        <row r="15992">
          <cell r="A15992" t="str">
            <v>Budget</v>
          </cell>
          <cell r="Q15992" t="str">
            <v>0001_3720 - Customer and Reliability Services</v>
          </cell>
          <cell r="R15992">
            <v>1</v>
          </cell>
          <cell r="AY15992">
            <v>93475.330201296762</v>
          </cell>
          <cell r="CJ15992">
            <v>0</v>
          </cell>
          <cell r="CK15992">
            <v>0</v>
          </cell>
          <cell r="CL15992" t="str">
            <v>0001_3720</v>
          </cell>
          <cell r="CP15992" t="str">
            <v>TRADES</v>
          </cell>
          <cell r="CR15992" t="str">
            <v>CERTIFIED POWER LINE PERSON</v>
          </cell>
          <cell r="CS15992" t="str">
            <v>DG</v>
          </cell>
        </row>
        <row r="15993">
          <cell r="A15993" t="str">
            <v>Budget</v>
          </cell>
          <cell r="Q15993" t="str">
            <v>0001_1342 - Finance-Customer &amp; Support Operation</v>
          </cell>
          <cell r="R15993">
            <v>1</v>
          </cell>
          <cell r="AY15993">
            <v>117370.3013581917</v>
          </cell>
          <cell r="CJ15993">
            <v>0</v>
          </cell>
          <cell r="CK15993">
            <v>0</v>
          </cell>
          <cell r="CL15993" t="str">
            <v>0001_1342</v>
          </cell>
          <cell r="CP15993" t="str">
            <v>PROFESSIONAL</v>
          </cell>
          <cell r="CR15993" t="str">
            <v>SENIOR FINANCIAL ANALYST</v>
          </cell>
          <cell r="CS15993" t="str">
            <v>Fin.</v>
          </cell>
        </row>
        <row r="15994">
          <cell r="A15994" t="str">
            <v>Budget</v>
          </cell>
          <cell r="Q15994" t="str">
            <v>0001_2700 - Capacity Planning</v>
          </cell>
          <cell r="R15994">
            <v>1</v>
          </cell>
          <cell r="AY15994">
            <v>85162.4862594148</v>
          </cell>
          <cell r="CJ15994">
            <v>0.68867449999999997</v>
          </cell>
          <cell r="CK15994">
            <v>-82833.163169999985</v>
          </cell>
          <cell r="CL15994" t="str">
            <v>0001_2700</v>
          </cell>
          <cell r="CP15994" t="str">
            <v>CLERICAL_UNION</v>
          </cell>
          <cell r="CR15994" t="str">
            <v>ENGINEERING TECH LEVEL II</v>
          </cell>
          <cell r="CS15994" t="str">
            <v>AM</v>
          </cell>
        </row>
        <row r="15995">
          <cell r="A15995" t="str">
            <v>Budget</v>
          </cell>
          <cell r="Q15995" t="str">
            <v>0001_5100 - Equipment Services</v>
          </cell>
          <cell r="R15995">
            <v>1</v>
          </cell>
          <cell r="AY15995">
            <v>90549.837855553982</v>
          </cell>
          <cell r="CJ15995">
            <v>0</v>
          </cell>
          <cell r="CK15995">
            <v>0</v>
          </cell>
          <cell r="CL15995" t="str">
            <v>0001_5100</v>
          </cell>
          <cell r="CP15995" t="str">
            <v>TRADES</v>
          </cell>
          <cell r="CR15995" t="str">
            <v>FLEET MECHANIC</v>
          </cell>
          <cell r="CS15995" t="str">
            <v>AM</v>
          </cell>
        </row>
        <row r="15996">
          <cell r="A15996" t="str">
            <v>Budget</v>
          </cell>
          <cell r="Q15996" t="str">
            <v>0001_3130 - Distribution Projects Centre</v>
          </cell>
          <cell r="R15996">
            <v>1</v>
          </cell>
          <cell r="AY15996">
            <v>91125.921492651352</v>
          </cell>
          <cell r="CJ15996">
            <v>0</v>
          </cell>
          <cell r="CK15996">
            <v>0</v>
          </cell>
          <cell r="CL15996" t="str">
            <v>0001_3130</v>
          </cell>
          <cell r="CP15996" t="str">
            <v>NONTRADES</v>
          </cell>
          <cell r="CR15996" t="str">
            <v>PLANT MECHANIC</v>
          </cell>
          <cell r="CS15996" t="str">
            <v>DS</v>
          </cell>
        </row>
        <row r="15997">
          <cell r="A15997" t="str">
            <v>Budget</v>
          </cell>
          <cell r="Q15997" t="str">
            <v>0001_3310 - Stations &amp; Distribution Automation</v>
          </cell>
          <cell r="R15997">
            <v>1</v>
          </cell>
          <cell r="AY15997">
            <v>121829.00111216612</v>
          </cell>
          <cell r="CJ15997">
            <v>0</v>
          </cell>
          <cell r="CK15997">
            <v>0</v>
          </cell>
          <cell r="CL15997" t="str">
            <v>0001_3310</v>
          </cell>
          <cell r="CP15997" t="str">
            <v>TRADES</v>
          </cell>
          <cell r="CR15997" t="str">
            <v>DISTRIBUTION SYSTEM TECHNOLOGIST</v>
          </cell>
          <cell r="CS15997" t="str">
            <v>DS</v>
          </cell>
        </row>
        <row r="15998">
          <cell r="A15998" t="str">
            <v>Budget</v>
          </cell>
          <cell r="Q15998" t="str">
            <v>0001_4420 - CC-Accounts Receivable</v>
          </cell>
          <cell r="R15998">
            <v>1</v>
          </cell>
          <cell r="AY15998">
            <v>62453.116062786095</v>
          </cell>
          <cell r="CJ15998">
            <v>0</v>
          </cell>
          <cell r="CK15998">
            <v>0</v>
          </cell>
          <cell r="CL15998" t="str">
            <v>0001_4420</v>
          </cell>
          <cell r="CP15998" t="str">
            <v>CLERICAL_UNION</v>
          </cell>
          <cell r="CR15998" t="str">
            <v>OFFICE CLERK</v>
          </cell>
          <cell r="CS15998" t="str">
            <v>CS</v>
          </cell>
        </row>
        <row r="15999">
          <cell r="A15999" t="str">
            <v>Budget</v>
          </cell>
          <cell r="Q15999" t="str">
            <v>0001_3620 - Program Support Office</v>
          </cell>
          <cell r="R15999">
            <v>1</v>
          </cell>
          <cell r="AY15999">
            <v>131678.76996674808</v>
          </cell>
          <cell r="CJ15999">
            <v>0.54652319999999999</v>
          </cell>
          <cell r="CK15999">
            <v>-99729.788680000012</v>
          </cell>
          <cell r="CL15999" t="str">
            <v>0001_3620</v>
          </cell>
          <cell r="CP15999" t="str">
            <v>SUPERVISORY</v>
          </cell>
          <cell r="CR15999" t="str">
            <v>SUPERVISOR, DESIGN</v>
          </cell>
          <cell r="CS15999" t="str">
            <v>DS</v>
          </cell>
        </row>
        <row r="16000">
          <cell r="A16000" t="str">
            <v>Budget</v>
          </cell>
          <cell r="Q16000" t="str">
            <v>0001_1760 - Project Management</v>
          </cell>
          <cell r="R16000">
            <v>1</v>
          </cell>
          <cell r="AY16000">
            <v>122509.11731805568</v>
          </cell>
          <cell r="CJ16000">
            <v>0</v>
          </cell>
          <cell r="CK16000">
            <v>0</v>
          </cell>
          <cell r="CL16000" t="str">
            <v>0001_1760</v>
          </cell>
          <cell r="CP16000" t="str">
            <v>PROFESSIONAL</v>
          </cell>
          <cell r="CR16000" t="str">
            <v>SYSTEMS CONSULTANT</v>
          </cell>
          <cell r="CS16000" t="str">
            <v>IT</v>
          </cell>
        </row>
        <row r="16001">
          <cell r="A16001" t="str">
            <v>Budget</v>
          </cell>
          <cell r="Q16001" t="str">
            <v>0001_3160 - Distribution Projects West</v>
          </cell>
          <cell r="R16001">
            <v>1</v>
          </cell>
          <cell r="AY16001">
            <v>89705.20727674324</v>
          </cell>
          <cell r="CJ16001">
            <v>0</v>
          </cell>
          <cell r="CK16001">
            <v>0</v>
          </cell>
          <cell r="CL16001" t="str">
            <v>0001_3160</v>
          </cell>
          <cell r="CP16001" t="str">
            <v>TRADES</v>
          </cell>
          <cell r="CR16001" t="str">
            <v>CERTIFIED POWER CABLE PERSON</v>
          </cell>
          <cell r="CS16001" t="str">
            <v>DS</v>
          </cell>
        </row>
        <row r="16002">
          <cell r="A16002" t="str">
            <v>Budget</v>
          </cell>
          <cell r="Q16002" t="str">
            <v>0001_4250 - Metering &amp; Field Services</v>
          </cell>
          <cell r="R16002">
            <v>1</v>
          </cell>
          <cell r="AY16002">
            <v>86603.542469394713</v>
          </cell>
          <cell r="CJ16002">
            <v>0</v>
          </cell>
          <cell r="CK16002">
            <v>0</v>
          </cell>
          <cell r="CL16002" t="str">
            <v>0001_4250</v>
          </cell>
          <cell r="CP16002" t="str">
            <v>NONTRADES</v>
          </cell>
          <cell r="CR16002" t="str">
            <v>FIELD SERVICE REPRESENTATIVE</v>
          </cell>
          <cell r="CS16002" t="str">
            <v>DG</v>
          </cell>
        </row>
        <row r="16003">
          <cell r="A16003" t="str">
            <v>Budget</v>
          </cell>
          <cell r="Q16003" t="str">
            <v>0001_4480 - Distribution Grid Operations</v>
          </cell>
          <cell r="R16003">
            <v>1</v>
          </cell>
          <cell r="AY16003">
            <v>85163.035195401491</v>
          </cell>
          <cell r="CJ16003">
            <v>0</v>
          </cell>
          <cell r="CK16003">
            <v>0</v>
          </cell>
          <cell r="CL16003" t="str">
            <v>0001_4480</v>
          </cell>
          <cell r="CP16003" t="str">
            <v>TECHNICAL</v>
          </cell>
          <cell r="CR16003" t="str">
            <v>ENGINEERING TECHNOLOGIST LEVEL I</v>
          </cell>
          <cell r="CS16003" t="str">
            <v>DG</v>
          </cell>
        </row>
        <row r="16004">
          <cell r="A16004" t="str">
            <v>Budget</v>
          </cell>
          <cell r="Q16004" t="str">
            <v>0001_3110 - Distribution Projects East</v>
          </cell>
          <cell r="R16004">
            <v>1</v>
          </cell>
          <cell r="AY16004">
            <v>90961.774395368368</v>
          </cell>
          <cell r="CJ16004">
            <v>0</v>
          </cell>
          <cell r="CK16004">
            <v>0</v>
          </cell>
          <cell r="CL16004" t="str">
            <v>0001_3110</v>
          </cell>
          <cell r="CP16004" t="str">
            <v>TRADES</v>
          </cell>
          <cell r="CR16004" t="str">
            <v>CERTIFIED POWER LINE PERSON</v>
          </cell>
          <cell r="CS16004" t="str">
            <v>DS</v>
          </cell>
        </row>
        <row r="16005">
          <cell r="A16005" t="str">
            <v>Budget</v>
          </cell>
          <cell r="Q16005" t="str">
            <v>0001_4330 - Customer Offers &amp; Sustainment</v>
          </cell>
          <cell r="R16005">
            <v>1</v>
          </cell>
          <cell r="AY16005">
            <v>101045.17523529424</v>
          </cell>
          <cell r="CJ16005">
            <v>0</v>
          </cell>
          <cell r="CK16005">
            <v>0</v>
          </cell>
          <cell r="CL16005" t="str">
            <v>0001_4330</v>
          </cell>
          <cell r="CP16005" t="str">
            <v>TECHNICAL</v>
          </cell>
          <cell r="CR16005" t="str">
            <v>ENGINEERING TECHNOLOGIST LEVEL II</v>
          </cell>
          <cell r="CS16005" t="str">
            <v>DS</v>
          </cell>
        </row>
        <row r="16006">
          <cell r="A16006" t="str">
            <v>Budget</v>
          </cell>
          <cell r="Q16006" t="str">
            <v>0001_5100 - Equipment Services</v>
          </cell>
          <cell r="R16006">
            <v>1</v>
          </cell>
          <cell r="AY16006">
            <v>90549.837855553982</v>
          </cell>
          <cell r="CJ16006">
            <v>0</v>
          </cell>
          <cell r="CK16006">
            <v>0</v>
          </cell>
          <cell r="CL16006" t="str">
            <v>0001_5100</v>
          </cell>
          <cell r="CP16006" t="str">
            <v>TRADES</v>
          </cell>
          <cell r="CR16006" t="str">
            <v>FLEET MECHANIC</v>
          </cell>
          <cell r="CS16006" t="str">
            <v>AM</v>
          </cell>
        </row>
        <row r="16007">
          <cell r="A16007" t="str">
            <v>Budget</v>
          </cell>
          <cell r="Q16007" t="str">
            <v>0001_3720 - Customer and Reliability Services</v>
          </cell>
          <cell r="R16007">
            <v>1</v>
          </cell>
          <cell r="AY16007">
            <v>98349.192250507593</v>
          </cell>
          <cell r="CJ16007">
            <v>0</v>
          </cell>
          <cell r="CK16007">
            <v>0</v>
          </cell>
          <cell r="CL16007" t="str">
            <v>0001_3720</v>
          </cell>
          <cell r="CP16007" t="str">
            <v>TRADES</v>
          </cell>
          <cell r="CR16007" t="str">
            <v>CPLP - APPRENTICE</v>
          </cell>
          <cell r="CS16007" t="str">
            <v>DG</v>
          </cell>
        </row>
        <row r="16008">
          <cell r="A16008" t="str">
            <v>Budget</v>
          </cell>
          <cell r="Q16008" t="str">
            <v>0001_1760 - Project Management</v>
          </cell>
          <cell r="R16008">
            <v>1</v>
          </cell>
          <cell r="AY16008">
            <v>121180.22488832168</v>
          </cell>
          <cell r="CJ16008">
            <v>0</v>
          </cell>
          <cell r="CK16008">
            <v>0</v>
          </cell>
          <cell r="CL16008" t="str">
            <v>0001_1760</v>
          </cell>
          <cell r="CP16008" t="str">
            <v>PROFESSIONAL</v>
          </cell>
          <cell r="CR16008" t="str">
            <v>CLIENT CONSULTANT</v>
          </cell>
          <cell r="CS16008" t="str">
            <v>IT</v>
          </cell>
        </row>
        <row r="16009">
          <cell r="A16009" t="str">
            <v>Budget</v>
          </cell>
          <cell r="Q16009" t="str">
            <v>0001_2400 - Policy &amp; Standards</v>
          </cell>
          <cell r="R16009">
            <v>1</v>
          </cell>
          <cell r="AY16009">
            <v>122512.16256878067</v>
          </cell>
          <cell r="CJ16009">
            <v>0.53875260000000003</v>
          </cell>
          <cell r="CK16009">
            <v>-89483.205570000006</v>
          </cell>
          <cell r="CL16009" t="str">
            <v>0001_2400</v>
          </cell>
          <cell r="CP16009" t="str">
            <v>PROFESSIONAL</v>
          </cell>
          <cell r="CR16009" t="str">
            <v>ENGINEER</v>
          </cell>
          <cell r="CS16009" t="str">
            <v>AM</v>
          </cell>
        </row>
        <row r="16010">
          <cell r="A16010" t="str">
            <v>Budget</v>
          </cell>
          <cell r="Q16010" t="str">
            <v>0001_1782 - Services &amp; Applications</v>
          </cell>
          <cell r="R16010">
            <v>1</v>
          </cell>
          <cell r="AY16010">
            <v>91580.905663863668</v>
          </cell>
          <cell r="CJ16010">
            <v>0</v>
          </cell>
          <cell r="CK16010">
            <v>0</v>
          </cell>
          <cell r="CL16010" t="str">
            <v>0001_1782</v>
          </cell>
          <cell r="CP16010" t="str">
            <v>CLERICAL_UNION</v>
          </cell>
          <cell r="CR16010" t="str">
            <v>PROGRAMMER/ANALYST</v>
          </cell>
          <cell r="CS16010" t="str">
            <v>IT</v>
          </cell>
        </row>
        <row r="16011">
          <cell r="A16011" t="str">
            <v>Budget</v>
          </cell>
          <cell r="Q16011" t="str">
            <v>0001_3310 - Stations &amp; Distribution Automation</v>
          </cell>
          <cell r="R16011">
            <v>1</v>
          </cell>
          <cell r="AY16011">
            <v>101045.17523529424</v>
          </cell>
          <cell r="CJ16011">
            <v>0</v>
          </cell>
          <cell r="CK16011">
            <v>0</v>
          </cell>
          <cell r="CL16011" t="str">
            <v>0001_3310</v>
          </cell>
          <cell r="CP16011" t="str">
            <v>TECHNICAL</v>
          </cell>
          <cell r="CR16011" t="str">
            <v>ENGINEERING TECHNOLOGIST LEVEL II</v>
          </cell>
          <cell r="CS16011" t="str">
            <v>DS</v>
          </cell>
        </row>
        <row r="16012">
          <cell r="A16012" t="str">
            <v>Budget</v>
          </cell>
          <cell r="Q16012" t="str">
            <v>0001_3720 - Customer and Reliability Services</v>
          </cell>
          <cell r="R16012">
            <v>1</v>
          </cell>
          <cell r="AY16012">
            <v>89082.251205799679</v>
          </cell>
          <cell r="CJ16012">
            <v>0</v>
          </cell>
          <cell r="CK16012">
            <v>0</v>
          </cell>
          <cell r="CL16012" t="str">
            <v>0001_3720</v>
          </cell>
          <cell r="CP16012" t="str">
            <v>TRADES</v>
          </cell>
          <cell r="CR16012" t="str">
            <v>FORESTER</v>
          </cell>
          <cell r="CS16012" t="str">
            <v>DG</v>
          </cell>
        </row>
        <row r="16013">
          <cell r="A16013" t="str">
            <v>Budget</v>
          </cell>
          <cell r="Q16013" t="str">
            <v>0001_4480 - Distribution Grid Operations</v>
          </cell>
          <cell r="R16013">
            <v>1</v>
          </cell>
          <cell r="AY16013">
            <v>62453.116062786095</v>
          </cell>
          <cell r="CJ16013">
            <v>0</v>
          </cell>
          <cell r="CK16013">
            <v>0</v>
          </cell>
          <cell r="CL16013" t="str">
            <v>0001_4480</v>
          </cell>
          <cell r="CP16013" t="str">
            <v>CLERICAL_UNION</v>
          </cell>
          <cell r="CR16013" t="str">
            <v>OFFICE CLERK</v>
          </cell>
          <cell r="CS16013" t="str">
            <v>DG</v>
          </cell>
        </row>
        <row r="16014">
          <cell r="A16014" t="str">
            <v>Budget</v>
          </cell>
          <cell r="Q16014" t="str">
            <v>0001_1350 - Fin Risks and Controls</v>
          </cell>
          <cell r="R16014">
            <v>1</v>
          </cell>
          <cell r="AY16014">
            <v>122680.9601680804</v>
          </cell>
          <cell r="CJ16014">
            <v>0</v>
          </cell>
          <cell r="CK16014">
            <v>0</v>
          </cell>
          <cell r="CL16014" t="str">
            <v>0001_1350</v>
          </cell>
          <cell r="CP16014" t="str">
            <v>PROFESSIONAL</v>
          </cell>
          <cell r="CR16014" t="str">
            <v>SENIOR INTERNAL AUDITOR</v>
          </cell>
          <cell r="CS16014" t="str">
            <v>Fin.</v>
          </cell>
        </row>
        <row r="16015">
          <cell r="A16015" t="str">
            <v>Budget</v>
          </cell>
          <cell r="Q16015" t="str">
            <v>0001_4150 - Meter Technology</v>
          </cell>
          <cell r="R16015">
            <v>1</v>
          </cell>
          <cell r="AY16015">
            <v>98292.127133451286</v>
          </cell>
          <cell r="CJ16015">
            <v>0</v>
          </cell>
          <cell r="CK16015">
            <v>0</v>
          </cell>
          <cell r="CL16015" t="str">
            <v>0001_4150</v>
          </cell>
          <cell r="CP16015" t="str">
            <v>CLERICAL_UNION</v>
          </cell>
          <cell r="CR16015" t="str">
            <v>GENERAL SERVICE BILLING SPECIALIST</v>
          </cell>
          <cell r="CS16015" t="str">
            <v>CS</v>
          </cell>
        </row>
        <row r="16016">
          <cell r="A16016" t="str">
            <v>Budget</v>
          </cell>
          <cell r="Q16016" t="str">
            <v>0008_8210 Development</v>
          </cell>
          <cell r="R16016">
            <v>1</v>
          </cell>
          <cell r="AY16016">
            <v>103447.24378578328</v>
          </cell>
          <cell r="CJ16016">
            <v>0</v>
          </cell>
          <cell r="CK16016">
            <v>0</v>
          </cell>
          <cell r="CL16016" t="str">
            <v>0008_8210</v>
          </cell>
          <cell r="CP16016" t="str">
            <v>PROFESSIONAL</v>
          </cell>
          <cell r="CR16016" t="str">
            <v>PROJECT CONSULTANT</v>
          </cell>
          <cell r="CS16016" t="str">
            <v>Gen.</v>
          </cell>
        </row>
        <row r="16017">
          <cell r="A16017" t="str">
            <v>Budget</v>
          </cell>
          <cell r="Q16017" t="str">
            <v>0001_2810 - Grid Solution</v>
          </cell>
          <cell r="R16017">
            <v>1</v>
          </cell>
          <cell r="AY16017">
            <v>113325.66567530333</v>
          </cell>
          <cell r="CJ16017">
            <v>0.54652319999999999</v>
          </cell>
          <cell r="CK16017">
            <v>-86119.894669999994</v>
          </cell>
          <cell r="CL16017" t="str">
            <v>0001_2810</v>
          </cell>
          <cell r="CP16017" t="str">
            <v>PROFESSIONAL</v>
          </cell>
          <cell r="CR16017" t="str">
            <v>BUSINESS CONSULTANT</v>
          </cell>
          <cell r="CS16017" t="str">
            <v>AM</v>
          </cell>
        </row>
        <row r="16018">
          <cell r="A16018" t="str">
            <v>Budget</v>
          </cell>
          <cell r="Q16018" t="str">
            <v>0001_3130 - Distribution Projects Centre</v>
          </cell>
          <cell r="R16018">
            <v>1</v>
          </cell>
          <cell r="AY16018">
            <v>101045.17523529424</v>
          </cell>
          <cell r="CJ16018">
            <v>0</v>
          </cell>
          <cell r="CK16018">
            <v>0</v>
          </cell>
          <cell r="CL16018" t="str">
            <v>0001_3130</v>
          </cell>
          <cell r="CP16018" t="str">
            <v>TECHNICAL</v>
          </cell>
          <cell r="CR16018" t="str">
            <v>ENGINEERING TECHNOLOGIST LEVEL II</v>
          </cell>
          <cell r="CS16018" t="str">
            <v>DS</v>
          </cell>
        </row>
        <row r="16019">
          <cell r="A16019" t="str">
            <v>Budget</v>
          </cell>
          <cell r="Q16019" t="str">
            <v>0001_4330 - Customer Offers &amp; Sustainment</v>
          </cell>
          <cell r="R16019">
            <v>1</v>
          </cell>
          <cell r="AY16019">
            <v>106787.70739728806</v>
          </cell>
          <cell r="CJ16019">
            <v>0</v>
          </cell>
          <cell r="CK16019">
            <v>0</v>
          </cell>
          <cell r="CL16019" t="str">
            <v>0001_4330</v>
          </cell>
          <cell r="CP16019" t="str">
            <v>TRADES</v>
          </cell>
          <cell r="CR16019" t="str">
            <v>CERT CREW LEADER, LINE</v>
          </cell>
          <cell r="CS16019" t="str">
            <v>DS</v>
          </cell>
        </row>
        <row r="16020">
          <cell r="A16020" t="str">
            <v>Budget</v>
          </cell>
          <cell r="Q16020" t="str">
            <v>0001_4490 - Cust. Exp. Marketing &amp; Communications</v>
          </cell>
          <cell r="R16020">
            <v>1</v>
          </cell>
          <cell r="AY16020">
            <v>117517.29280739398</v>
          </cell>
          <cell r="CJ16020">
            <v>0</v>
          </cell>
          <cell r="CK16020">
            <v>0</v>
          </cell>
          <cell r="CL16020" t="str">
            <v>0001_4490</v>
          </cell>
          <cell r="CP16020" t="str">
            <v>PROFESSIONAL</v>
          </cell>
          <cell r="CR16020" t="str">
            <v>CUST EXP &amp; MARKET RESEARCH CONSULTANT</v>
          </cell>
          <cell r="CS16020" t="str">
            <v>CS</v>
          </cell>
        </row>
        <row r="16021">
          <cell r="A16021" t="str">
            <v>Budget</v>
          </cell>
          <cell r="Q16021" t="str">
            <v>0001_3310 - Stations &amp; Distribution Automation</v>
          </cell>
          <cell r="R16021">
            <v>1</v>
          </cell>
          <cell r="AY16021">
            <v>122379.84459584851</v>
          </cell>
          <cell r="CJ16021">
            <v>0</v>
          </cell>
          <cell r="CK16021">
            <v>0</v>
          </cell>
          <cell r="CL16021" t="str">
            <v>0001_3310</v>
          </cell>
          <cell r="CP16021" t="str">
            <v>TRADES</v>
          </cell>
          <cell r="CR16021" t="str">
            <v>DISTRIBUTION SYSTEM TECHNOLOGIST</v>
          </cell>
          <cell r="CS16021" t="str">
            <v>DS</v>
          </cell>
        </row>
        <row r="16022">
          <cell r="A16022" t="str">
            <v>Budget</v>
          </cell>
          <cell r="Q16022" t="str">
            <v>0001_1810 - EHS Safety</v>
          </cell>
          <cell r="R16022">
            <v>1</v>
          </cell>
          <cell r="AY16022">
            <v>62353.343068572911</v>
          </cell>
          <cell r="CJ16022">
            <v>0</v>
          </cell>
          <cell r="CK16022">
            <v>0</v>
          </cell>
          <cell r="CL16022" t="str">
            <v>0001_1810</v>
          </cell>
          <cell r="CP16022" t="str">
            <v>ADMINISTRATIVE_MGT</v>
          </cell>
          <cell r="CR16022" t="str">
            <v>EHS ANALYST</v>
          </cell>
          <cell r="CS16022" t="str">
            <v>OE&amp;EHS</v>
          </cell>
        </row>
        <row r="16023">
          <cell r="A16023" t="str">
            <v>Budget</v>
          </cell>
          <cell r="Q16023" t="str">
            <v>0001_3720 - Customer and Reliability Services</v>
          </cell>
          <cell r="R16023">
            <v>1</v>
          </cell>
          <cell r="AY16023">
            <v>103696.01657720329</v>
          </cell>
          <cell r="CJ16023">
            <v>0</v>
          </cell>
          <cell r="CK16023">
            <v>0</v>
          </cell>
          <cell r="CL16023" t="str">
            <v>0001_3720</v>
          </cell>
          <cell r="CP16023" t="str">
            <v>TRADES</v>
          </cell>
          <cell r="CR16023" t="str">
            <v>CREW LEADER, CERT POWER CABLE</v>
          </cell>
          <cell r="CS16023" t="str">
            <v>DG</v>
          </cell>
        </row>
        <row r="16024">
          <cell r="A16024" t="str">
            <v>Budget</v>
          </cell>
          <cell r="Q16024" t="str">
            <v>0001_4420 - CC-Accounts Receivable</v>
          </cell>
          <cell r="R16024">
            <v>1</v>
          </cell>
          <cell r="AY16024">
            <v>69956.347693231495</v>
          </cell>
          <cell r="CJ16024">
            <v>0</v>
          </cell>
          <cell r="CK16024">
            <v>0</v>
          </cell>
          <cell r="CL16024" t="str">
            <v>0001_4420</v>
          </cell>
          <cell r="CP16024" t="str">
            <v>CLERICAL_UNION</v>
          </cell>
          <cell r="CR16024" t="str">
            <v>OFFICE CLERK</v>
          </cell>
          <cell r="CS16024" t="str">
            <v>CS</v>
          </cell>
        </row>
        <row r="16025">
          <cell r="A16025" t="str">
            <v>Budget</v>
          </cell>
          <cell r="Q16025" t="str">
            <v>0001_3160 - Distribution Projects West</v>
          </cell>
          <cell r="R16025">
            <v>1</v>
          </cell>
          <cell r="AY16025">
            <v>90822.132406150078</v>
          </cell>
          <cell r="CJ16025">
            <v>0</v>
          </cell>
          <cell r="CK16025">
            <v>0</v>
          </cell>
          <cell r="CL16025" t="str">
            <v>0001_3160</v>
          </cell>
          <cell r="CP16025" t="str">
            <v>TRADES</v>
          </cell>
          <cell r="CR16025" t="str">
            <v>CERTIFIED POWER LINE PERSON</v>
          </cell>
          <cell r="CS16025" t="str">
            <v>DS</v>
          </cell>
        </row>
        <row r="16026">
          <cell r="A16026" t="str">
            <v>Budget</v>
          </cell>
          <cell r="Q16026" t="str">
            <v>0001_3310 - Stations &amp; Distribution Automation</v>
          </cell>
          <cell r="R16026">
            <v>1</v>
          </cell>
          <cell r="AY16026">
            <v>113463.56222439486</v>
          </cell>
          <cell r="CJ16026">
            <v>0</v>
          </cell>
          <cell r="CK16026">
            <v>0</v>
          </cell>
          <cell r="CL16026" t="str">
            <v>0001_3310</v>
          </cell>
          <cell r="CP16026" t="str">
            <v>TRADES</v>
          </cell>
          <cell r="CR16026" t="str">
            <v>DISTRIBUTION SYSTEM TECHNOLOGIST</v>
          </cell>
          <cell r="CS16026" t="str">
            <v>DS</v>
          </cell>
        </row>
        <row r="16027">
          <cell r="A16027" t="str">
            <v>Budget</v>
          </cell>
          <cell r="Q16027" t="str">
            <v>0001_4210 - Customer and Power Services</v>
          </cell>
          <cell r="R16027">
            <v>1</v>
          </cell>
          <cell r="AY16027">
            <v>95701.448972261191</v>
          </cell>
          <cell r="CJ16027">
            <v>0</v>
          </cell>
          <cell r="CK16027">
            <v>0</v>
          </cell>
          <cell r="CL16027" t="str">
            <v>0001_4210</v>
          </cell>
          <cell r="CP16027" t="str">
            <v>TRADES</v>
          </cell>
          <cell r="CR16027" t="str">
            <v>SYSTEM RESPONSE REP</v>
          </cell>
          <cell r="CS16027" t="str">
            <v>DG</v>
          </cell>
        </row>
        <row r="16028">
          <cell r="A16028" t="str">
            <v>Budget</v>
          </cell>
          <cell r="Q16028" t="str">
            <v>0001_4250 - Metering &amp; Field Services</v>
          </cell>
          <cell r="R16028">
            <v>1</v>
          </cell>
          <cell r="AY16028">
            <v>89082.02970402714</v>
          </cell>
          <cell r="CJ16028">
            <v>0</v>
          </cell>
          <cell r="CK16028">
            <v>0</v>
          </cell>
          <cell r="CL16028" t="str">
            <v>0001_4250</v>
          </cell>
          <cell r="CP16028" t="str">
            <v>TRADES</v>
          </cell>
          <cell r="CR16028" t="str">
            <v>CERT METER MECHANIC / TESTER</v>
          </cell>
          <cell r="CS16028" t="str">
            <v>DG</v>
          </cell>
        </row>
        <row r="16029">
          <cell r="A16029" t="str">
            <v>Budget</v>
          </cell>
          <cell r="Q16029" t="str">
            <v>0001_3310 - Stations &amp; Distribution Automation</v>
          </cell>
          <cell r="R16029">
            <v>1</v>
          </cell>
          <cell r="AY16029">
            <v>113463.56222439486</v>
          </cell>
          <cell r="CJ16029">
            <v>0</v>
          </cell>
          <cell r="CK16029">
            <v>0</v>
          </cell>
          <cell r="CL16029" t="str">
            <v>0001_3310</v>
          </cell>
          <cell r="CP16029" t="str">
            <v>TRADES</v>
          </cell>
          <cell r="CR16029" t="str">
            <v>DISTRIBUTION SYSTEM TECHNOLOGIST</v>
          </cell>
          <cell r="CS16029" t="str">
            <v>DS</v>
          </cell>
        </row>
        <row r="16030">
          <cell r="A16030" t="str">
            <v>Budget</v>
          </cell>
          <cell r="Q16030" t="str">
            <v>0002_4100 - STL M&amp;R</v>
          </cell>
          <cell r="R16030">
            <v>1</v>
          </cell>
          <cell r="AY16030">
            <v>77810.723668504754</v>
          </cell>
          <cell r="CJ16030">
            <v>0</v>
          </cell>
          <cell r="CK16030">
            <v>0</v>
          </cell>
          <cell r="CL16030" t="str">
            <v>0002_4100</v>
          </cell>
          <cell r="CP16030" t="str">
            <v>NONTRADES</v>
          </cell>
          <cell r="CR16030" t="str">
            <v>ST LT LINE SERVICE TECHNICIAN</v>
          </cell>
          <cell r="CS16030" t="str">
            <v>THESI</v>
          </cell>
        </row>
        <row r="16031">
          <cell r="A16031" t="str">
            <v>Budget</v>
          </cell>
          <cell r="Q16031" t="str">
            <v>0001_3130 - Distribution Projects Centre</v>
          </cell>
          <cell r="R16031">
            <v>1</v>
          </cell>
          <cell r="AY16031">
            <v>80248.611489114497</v>
          </cell>
          <cell r="CJ16031">
            <v>0</v>
          </cell>
          <cell r="CK16031">
            <v>0</v>
          </cell>
          <cell r="CL16031" t="str">
            <v>0001_3130</v>
          </cell>
          <cell r="CP16031" t="str">
            <v>NONTRADES</v>
          </cell>
          <cell r="CR16031" t="str">
            <v>PLANT MECHANIC</v>
          </cell>
          <cell r="CS16031" t="str">
            <v>DS</v>
          </cell>
        </row>
        <row r="16032">
          <cell r="A16032" t="str">
            <v>Budget</v>
          </cell>
          <cell r="Q16032" t="str">
            <v>0001_4420 - CC-Accounts Receivable</v>
          </cell>
          <cell r="R16032">
            <v>1</v>
          </cell>
          <cell r="AY16032">
            <v>72698.121044942891</v>
          </cell>
          <cell r="CJ16032">
            <v>0</v>
          </cell>
          <cell r="CK16032">
            <v>0</v>
          </cell>
          <cell r="CL16032" t="str">
            <v>0001_4420</v>
          </cell>
          <cell r="CP16032" t="str">
            <v>CLERICAL_UNION</v>
          </cell>
          <cell r="CR16032" t="str">
            <v>SENIOR OFFICE CLERK LEVEL I</v>
          </cell>
          <cell r="CS16032" t="str">
            <v>CS</v>
          </cell>
        </row>
        <row r="16033">
          <cell r="A16033" t="str">
            <v>Budget</v>
          </cell>
          <cell r="Q16033" t="str">
            <v>0001_3160 - Distribution Projects West</v>
          </cell>
          <cell r="R16033">
            <v>1</v>
          </cell>
          <cell r="AY16033">
            <v>101045.17523529424</v>
          </cell>
          <cell r="CJ16033">
            <v>0</v>
          </cell>
          <cell r="CK16033">
            <v>0</v>
          </cell>
          <cell r="CL16033" t="str">
            <v>0001_3160</v>
          </cell>
          <cell r="CP16033" t="str">
            <v>TECHNICAL</v>
          </cell>
          <cell r="CR16033" t="str">
            <v>ENGINEERING TECHNOLOGIST LEVEL II</v>
          </cell>
          <cell r="CS16033" t="str">
            <v>DS</v>
          </cell>
        </row>
        <row r="16034">
          <cell r="A16034" t="str">
            <v>Budget</v>
          </cell>
          <cell r="Q16034" t="str">
            <v>0001_1420 - Rates &amp; Treasury</v>
          </cell>
          <cell r="R16034">
            <v>1</v>
          </cell>
          <cell r="AY16034">
            <v>91581.287643555479</v>
          </cell>
          <cell r="CJ16034">
            <v>0</v>
          </cell>
          <cell r="CK16034">
            <v>0</v>
          </cell>
          <cell r="CL16034" t="str">
            <v>0001_1420</v>
          </cell>
          <cell r="CP16034" t="str">
            <v>CLERICAL_UNION</v>
          </cell>
          <cell r="CR16034" t="str">
            <v>ACCOUNTING CLERK LEVEL III</v>
          </cell>
          <cell r="CS16034" t="str">
            <v>TRRR</v>
          </cell>
        </row>
        <row r="16035">
          <cell r="A16035" t="str">
            <v>Budget</v>
          </cell>
          <cell r="Q16035" t="str">
            <v>0001_1620 - HR Services</v>
          </cell>
          <cell r="R16035">
            <v>1</v>
          </cell>
          <cell r="AY16035">
            <v>186926.06721124344</v>
          </cell>
          <cell r="CJ16035">
            <v>0</v>
          </cell>
          <cell r="CK16035">
            <v>0</v>
          </cell>
          <cell r="CL16035" t="str">
            <v>0001_1620</v>
          </cell>
          <cell r="CP16035" t="str">
            <v>MANAGERIAL</v>
          </cell>
          <cell r="CR16035" t="str">
            <v>MANAGER, EMPLOYEE/LABOUR RELATIONS</v>
          </cell>
          <cell r="CS16035" t="str">
            <v>OE&amp;EHS</v>
          </cell>
        </row>
        <row r="16036">
          <cell r="A16036" t="str">
            <v>Budget</v>
          </cell>
          <cell r="Q16036" t="str">
            <v>0001_2520 - Warehouse Management</v>
          </cell>
          <cell r="R16036">
            <v>1</v>
          </cell>
          <cell r="AY16036">
            <v>126733.37903667685</v>
          </cell>
          <cell r="CJ16036">
            <v>0</v>
          </cell>
          <cell r="CK16036">
            <v>0</v>
          </cell>
          <cell r="CL16036" t="str">
            <v>0001_2520</v>
          </cell>
          <cell r="CP16036" t="str">
            <v>SUPERVISORY</v>
          </cell>
          <cell r="CR16036" t="str">
            <v>COORDINATOR, WAREHOUSING &amp; FULFILLMENT</v>
          </cell>
          <cell r="CS16036" t="str">
            <v>AM</v>
          </cell>
        </row>
        <row r="16037">
          <cell r="A16037" t="str">
            <v>Budget</v>
          </cell>
          <cell r="Q16037" t="str">
            <v>0001_4450 - CC-Customer Mgt Serv</v>
          </cell>
          <cell r="R16037">
            <v>1</v>
          </cell>
          <cell r="AY16037">
            <v>78744.223959240597</v>
          </cell>
          <cell r="CJ16037">
            <v>0</v>
          </cell>
          <cell r="CK16037">
            <v>0</v>
          </cell>
          <cell r="CL16037" t="str">
            <v>0001_4450</v>
          </cell>
          <cell r="CP16037" t="str">
            <v>CLERICAL_UNION</v>
          </cell>
          <cell r="CR16037" t="str">
            <v>ENERGY SERVICE ADVISOR</v>
          </cell>
          <cell r="CS16037" t="str">
            <v>CS</v>
          </cell>
        </row>
        <row r="16038">
          <cell r="A16038" t="str">
            <v>Budget</v>
          </cell>
          <cell r="Q16038" t="str">
            <v>0001_3130 - Distribution Projects Centre</v>
          </cell>
          <cell r="R16038">
            <v>1</v>
          </cell>
          <cell r="AY16038">
            <v>91125.921492651352</v>
          </cell>
          <cell r="CJ16038">
            <v>0</v>
          </cell>
          <cell r="CK16038">
            <v>0</v>
          </cell>
          <cell r="CL16038" t="str">
            <v>0001_3130</v>
          </cell>
          <cell r="CP16038" t="str">
            <v>NONTRADES</v>
          </cell>
          <cell r="CR16038" t="str">
            <v>PLANT MECHANIC</v>
          </cell>
          <cell r="CS16038" t="str">
            <v>DS</v>
          </cell>
        </row>
        <row r="16039">
          <cell r="A16039" t="str">
            <v>Budget</v>
          </cell>
          <cell r="Q16039" t="str">
            <v>0001_3720 - Customer and Reliability Services</v>
          </cell>
          <cell r="R16039">
            <v>1</v>
          </cell>
          <cell r="AY16039">
            <v>103696.01657720329</v>
          </cell>
          <cell r="CJ16039">
            <v>0</v>
          </cell>
          <cell r="CK16039">
            <v>0</v>
          </cell>
          <cell r="CL16039" t="str">
            <v>0001_3720</v>
          </cell>
          <cell r="CP16039" t="str">
            <v>TRADES</v>
          </cell>
          <cell r="CR16039" t="str">
            <v>CREW LEADER, CERT POWER CABLE</v>
          </cell>
          <cell r="CS16039" t="str">
            <v>DG</v>
          </cell>
        </row>
        <row r="16040">
          <cell r="A16040" t="str">
            <v>Budget</v>
          </cell>
          <cell r="Q16040" t="str">
            <v>0001_3310 - Stations &amp; Distribution Automation</v>
          </cell>
          <cell r="R16040">
            <v>1</v>
          </cell>
          <cell r="AY16040">
            <v>107010.5261632098</v>
          </cell>
          <cell r="CJ16040">
            <v>0</v>
          </cell>
          <cell r="CK16040">
            <v>0</v>
          </cell>
          <cell r="CL16040" t="str">
            <v>0001_3310</v>
          </cell>
          <cell r="CP16040" t="str">
            <v>TRADES</v>
          </cell>
          <cell r="CR16040" t="str">
            <v>DISTRIBUTION SYSTEM TECHNOLOGIST</v>
          </cell>
          <cell r="CS16040" t="str">
            <v>DS</v>
          </cell>
        </row>
        <row r="16041">
          <cell r="A16041" t="str">
            <v>Budget</v>
          </cell>
          <cell r="Q16041" t="str">
            <v>0001_4250 - Metering &amp; Field Services</v>
          </cell>
          <cell r="R16041">
            <v>1</v>
          </cell>
          <cell r="AY16041">
            <v>89082.02970402714</v>
          </cell>
          <cell r="CJ16041">
            <v>0</v>
          </cell>
          <cell r="CK16041">
            <v>0</v>
          </cell>
          <cell r="CL16041" t="str">
            <v>0001_4250</v>
          </cell>
          <cell r="CP16041" t="str">
            <v>TRADES</v>
          </cell>
          <cell r="CR16041" t="str">
            <v>CERT METER MECHANIC / TESTER</v>
          </cell>
          <cell r="CS16041" t="str">
            <v>DG</v>
          </cell>
        </row>
        <row r="16042">
          <cell r="A16042" t="str">
            <v>Budget</v>
          </cell>
          <cell r="Q16042" t="str">
            <v>0001_4210 - Customer and Power Services</v>
          </cell>
          <cell r="R16042">
            <v>1</v>
          </cell>
          <cell r="AY16042">
            <v>89081.872281945427</v>
          </cell>
          <cell r="CJ16042">
            <v>0</v>
          </cell>
          <cell r="CK16042">
            <v>0</v>
          </cell>
          <cell r="CL16042" t="str">
            <v>0001_4210</v>
          </cell>
          <cell r="CP16042" t="str">
            <v>NONTECHNICAL</v>
          </cell>
          <cell r="CR16042" t="str">
            <v>DIST GRID RESPONSE TECH ASSISTANT</v>
          </cell>
          <cell r="CS16042" t="str">
            <v>DG</v>
          </cell>
        </row>
        <row r="16043">
          <cell r="A16043" t="str">
            <v>Budget</v>
          </cell>
          <cell r="Q16043" t="str">
            <v>0001_3720 - Customer and Reliability Services</v>
          </cell>
          <cell r="R16043">
            <v>1</v>
          </cell>
          <cell r="AY16043">
            <v>98349.192250507593</v>
          </cell>
          <cell r="CJ16043">
            <v>0</v>
          </cell>
          <cell r="CK16043">
            <v>0</v>
          </cell>
          <cell r="CL16043" t="str">
            <v>0001_3720</v>
          </cell>
          <cell r="CP16043" t="str">
            <v>TRADES</v>
          </cell>
          <cell r="CR16043" t="str">
            <v>CPLP - APPRENTICE</v>
          </cell>
          <cell r="CS16043" t="str">
            <v>DG</v>
          </cell>
        </row>
        <row r="16044">
          <cell r="A16044" t="str">
            <v>Budget</v>
          </cell>
          <cell r="Q16044" t="str">
            <v>0001_2700 - Capacity Planning</v>
          </cell>
          <cell r="R16044">
            <v>1</v>
          </cell>
          <cell r="AY16044">
            <v>185750.93566894863</v>
          </cell>
          <cell r="CJ16044">
            <v>0</v>
          </cell>
          <cell r="CK16044">
            <v>0</v>
          </cell>
          <cell r="CL16044" t="str">
            <v>0001_2700</v>
          </cell>
          <cell r="CP16044" t="str">
            <v>MANAGERIAL</v>
          </cell>
          <cell r="CR16044" t="str">
            <v>MANAGER, CAPACITY PLANNING</v>
          </cell>
          <cell r="CS16044" t="str">
            <v>AM</v>
          </cell>
        </row>
        <row r="16045">
          <cell r="A16045" t="str">
            <v>Budget</v>
          </cell>
          <cell r="Q16045" t="str">
            <v>0001_3820 - Program Management</v>
          </cell>
          <cell r="R16045">
            <v>1</v>
          </cell>
          <cell r="AY16045">
            <v>122680.99582114811</v>
          </cell>
          <cell r="CJ16045">
            <v>0.19556399999999999</v>
          </cell>
          <cell r="CK16045">
            <v>-33334.884809999996</v>
          </cell>
          <cell r="CL16045" t="str">
            <v>0001_3820</v>
          </cell>
          <cell r="CP16045" t="str">
            <v>PROFESSIONAL</v>
          </cell>
          <cell r="CR16045" t="str">
            <v>PROGRAM MANAGEMENT CONSULTANT</v>
          </cell>
          <cell r="CS16045" t="str">
            <v>DS</v>
          </cell>
        </row>
        <row r="16046">
          <cell r="A16046" t="str">
            <v>Budget</v>
          </cell>
          <cell r="Q16046" t="str">
            <v>0001_4210 - Customer and Power Services</v>
          </cell>
          <cell r="R16046">
            <v>1</v>
          </cell>
          <cell r="AY16046">
            <v>101303.83132643795</v>
          </cell>
          <cell r="CJ16046">
            <v>0</v>
          </cell>
          <cell r="CK16046">
            <v>0</v>
          </cell>
          <cell r="CL16046" t="str">
            <v>0001_4210</v>
          </cell>
          <cell r="CP16046" t="str">
            <v>TRADES</v>
          </cell>
          <cell r="CR16046" t="str">
            <v>SYSTEM RESPONSE REP</v>
          </cell>
          <cell r="CS16046" t="str">
            <v>DG</v>
          </cell>
        </row>
        <row r="16047">
          <cell r="A16047" t="str">
            <v>Budget</v>
          </cell>
          <cell r="Q16047" t="str">
            <v>0001_4270 - Cust. &amp; Power Sys. Planning &amp; Logistics</v>
          </cell>
          <cell r="R16047">
            <v>1</v>
          </cell>
          <cell r="AY16047">
            <v>84063.710214643157</v>
          </cell>
          <cell r="CJ16047">
            <v>0</v>
          </cell>
          <cell r="CK16047">
            <v>0</v>
          </cell>
          <cell r="CL16047" t="str">
            <v>0001_4270</v>
          </cell>
          <cell r="CP16047" t="str">
            <v>CLERICAL_UNION</v>
          </cell>
          <cell r="CR16047" t="str">
            <v>PLANT LOCATOR</v>
          </cell>
          <cell r="CS16047" t="str">
            <v>DG</v>
          </cell>
        </row>
        <row r="16048">
          <cell r="A16048" t="str">
            <v>Budget</v>
          </cell>
          <cell r="Q16048" t="str">
            <v>0001_4410 - Call Centre</v>
          </cell>
          <cell r="R16048">
            <v>1</v>
          </cell>
          <cell r="AY16048">
            <v>77160.335138256851</v>
          </cell>
          <cell r="CJ16048">
            <v>0</v>
          </cell>
          <cell r="CK16048">
            <v>0</v>
          </cell>
          <cell r="CL16048" t="str">
            <v>0001_4410</v>
          </cell>
          <cell r="CP16048" t="str">
            <v>CLERICAL_UNION</v>
          </cell>
          <cell r="CR16048" t="str">
            <v>CUSTOMER SERVICE REP</v>
          </cell>
          <cell r="CS16048" t="str">
            <v>CS</v>
          </cell>
        </row>
        <row r="16049">
          <cell r="A16049" t="str">
            <v>Budget</v>
          </cell>
          <cell r="Q16049" t="str">
            <v>0001_3110 - Distribution Projects East</v>
          </cell>
          <cell r="R16049">
            <v>1</v>
          </cell>
          <cell r="AY16049">
            <v>90961.774395368368</v>
          </cell>
          <cell r="CJ16049">
            <v>0</v>
          </cell>
          <cell r="CK16049">
            <v>0</v>
          </cell>
          <cell r="CL16049" t="str">
            <v>0001_3110</v>
          </cell>
          <cell r="CP16049" t="str">
            <v>TRADES</v>
          </cell>
          <cell r="CR16049" t="str">
            <v>CERTIFIED POWER LINE PERSON</v>
          </cell>
          <cell r="CS16049" t="str">
            <v>DS</v>
          </cell>
        </row>
        <row r="16050">
          <cell r="A16050" t="str">
            <v>Budget</v>
          </cell>
          <cell r="Q16050" t="str">
            <v>0001_3310 - Stations &amp; Distribution Automation</v>
          </cell>
          <cell r="R16050">
            <v>1</v>
          </cell>
          <cell r="AY16050">
            <v>103691.4409714316</v>
          </cell>
          <cell r="CJ16050">
            <v>0</v>
          </cell>
          <cell r="CK16050">
            <v>0</v>
          </cell>
          <cell r="CL16050" t="str">
            <v>0001_3310</v>
          </cell>
          <cell r="CP16050" t="str">
            <v>TRADES</v>
          </cell>
          <cell r="CR16050" t="str">
            <v>CERTIFIED CREW LEADER, STATIONS</v>
          </cell>
          <cell r="CS16050" t="str">
            <v>DS</v>
          </cell>
        </row>
        <row r="16051">
          <cell r="A16051" t="str">
            <v>Budget</v>
          </cell>
          <cell r="Q16051" t="str">
            <v>0001_3110 - Distribution Projects East</v>
          </cell>
          <cell r="R16051">
            <v>1</v>
          </cell>
          <cell r="AY16051">
            <v>90961.774395368368</v>
          </cell>
          <cell r="CJ16051">
            <v>0</v>
          </cell>
          <cell r="CK16051">
            <v>0</v>
          </cell>
          <cell r="CL16051" t="str">
            <v>0001_3110</v>
          </cell>
          <cell r="CP16051" t="str">
            <v>TRADES</v>
          </cell>
          <cell r="CR16051" t="str">
            <v>CERTIFIED POWER LINE PERSON</v>
          </cell>
          <cell r="CS16051" t="str">
            <v>DS</v>
          </cell>
        </row>
        <row r="16052">
          <cell r="A16052" t="str">
            <v>Budget</v>
          </cell>
          <cell r="Q16052" t="str">
            <v>0008_8130 CDM &amp; RE Business Development</v>
          </cell>
          <cell r="R16052">
            <v>1</v>
          </cell>
          <cell r="AY16052">
            <v>118533.67127547572</v>
          </cell>
          <cell r="CJ16052">
            <v>0</v>
          </cell>
          <cell r="CK16052">
            <v>0</v>
          </cell>
          <cell r="CL16052" t="str">
            <v>0008_8130</v>
          </cell>
          <cell r="CP16052" t="str">
            <v>PROFESSIONAL</v>
          </cell>
          <cell r="CR16052" t="str">
            <v>CDM TECHNICAL ENERGY CONSULTANT</v>
          </cell>
          <cell r="CS16052" t="str">
            <v>CDM</v>
          </cell>
        </row>
        <row r="16053">
          <cell r="A16053" t="str">
            <v>Budget</v>
          </cell>
          <cell r="Q16053" t="str">
            <v>0001_2400 - Policy &amp; Standards</v>
          </cell>
          <cell r="R16053">
            <v>1</v>
          </cell>
          <cell r="AY16053">
            <v>101176.62777344808</v>
          </cell>
          <cell r="CJ16053">
            <v>0</v>
          </cell>
          <cell r="CK16053">
            <v>0</v>
          </cell>
          <cell r="CL16053" t="str">
            <v>0001_2400</v>
          </cell>
          <cell r="CP16053" t="str">
            <v>NONTRADES</v>
          </cell>
          <cell r="CR16053" t="str">
            <v>FIELD PROJECT FACILITATOR</v>
          </cell>
          <cell r="CS16053" t="str">
            <v>AM</v>
          </cell>
        </row>
        <row r="16054">
          <cell r="A16054" t="str">
            <v>Budget</v>
          </cell>
          <cell r="Q16054" t="str">
            <v>0001_1770 - Enterprise PMO &amp; Governance</v>
          </cell>
          <cell r="R16054">
            <v>1</v>
          </cell>
          <cell r="AY16054">
            <v>63759.778477665524</v>
          </cell>
          <cell r="CJ16054">
            <v>0</v>
          </cell>
          <cell r="CK16054">
            <v>0</v>
          </cell>
          <cell r="CL16054" t="str">
            <v>0001_1770</v>
          </cell>
          <cell r="CP16054" t="str">
            <v>ADMINISTRATIVE_MGT</v>
          </cell>
          <cell r="CR16054" t="str">
            <v>ADMINISTRATIVE ASSISTANT LEVEL I</v>
          </cell>
          <cell r="CS16054" t="str">
            <v>IT</v>
          </cell>
        </row>
        <row r="16055">
          <cell r="A16055" t="str">
            <v>Budget</v>
          </cell>
          <cell r="Q16055" t="str">
            <v>0001_4210 - Customer and Power Services</v>
          </cell>
          <cell r="R16055">
            <v>1</v>
          </cell>
          <cell r="AY16055">
            <v>98980.160177489117</v>
          </cell>
          <cell r="CJ16055">
            <v>0</v>
          </cell>
          <cell r="CK16055">
            <v>0</v>
          </cell>
          <cell r="CL16055" t="str">
            <v>0001_4210</v>
          </cell>
          <cell r="CP16055" t="str">
            <v>TRADES</v>
          </cell>
          <cell r="CR16055" t="str">
            <v>STATION RESPONSE REP</v>
          </cell>
          <cell r="CS16055" t="str">
            <v>DG</v>
          </cell>
        </row>
        <row r="16056">
          <cell r="A16056" t="str">
            <v>Budget</v>
          </cell>
          <cell r="Q16056" t="str">
            <v>0001_1610 - Hr Planning Benefits &amp; Comp</v>
          </cell>
          <cell r="R16056">
            <v>1</v>
          </cell>
          <cell r="AY16056">
            <v>114654.5157926884</v>
          </cell>
          <cell r="CJ16056">
            <v>0</v>
          </cell>
          <cell r="CK16056">
            <v>0</v>
          </cell>
          <cell r="CL16056" t="str">
            <v>0001_1610</v>
          </cell>
          <cell r="CP16056" t="str">
            <v>PROFESSIONAL</v>
          </cell>
          <cell r="CR16056" t="str">
            <v>BENEFITS &amp; COMPENSATION SPECIALIST</v>
          </cell>
          <cell r="CS16056" t="str">
            <v>OE&amp;EHS</v>
          </cell>
        </row>
        <row r="16057">
          <cell r="A16057" t="str">
            <v>Budget</v>
          </cell>
          <cell r="Q16057" t="str">
            <v>0001_3110 - Distribution Projects East</v>
          </cell>
          <cell r="R16057">
            <v>1</v>
          </cell>
          <cell r="AY16057">
            <v>101045.17523529424</v>
          </cell>
          <cell r="CJ16057">
            <v>0</v>
          </cell>
          <cell r="CK16057">
            <v>0</v>
          </cell>
          <cell r="CL16057" t="str">
            <v>0001_3110</v>
          </cell>
          <cell r="CP16057" t="str">
            <v>TECHNICAL</v>
          </cell>
          <cell r="CR16057" t="str">
            <v>ENGINEERING TECHNOLOGIST LEVEL II</v>
          </cell>
          <cell r="CS16057" t="str">
            <v>DS</v>
          </cell>
        </row>
        <row r="16058">
          <cell r="A16058" t="str">
            <v>Budget</v>
          </cell>
          <cell r="Q16058" t="str">
            <v>0001_3110 - Distribution Projects East</v>
          </cell>
          <cell r="R16058">
            <v>1</v>
          </cell>
          <cell r="AY16058">
            <v>87089.664070218627</v>
          </cell>
          <cell r="CJ16058">
            <v>0</v>
          </cell>
          <cell r="CK16058">
            <v>0</v>
          </cell>
          <cell r="CL16058" t="str">
            <v>0001_3110</v>
          </cell>
          <cell r="CP16058" t="str">
            <v>NONTRADES</v>
          </cell>
          <cell r="CR16058" t="str">
            <v>CHARGE HAND, POLE INSTALLATION</v>
          </cell>
          <cell r="CS16058" t="str">
            <v>DS</v>
          </cell>
        </row>
        <row r="16059">
          <cell r="A16059" t="str">
            <v>Budget</v>
          </cell>
          <cell r="Q16059" t="str">
            <v>0001_4420 - CC-Accounts Receivable</v>
          </cell>
          <cell r="R16059">
            <v>1</v>
          </cell>
          <cell r="AY16059">
            <v>78744.339401448611</v>
          </cell>
          <cell r="CJ16059">
            <v>0</v>
          </cell>
          <cell r="CK16059">
            <v>0</v>
          </cell>
          <cell r="CL16059" t="str">
            <v>0001_4420</v>
          </cell>
          <cell r="CP16059" t="str">
            <v>CLERICAL_UNION</v>
          </cell>
          <cell r="CR16059" t="str">
            <v>CUSTOMER SERVICE ADVISOR</v>
          </cell>
          <cell r="CS16059" t="str">
            <v>CS</v>
          </cell>
        </row>
        <row r="16060">
          <cell r="A16060" t="str">
            <v>Budget</v>
          </cell>
          <cell r="Q16060" t="str">
            <v>0001_3130 - Distribution Projects Centre</v>
          </cell>
          <cell r="R16060">
            <v>1</v>
          </cell>
          <cell r="AY16060">
            <v>191339.59755821165</v>
          </cell>
          <cell r="CJ16060">
            <v>0</v>
          </cell>
          <cell r="CK16060">
            <v>0</v>
          </cell>
          <cell r="CL16060" t="str">
            <v>0001_3130</v>
          </cell>
          <cell r="CP16060" t="str">
            <v>MANAGERIAL</v>
          </cell>
          <cell r="CR16060" t="str">
            <v>MANAGER, DISTRIBUTION PROJECTS - CENTRE</v>
          </cell>
          <cell r="CS16060" t="str">
            <v>DS</v>
          </cell>
        </row>
        <row r="16061">
          <cell r="A16061" t="str">
            <v>Budget</v>
          </cell>
          <cell r="Q16061" t="str">
            <v>0001_3110 - Distribution Projects East</v>
          </cell>
          <cell r="R16061">
            <v>1</v>
          </cell>
          <cell r="AY16061">
            <v>107096.9871637739</v>
          </cell>
          <cell r="CJ16061">
            <v>0</v>
          </cell>
          <cell r="CK16061">
            <v>0</v>
          </cell>
          <cell r="CL16061" t="str">
            <v>0001_3110</v>
          </cell>
          <cell r="CP16061" t="str">
            <v>TRADES</v>
          </cell>
          <cell r="CR16061" t="str">
            <v>CERT CREW LEADER, LINE</v>
          </cell>
          <cell r="CS16061" t="str">
            <v>DS</v>
          </cell>
        </row>
        <row r="16062">
          <cell r="A16062" t="str">
            <v>Budget</v>
          </cell>
          <cell r="Q16062" t="str">
            <v>0001_3160 - Distribution Projects West</v>
          </cell>
          <cell r="R16062">
            <v>1</v>
          </cell>
          <cell r="AY16062">
            <v>103694.90963550421</v>
          </cell>
          <cell r="CJ16062">
            <v>0</v>
          </cell>
          <cell r="CK16062">
            <v>0</v>
          </cell>
          <cell r="CL16062" t="str">
            <v>0001_3160</v>
          </cell>
          <cell r="CP16062" t="str">
            <v>TRADES</v>
          </cell>
          <cell r="CR16062" t="str">
            <v>CERT CREW LEADER, LINE</v>
          </cell>
          <cell r="CS16062" t="str">
            <v>DS</v>
          </cell>
        </row>
        <row r="16063">
          <cell r="A16063" t="str">
            <v>Budget</v>
          </cell>
          <cell r="Q16063" t="str">
            <v>0001_4330 - Customer Offers &amp; Sustainment</v>
          </cell>
          <cell r="R16063">
            <v>1</v>
          </cell>
          <cell r="AY16063">
            <v>89701.697004386762</v>
          </cell>
          <cell r="CJ16063">
            <v>0</v>
          </cell>
          <cell r="CK16063">
            <v>0</v>
          </cell>
          <cell r="CL16063" t="str">
            <v>0001_4330</v>
          </cell>
          <cell r="CP16063" t="str">
            <v>NONTECHNICAL</v>
          </cell>
          <cell r="CR16063" t="str">
            <v>NOMENCLATURE INSTALLER</v>
          </cell>
          <cell r="CS16063" t="str">
            <v>DS</v>
          </cell>
        </row>
        <row r="16064">
          <cell r="A16064" t="str">
            <v>Budget</v>
          </cell>
          <cell r="Q16064" t="str">
            <v>0001_4210 - Customer and Power Services</v>
          </cell>
          <cell r="R16064">
            <v>1</v>
          </cell>
          <cell r="AY16064">
            <v>101303.83132643795</v>
          </cell>
          <cell r="CJ16064">
            <v>0</v>
          </cell>
          <cell r="CK16064">
            <v>0</v>
          </cell>
          <cell r="CL16064" t="str">
            <v>0001_4210</v>
          </cell>
          <cell r="CP16064" t="str">
            <v>TRADES</v>
          </cell>
          <cell r="CR16064" t="str">
            <v>SYSTEM RESPONSE REP</v>
          </cell>
          <cell r="CS16064" t="str">
            <v>DG</v>
          </cell>
        </row>
        <row r="16065">
          <cell r="A16065" t="str">
            <v>Budget</v>
          </cell>
          <cell r="Q16065" t="str">
            <v>0001_3160 - Distribution Projects West</v>
          </cell>
          <cell r="R16065">
            <v>1</v>
          </cell>
          <cell r="AY16065">
            <v>89082.340842070902</v>
          </cell>
          <cell r="CJ16065">
            <v>0</v>
          </cell>
          <cell r="CK16065">
            <v>0</v>
          </cell>
          <cell r="CL16065" t="str">
            <v>0001_3160</v>
          </cell>
          <cell r="CP16065" t="str">
            <v>NONTRADES</v>
          </cell>
          <cell r="CR16065" t="str">
            <v>CUSTOMER FIELD REPRESENTATIVE</v>
          </cell>
          <cell r="CS16065" t="str">
            <v>DS</v>
          </cell>
        </row>
        <row r="16066">
          <cell r="A16066" t="str">
            <v>Budget</v>
          </cell>
          <cell r="Q16066" t="str">
            <v>0001_3820 - Program Management</v>
          </cell>
          <cell r="R16066">
            <v>1</v>
          </cell>
          <cell r="AY16066">
            <v>75606.053675394622</v>
          </cell>
          <cell r="CJ16066">
            <v>0.19556399999999999</v>
          </cell>
          <cell r="CK16066">
            <v>-20891.330480000001</v>
          </cell>
          <cell r="CL16066" t="str">
            <v>0001_3820</v>
          </cell>
          <cell r="CP16066" t="str">
            <v>CLERICAL_UNION</v>
          </cell>
          <cell r="CR16066" t="str">
            <v>ENERGY SERVICE CLERK</v>
          </cell>
          <cell r="CS16066" t="str">
            <v>DS</v>
          </cell>
        </row>
        <row r="16067">
          <cell r="A16067" t="str">
            <v>Budget</v>
          </cell>
          <cell r="Q16067" t="str">
            <v>0001_5200 - Facilities</v>
          </cell>
          <cell r="R16067">
            <v>1</v>
          </cell>
          <cell r="AY16067">
            <v>89083.002941833169</v>
          </cell>
          <cell r="CJ16067">
            <v>0</v>
          </cell>
          <cell r="CK16067">
            <v>0</v>
          </cell>
          <cell r="CL16067" t="str">
            <v>0001_5200</v>
          </cell>
          <cell r="CP16067" t="str">
            <v>TRADES</v>
          </cell>
          <cell r="CR16067" t="str">
            <v>MACHINIST</v>
          </cell>
          <cell r="CS16067" t="str">
            <v>Faclt.</v>
          </cell>
        </row>
        <row r="16068">
          <cell r="A16068" t="str">
            <v>Budget</v>
          </cell>
          <cell r="Q16068" t="str">
            <v>0001_5205 - Investment Recovery</v>
          </cell>
          <cell r="R16068">
            <v>1</v>
          </cell>
          <cell r="AY16068">
            <v>89069.824888089672</v>
          </cell>
          <cell r="CJ16068">
            <v>0</v>
          </cell>
          <cell r="CK16068">
            <v>0</v>
          </cell>
          <cell r="CL16068" t="str">
            <v>0001_5205</v>
          </cell>
          <cell r="CP16068" t="str">
            <v>CLERICAL_UNION</v>
          </cell>
          <cell r="CR16068" t="str">
            <v>INVESTMENT RECOVERY TECHNICIAN</v>
          </cell>
          <cell r="CS16068" t="str">
            <v>Faclt.</v>
          </cell>
        </row>
        <row r="16069">
          <cell r="A16069" t="str">
            <v>Budget</v>
          </cell>
          <cell r="Q16069" t="str">
            <v>0001_1230 - Legal Serv Real Property</v>
          </cell>
          <cell r="R16069">
            <v>1</v>
          </cell>
          <cell r="AY16069">
            <v>73387.210726083649</v>
          </cell>
          <cell r="CJ16069">
            <v>0</v>
          </cell>
          <cell r="CK16069">
            <v>0</v>
          </cell>
          <cell r="CL16069" t="str">
            <v>0001_1230</v>
          </cell>
          <cell r="CP16069" t="str">
            <v>ADMINISTRATIVE_MGT</v>
          </cell>
          <cell r="CR16069" t="str">
            <v>SENIOR REAL PROPERTY CLERK</v>
          </cell>
          <cell r="CS16069" t="str">
            <v>Leg.</v>
          </cell>
        </row>
        <row r="16070">
          <cell r="A16070" t="str">
            <v>Budget</v>
          </cell>
          <cell r="Q16070" t="str">
            <v>0002_4100 - STL M&amp;R</v>
          </cell>
          <cell r="R16070">
            <v>1</v>
          </cell>
          <cell r="AY16070">
            <v>77810.723668504754</v>
          </cell>
          <cell r="CJ16070">
            <v>0</v>
          </cell>
          <cell r="CK16070">
            <v>0</v>
          </cell>
          <cell r="CL16070" t="str">
            <v>0002_4100</v>
          </cell>
          <cell r="CP16070" t="str">
            <v>NONTRADES</v>
          </cell>
          <cell r="CR16070" t="str">
            <v>ST LT LINE SERVICE TECHNICIAN</v>
          </cell>
          <cell r="CS16070" t="str">
            <v>THESI</v>
          </cell>
        </row>
        <row r="16071">
          <cell r="A16071" t="str">
            <v>Budget</v>
          </cell>
          <cell r="Q16071" t="str">
            <v>0001_2400 - Policy &amp; Standards</v>
          </cell>
          <cell r="R16071">
            <v>1</v>
          </cell>
          <cell r="AY16071">
            <v>101045.17523529424</v>
          </cell>
          <cell r="CJ16071">
            <v>0.53875260000000003</v>
          </cell>
          <cell r="CK16071">
            <v>-76823.388850000003</v>
          </cell>
          <cell r="CL16071" t="str">
            <v>0001_2400</v>
          </cell>
          <cell r="CP16071" t="str">
            <v>TECHNICAL</v>
          </cell>
          <cell r="CR16071" t="str">
            <v>ENGINEERING TECHNOLOGIST LEVEL II</v>
          </cell>
          <cell r="CS16071" t="str">
            <v>AM</v>
          </cell>
        </row>
        <row r="16072">
          <cell r="A16072" t="str">
            <v>Budget</v>
          </cell>
          <cell r="Q16072" t="str">
            <v>0001_3720 - Customer and Reliability Services</v>
          </cell>
          <cell r="R16072">
            <v>1</v>
          </cell>
          <cell r="AY16072">
            <v>106124.96500591649</v>
          </cell>
          <cell r="CJ16072">
            <v>0</v>
          </cell>
          <cell r="CK16072">
            <v>0</v>
          </cell>
          <cell r="CL16072" t="str">
            <v>0001_3720</v>
          </cell>
          <cell r="CP16072" t="str">
            <v>TRADES</v>
          </cell>
          <cell r="CR16072" t="str">
            <v>CERT CREW LEADER, LINE</v>
          </cell>
          <cell r="CS16072" t="str">
            <v>DG</v>
          </cell>
        </row>
        <row r="16073">
          <cell r="A16073" t="str">
            <v>Budget</v>
          </cell>
          <cell r="Q16073" t="str">
            <v>0001_3820 - Program Management</v>
          </cell>
          <cell r="R16073">
            <v>1</v>
          </cell>
          <cell r="AY16073">
            <v>75606.053675394622</v>
          </cell>
          <cell r="CJ16073">
            <v>0.19556399999999999</v>
          </cell>
          <cell r="CK16073">
            <v>-20891.330480000001</v>
          </cell>
          <cell r="CL16073" t="str">
            <v>0001_3820</v>
          </cell>
          <cell r="CP16073" t="str">
            <v>CLERICAL_UNION</v>
          </cell>
          <cell r="CR16073" t="str">
            <v>ENERGY SERVICE CLERK</v>
          </cell>
          <cell r="CS16073" t="str">
            <v>DS</v>
          </cell>
        </row>
        <row r="16074">
          <cell r="A16074" t="str">
            <v>Budget</v>
          </cell>
          <cell r="Q16074" t="str">
            <v>0001_3130 - Distribution Projects Centre</v>
          </cell>
          <cell r="R16074">
            <v>1</v>
          </cell>
          <cell r="AY16074">
            <v>80248.611489114497</v>
          </cell>
          <cell r="CJ16074">
            <v>0</v>
          </cell>
          <cell r="CK16074">
            <v>0</v>
          </cell>
          <cell r="CL16074" t="str">
            <v>0001_3130</v>
          </cell>
          <cell r="CP16074" t="str">
            <v>NONTRADES</v>
          </cell>
          <cell r="CR16074" t="str">
            <v>PLANT MECHANIC</v>
          </cell>
          <cell r="CS16074" t="str">
            <v>DS</v>
          </cell>
        </row>
        <row r="16075">
          <cell r="A16075" t="str">
            <v>Budget</v>
          </cell>
          <cell r="Q16075" t="str">
            <v>0008_8210 Development</v>
          </cell>
          <cell r="R16075">
            <v>1</v>
          </cell>
          <cell r="AY16075">
            <v>166717.43654218604</v>
          </cell>
          <cell r="CJ16075">
            <v>0</v>
          </cell>
          <cell r="CK16075">
            <v>0</v>
          </cell>
          <cell r="CL16075" t="str">
            <v>0008_8210</v>
          </cell>
          <cell r="CP16075" t="str">
            <v>MANAGERIAL</v>
          </cell>
          <cell r="CR16075" t="str">
            <v>MANAGER, GENERATION PROJ DEVELOPMENT</v>
          </cell>
          <cell r="CS16075" t="str">
            <v>Gen.</v>
          </cell>
        </row>
        <row r="16076">
          <cell r="A16076" t="str">
            <v>Budget</v>
          </cell>
          <cell r="Q16076" t="str">
            <v>0001_5100 - Equipment Services</v>
          </cell>
          <cell r="R16076">
            <v>1</v>
          </cell>
          <cell r="AY16076">
            <v>90549.837855553982</v>
          </cell>
          <cell r="CJ16076">
            <v>0</v>
          </cell>
          <cell r="CK16076">
            <v>0</v>
          </cell>
          <cell r="CL16076" t="str">
            <v>0001_5100</v>
          </cell>
          <cell r="CP16076" t="str">
            <v>TRADES</v>
          </cell>
          <cell r="CR16076" t="str">
            <v>FLEET MECHANIC</v>
          </cell>
          <cell r="CS16076" t="str">
            <v>AM</v>
          </cell>
        </row>
        <row r="16077">
          <cell r="A16077" t="str">
            <v>Budget</v>
          </cell>
          <cell r="Q16077" t="str">
            <v>0001_4250 - Metering &amp; Field Services</v>
          </cell>
          <cell r="R16077">
            <v>1</v>
          </cell>
          <cell r="AY16077">
            <v>103691.55098158284</v>
          </cell>
          <cell r="CJ16077">
            <v>0</v>
          </cell>
          <cell r="CK16077">
            <v>0</v>
          </cell>
          <cell r="CL16077" t="str">
            <v>0001_4250</v>
          </cell>
          <cell r="CP16077" t="str">
            <v>TRADES</v>
          </cell>
          <cell r="CR16077" t="str">
            <v>CERT CREW LEADER, METER</v>
          </cell>
          <cell r="CS16077" t="str">
            <v>DG</v>
          </cell>
        </row>
        <row r="16078">
          <cell r="A16078" t="str">
            <v>Budget</v>
          </cell>
          <cell r="Q16078" t="str">
            <v>0001_4150 - Meter Technology</v>
          </cell>
          <cell r="R16078">
            <v>1</v>
          </cell>
          <cell r="AY16078">
            <v>0</v>
          </cell>
          <cell r="CJ16078">
            <v>0</v>
          </cell>
          <cell r="CK16078">
            <v>0</v>
          </cell>
          <cell r="CL16078" t="str">
            <v>0001_4150</v>
          </cell>
          <cell r="CP16078" t="str">
            <v>PART_TIME_UNION</v>
          </cell>
          <cell r="CR16078" t="str">
            <v>CUSTOMER SERVICE REP - PART TIME</v>
          </cell>
          <cell r="CS16078" t="str">
            <v>CS</v>
          </cell>
        </row>
        <row r="16079">
          <cell r="A16079" t="str">
            <v>Budget</v>
          </cell>
          <cell r="Q16079" t="str">
            <v>0001_4410 - Call Centre</v>
          </cell>
          <cell r="R16079">
            <v>1</v>
          </cell>
          <cell r="AY16079">
            <v>77160.335138256851</v>
          </cell>
          <cell r="CJ16079">
            <v>0</v>
          </cell>
          <cell r="CK16079">
            <v>0</v>
          </cell>
          <cell r="CL16079" t="str">
            <v>0001_4410</v>
          </cell>
          <cell r="CP16079" t="str">
            <v>CLERICAL_UNION</v>
          </cell>
          <cell r="CR16079" t="str">
            <v>CUSTOMER SERVICE REP</v>
          </cell>
          <cell r="CS16079" t="str">
            <v>CS</v>
          </cell>
        </row>
        <row r="16080">
          <cell r="A16080" t="str">
            <v>Budget</v>
          </cell>
          <cell r="Q16080" t="str">
            <v>0001_3130 - Distribution Projects Centre</v>
          </cell>
          <cell r="R16080">
            <v>1</v>
          </cell>
          <cell r="AY16080">
            <v>96408.022759219064</v>
          </cell>
          <cell r="CJ16080">
            <v>0</v>
          </cell>
          <cell r="CK16080">
            <v>0</v>
          </cell>
          <cell r="CL16080" t="str">
            <v>0001_3130</v>
          </cell>
          <cell r="CP16080" t="str">
            <v>TRADES</v>
          </cell>
          <cell r="CR16080" t="str">
            <v>CERTIFIED POWER CABLE PERSON</v>
          </cell>
          <cell r="CS16080" t="str">
            <v>DS</v>
          </cell>
        </row>
        <row r="16081">
          <cell r="A16081" t="str">
            <v>Budget</v>
          </cell>
          <cell r="Q16081" t="str">
            <v>0001_3160 - Distribution Projects West</v>
          </cell>
          <cell r="R16081">
            <v>1</v>
          </cell>
          <cell r="AY16081">
            <v>96423.799335096905</v>
          </cell>
          <cell r="CJ16081">
            <v>0</v>
          </cell>
          <cell r="CK16081">
            <v>0</v>
          </cell>
          <cell r="CL16081" t="str">
            <v>0001_3160</v>
          </cell>
          <cell r="CP16081" t="str">
            <v>TRADES</v>
          </cell>
          <cell r="CR16081" t="str">
            <v>CPLP - APPRENTICE</v>
          </cell>
          <cell r="CS16081" t="str">
            <v>DS</v>
          </cell>
        </row>
        <row r="16082">
          <cell r="A16082" t="str">
            <v>Budget</v>
          </cell>
          <cell r="Q16082" t="str">
            <v>0001_4330 - Customer Offers &amp; Sustainment</v>
          </cell>
          <cell r="R16082">
            <v>1</v>
          </cell>
          <cell r="AY16082">
            <v>64000.345645117421</v>
          </cell>
          <cell r="CJ16082">
            <v>0</v>
          </cell>
          <cell r="CK16082">
            <v>0</v>
          </cell>
          <cell r="CL16082" t="str">
            <v>0001_4330</v>
          </cell>
          <cell r="CP16082" t="str">
            <v>NONTRADES</v>
          </cell>
          <cell r="CR16082" t="str">
            <v>NOMENCLATURE ASSEMBLER</v>
          </cell>
          <cell r="CS16082" t="str">
            <v>DS</v>
          </cell>
        </row>
        <row r="16083">
          <cell r="A16083" t="str">
            <v>Budget</v>
          </cell>
          <cell r="Q16083" t="str">
            <v>0001_4450 - CC-Customer Mgt Serv</v>
          </cell>
          <cell r="R16083">
            <v>1</v>
          </cell>
          <cell r="AY16083">
            <v>78744.223959240597</v>
          </cell>
          <cell r="CJ16083">
            <v>0</v>
          </cell>
          <cell r="CK16083">
            <v>0</v>
          </cell>
          <cell r="CL16083" t="str">
            <v>0001_4450</v>
          </cell>
          <cell r="CP16083" t="str">
            <v>CLERICAL_UNION</v>
          </cell>
          <cell r="CR16083" t="str">
            <v>ENERGY SERVICE ADVISOR</v>
          </cell>
          <cell r="CS16083" t="str">
            <v>CS</v>
          </cell>
        </row>
        <row r="16084">
          <cell r="A16084" t="str">
            <v>Budget</v>
          </cell>
          <cell r="Q16084" t="str">
            <v>0008_8140 CDM Business &amp; Regulatory Reporting</v>
          </cell>
          <cell r="R16084">
            <v>1</v>
          </cell>
          <cell r="AY16084">
            <v>0</v>
          </cell>
          <cell r="CJ16084">
            <v>0</v>
          </cell>
          <cell r="CK16084">
            <v>0</v>
          </cell>
          <cell r="CL16084" t="str">
            <v>0008_8140</v>
          </cell>
          <cell r="CP16084" t="str">
            <v>PROFESSIONAL</v>
          </cell>
          <cell r="CR16084" t="str">
            <v>CDM DEVELOPMENT CONSULTANT-CONTRACT</v>
          </cell>
          <cell r="CS16084" t="str">
            <v>CDM</v>
          </cell>
        </row>
        <row r="16085">
          <cell r="A16085" t="str">
            <v>Budget</v>
          </cell>
          <cell r="Q16085" t="str">
            <v>0001_1343 - Finance-Operations</v>
          </cell>
          <cell r="R16085">
            <v>1</v>
          </cell>
          <cell r="AY16085">
            <v>118526.08089829031</v>
          </cell>
          <cell r="CJ16085">
            <v>0</v>
          </cell>
          <cell r="CK16085">
            <v>0</v>
          </cell>
          <cell r="CL16085" t="str">
            <v>0001_1343</v>
          </cell>
          <cell r="CP16085" t="str">
            <v>PROFESSIONAL</v>
          </cell>
          <cell r="CR16085" t="str">
            <v>SENIOR FINANCIAL ANALYST</v>
          </cell>
          <cell r="CS16085" t="str">
            <v>Fin.</v>
          </cell>
        </row>
        <row r="16086">
          <cell r="A16086" t="str">
            <v>Budget</v>
          </cell>
          <cell r="Q16086" t="str">
            <v>0001_4150 - Meter Technology</v>
          </cell>
          <cell r="R16086">
            <v>1</v>
          </cell>
          <cell r="AY16086">
            <v>77160.335138256851</v>
          </cell>
          <cell r="CJ16086">
            <v>0</v>
          </cell>
          <cell r="CK16086">
            <v>0</v>
          </cell>
          <cell r="CL16086" t="str">
            <v>0001_4150</v>
          </cell>
          <cell r="CP16086" t="str">
            <v>CLERICAL_UNION</v>
          </cell>
          <cell r="CR16086" t="str">
            <v>CUSTOMER SERVICE REP</v>
          </cell>
          <cell r="CS16086" t="str">
            <v>CS</v>
          </cell>
        </row>
        <row r="16087">
          <cell r="A16087" t="str">
            <v>Budget</v>
          </cell>
          <cell r="Q16087" t="str">
            <v>0001_2400 - Policy &amp; Standards</v>
          </cell>
          <cell r="R16087">
            <v>1</v>
          </cell>
          <cell r="AY16087">
            <v>89061.484447646901</v>
          </cell>
          <cell r="CJ16087">
            <v>0.53875260000000003</v>
          </cell>
          <cell r="CK16087">
            <v>-67663.574389999994</v>
          </cell>
          <cell r="CL16087" t="str">
            <v>0001_2400</v>
          </cell>
          <cell r="CP16087" t="str">
            <v>CLERICAL_UNION</v>
          </cell>
          <cell r="CR16087" t="str">
            <v>SYSTEM PERF TECH LEVEL I</v>
          </cell>
          <cell r="CS16087" t="str">
            <v>AM</v>
          </cell>
        </row>
        <row r="16088">
          <cell r="A16088" t="str">
            <v>Budget</v>
          </cell>
          <cell r="Q16088" t="str">
            <v>0001_4250 - Metering &amp; Field Services</v>
          </cell>
          <cell r="R16088">
            <v>1</v>
          </cell>
          <cell r="AY16088">
            <v>75703.986623476114</v>
          </cell>
          <cell r="CJ16088">
            <v>0</v>
          </cell>
          <cell r="CK16088">
            <v>0</v>
          </cell>
          <cell r="CL16088" t="str">
            <v>0001_4250</v>
          </cell>
          <cell r="CP16088" t="str">
            <v>NONTRADES</v>
          </cell>
          <cell r="CR16088" t="str">
            <v>CUSTOMER SERVICE RESOURCE PERSON</v>
          </cell>
          <cell r="CS16088" t="str">
            <v>DG</v>
          </cell>
        </row>
        <row r="16089">
          <cell r="A16089" t="str">
            <v>Budget</v>
          </cell>
          <cell r="Q16089" t="str">
            <v>0001_4480 - Distribution Grid Operations</v>
          </cell>
          <cell r="R16089">
            <v>1</v>
          </cell>
          <cell r="AY16089">
            <v>117171.46371782418</v>
          </cell>
          <cell r="CJ16089">
            <v>0.73202599999999995</v>
          </cell>
          <cell r="CK16089">
            <v>-120814.06561999998</v>
          </cell>
          <cell r="CL16089" t="str">
            <v>0001_4480</v>
          </cell>
          <cell r="CP16089" t="str">
            <v>TRADES</v>
          </cell>
          <cell r="CR16089" t="str">
            <v>POWER SYSTEM CONTROLLER</v>
          </cell>
          <cell r="CS16089" t="str">
            <v>DG</v>
          </cell>
        </row>
        <row r="16090">
          <cell r="A16090" t="str">
            <v>Budget</v>
          </cell>
          <cell r="Q16090" t="str">
            <v>0001_4250 - Metering &amp; Field Services</v>
          </cell>
          <cell r="R16090">
            <v>1</v>
          </cell>
          <cell r="AY16090">
            <v>103691.55098158284</v>
          </cell>
          <cell r="CJ16090">
            <v>0</v>
          </cell>
          <cell r="CK16090">
            <v>0</v>
          </cell>
          <cell r="CL16090" t="str">
            <v>0001_4250</v>
          </cell>
          <cell r="CP16090" t="str">
            <v>TRADES</v>
          </cell>
          <cell r="CR16090" t="str">
            <v>CERT CREW LEADER, METER</v>
          </cell>
          <cell r="CS16090" t="str">
            <v>DG</v>
          </cell>
        </row>
        <row r="16091">
          <cell r="A16091" t="str">
            <v>Budget</v>
          </cell>
          <cell r="Q16091" t="str">
            <v>0001_4270 - Cust. &amp; Power Sys. Planning &amp; Logistics</v>
          </cell>
          <cell r="R16091">
            <v>1</v>
          </cell>
          <cell r="AY16091">
            <v>116597.35452137741</v>
          </cell>
          <cell r="CJ16091">
            <v>0</v>
          </cell>
          <cell r="CK16091">
            <v>0</v>
          </cell>
          <cell r="CL16091" t="str">
            <v>0001_4270</v>
          </cell>
          <cell r="CP16091" t="str">
            <v>SUPERVISORY</v>
          </cell>
          <cell r="CR16091" t="str">
            <v>SUPERVISOR, CLAIMS</v>
          </cell>
          <cell r="CS16091" t="str">
            <v>DG</v>
          </cell>
        </row>
        <row r="16092">
          <cell r="A16092" t="str">
            <v>Budget</v>
          </cell>
          <cell r="Q16092" t="str">
            <v>0001_4330 - Customer Offers &amp; Sustainment</v>
          </cell>
          <cell r="R16092">
            <v>1</v>
          </cell>
          <cell r="AY16092">
            <v>91292.71618871206</v>
          </cell>
          <cell r="CJ16092">
            <v>0</v>
          </cell>
          <cell r="CK16092">
            <v>0</v>
          </cell>
          <cell r="CL16092" t="str">
            <v>0001_4330</v>
          </cell>
          <cell r="CP16092" t="str">
            <v>TRADES</v>
          </cell>
          <cell r="CR16092" t="str">
            <v>CERTIFIED POWER CABLE PERSON</v>
          </cell>
          <cell r="CS16092" t="str">
            <v>DS</v>
          </cell>
        </row>
        <row r="16093">
          <cell r="A16093" t="str">
            <v>Budget</v>
          </cell>
          <cell r="Q16093" t="str">
            <v>0001_1782 - Services &amp; Applications</v>
          </cell>
          <cell r="R16093">
            <v>1</v>
          </cell>
          <cell r="AY16093">
            <v>129244.60254092724</v>
          </cell>
          <cell r="CJ16093">
            <v>0</v>
          </cell>
          <cell r="CK16093">
            <v>0</v>
          </cell>
          <cell r="CL16093" t="str">
            <v>0001_1782</v>
          </cell>
          <cell r="CP16093" t="str">
            <v>PROFESSIONAL</v>
          </cell>
          <cell r="CR16093" t="str">
            <v>TECHNICAL CONSULTANT</v>
          </cell>
          <cell r="CS16093" t="str">
            <v>IT</v>
          </cell>
        </row>
        <row r="16094">
          <cell r="A16094" t="str">
            <v>Budget</v>
          </cell>
          <cell r="Q16094" t="str">
            <v>0001_4480 - Distribution Grid Operations</v>
          </cell>
          <cell r="R16094">
            <v>1</v>
          </cell>
          <cell r="AY16094">
            <v>133436.29016398283</v>
          </cell>
          <cell r="CJ16094">
            <v>0.73202599999999995</v>
          </cell>
          <cell r="CK16094">
            <v>-132699.36126000001</v>
          </cell>
          <cell r="CL16094" t="str">
            <v>0001_4480</v>
          </cell>
          <cell r="CP16094" t="str">
            <v>PROFESSIONAL</v>
          </cell>
          <cell r="CR16094" t="str">
            <v>ENGINEER</v>
          </cell>
          <cell r="CS16094" t="str">
            <v>DG</v>
          </cell>
        </row>
        <row r="16095">
          <cell r="A16095" t="str">
            <v>Budget</v>
          </cell>
          <cell r="Q16095" t="str">
            <v>0001_3160 - Distribution Projects West</v>
          </cell>
          <cell r="R16095">
            <v>1</v>
          </cell>
          <cell r="AY16095">
            <v>89705.20727674324</v>
          </cell>
          <cell r="CJ16095">
            <v>0</v>
          </cell>
          <cell r="CK16095">
            <v>0</v>
          </cell>
          <cell r="CL16095" t="str">
            <v>0001_3160</v>
          </cell>
          <cell r="CP16095" t="str">
            <v>TRADES</v>
          </cell>
          <cell r="CR16095" t="str">
            <v>CERTIFIED POWER CABLE PERSON</v>
          </cell>
          <cell r="CS16095" t="str">
            <v>DS</v>
          </cell>
        </row>
        <row r="16096">
          <cell r="A16096" t="str">
            <v>Budget</v>
          </cell>
          <cell r="Q16096" t="str">
            <v>0001_3160 - Distribution Projects West</v>
          </cell>
          <cell r="R16096">
            <v>1</v>
          </cell>
          <cell r="AY16096">
            <v>96868.641906011631</v>
          </cell>
          <cell r="CJ16096">
            <v>0</v>
          </cell>
          <cell r="CK16096">
            <v>0</v>
          </cell>
          <cell r="CL16096" t="str">
            <v>0001_3160</v>
          </cell>
          <cell r="CP16096" t="str">
            <v>TRADES</v>
          </cell>
          <cell r="CR16096" t="str">
            <v>CPLP - APPRENTICE</v>
          </cell>
          <cell r="CS16096" t="str">
            <v>DS</v>
          </cell>
        </row>
        <row r="16097">
          <cell r="A16097" t="str">
            <v>Budget</v>
          </cell>
          <cell r="Q16097" t="str">
            <v>0001_5120 - Lab Services</v>
          </cell>
          <cell r="R16097">
            <v>1</v>
          </cell>
          <cell r="AY16097">
            <v>89060.462335960168</v>
          </cell>
          <cell r="CJ16097">
            <v>0</v>
          </cell>
          <cell r="CK16097">
            <v>0</v>
          </cell>
          <cell r="CL16097" t="str">
            <v>0001_5120</v>
          </cell>
          <cell r="CP16097" t="str">
            <v>CLERICAL_UNION</v>
          </cell>
          <cell r="CR16097" t="str">
            <v>LAB TECHNICIAN</v>
          </cell>
          <cell r="CS16097" t="str">
            <v>AM</v>
          </cell>
        </row>
        <row r="16098">
          <cell r="A16098" t="str">
            <v>Budget</v>
          </cell>
          <cell r="Q16098" t="str">
            <v>0001_3310 - Stations &amp; Distribution Automation</v>
          </cell>
          <cell r="R16098">
            <v>1</v>
          </cell>
          <cell r="AY16098">
            <v>93277.23377085496</v>
          </cell>
          <cell r="CJ16098">
            <v>0.56341160000000001</v>
          </cell>
          <cell r="CK16098">
            <v>-74016.093940000006</v>
          </cell>
          <cell r="CL16098" t="str">
            <v>0001_3310</v>
          </cell>
          <cell r="CP16098" t="str">
            <v>TECHNICAL</v>
          </cell>
          <cell r="CR16098" t="str">
            <v>DESIGN TECH LEVEL I</v>
          </cell>
          <cell r="CS16098" t="str">
            <v>DS</v>
          </cell>
        </row>
        <row r="16099">
          <cell r="A16099" t="str">
            <v>Budget</v>
          </cell>
          <cell r="Q16099" t="str">
            <v>0001_3720 - Customer and Reliability Services</v>
          </cell>
          <cell r="R16099">
            <v>1</v>
          </cell>
          <cell r="AY16099">
            <v>85161.879795453046</v>
          </cell>
          <cell r="CJ16099">
            <v>0</v>
          </cell>
          <cell r="CK16099">
            <v>0</v>
          </cell>
          <cell r="CL16099" t="str">
            <v>0001_3720</v>
          </cell>
          <cell r="CP16099" t="str">
            <v>CLERICAL_UNION</v>
          </cell>
          <cell r="CR16099" t="str">
            <v>ELECTRICAL SERVICE INSPECTOR</v>
          </cell>
          <cell r="CS16099" t="str">
            <v>DG</v>
          </cell>
        </row>
        <row r="16100">
          <cell r="A16100" t="str">
            <v>Budget</v>
          </cell>
          <cell r="Q16100" t="str">
            <v>0001_4210 - Customer and Power Services</v>
          </cell>
          <cell r="R16100">
            <v>1</v>
          </cell>
          <cell r="AY16100">
            <v>122309.13811954328</v>
          </cell>
          <cell r="CJ16100">
            <v>0</v>
          </cell>
          <cell r="CK16100">
            <v>0</v>
          </cell>
          <cell r="CL16100" t="str">
            <v>0001_4210</v>
          </cell>
          <cell r="CP16100" t="str">
            <v>SUPERVISORY</v>
          </cell>
          <cell r="CR16100" t="str">
            <v>SUPERVISOR, GRID RESPONSE</v>
          </cell>
          <cell r="CS16100" t="str">
            <v>DG</v>
          </cell>
        </row>
        <row r="16101">
          <cell r="A16101" t="str">
            <v>Budget</v>
          </cell>
          <cell r="Q16101" t="str">
            <v>0001_3130 - Distribution Projects Centre</v>
          </cell>
          <cell r="R16101">
            <v>1</v>
          </cell>
          <cell r="AY16101">
            <v>80248.611489114497</v>
          </cell>
          <cell r="CJ16101">
            <v>0</v>
          </cell>
          <cell r="CK16101">
            <v>0</v>
          </cell>
          <cell r="CL16101" t="str">
            <v>0001_3130</v>
          </cell>
          <cell r="CP16101" t="str">
            <v>NONTRADES</v>
          </cell>
          <cell r="CR16101" t="str">
            <v>PLANT MECHANIC</v>
          </cell>
          <cell r="CS16101" t="str">
            <v>DS</v>
          </cell>
        </row>
        <row r="16102">
          <cell r="A16102" t="str">
            <v>Budget</v>
          </cell>
          <cell r="Q16102" t="str">
            <v>0001_1420 - Rates &amp; Treasury</v>
          </cell>
          <cell r="R16102">
            <v>1</v>
          </cell>
          <cell r="AY16102">
            <v>106289.04275220078</v>
          </cell>
          <cell r="CJ16102">
            <v>0</v>
          </cell>
          <cell r="CK16102">
            <v>0</v>
          </cell>
          <cell r="CL16102" t="str">
            <v>0001_1420</v>
          </cell>
          <cell r="CP16102" t="str">
            <v>PROFESSIONAL</v>
          </cell>
          <cell r="CR16102" t="str">
            <v>LOAD ANALYST</v>
          </cell>
          <cell r="CS16102" t="str">
            <v>TRRR</v>
          </cell>
        </row>
        <row r="16103">
          <cell r="A16103" t="str">
            <v>Budget</v>
          </cell>
          <cell r="Q16103" t="str">
            <v>0008_8120 CDM Program Development</v>
          </cell>
          <cell r="R16103">
            <v>1</v>
          </cell>
          <cell r="AY16103">
            <v>183829.44371814714</v>
          </cell>
          <cell r="CJ16103">
            <v>0</v>
          </cell>
          <cell r="CK16103">
            <v>0</v>
          </cell>
          <cell r="CL16103" t="str">
            <v>0008_8120</v>
          </cell>
          <cell r="CP16103" t="str">
            <v>MANAGERIAL</v>
          </cell>
          <cell r="CR16103" t="str">
            <v>MANAGER, DEMAND MANAGEMENT</v>
          </cell>
          <cell r="CS16103" t="str">
            <v>CDM</v>
          </cell>
        </row>
        <row r="16104">
          <cell r="A16104" t="str">
            <v>Budget</v>
          </cell>
          <cell r="Q16104" t="str">
            <v>0001_3110 - Distribution Projects East</v>
          </cell>
          <cell r="R16104">
            <v>1</v>
          </cell>
          <cell r="AY16104">
            <v>90961.774395368368</v>
          </cell>
          <cell r="CJ16104">
            <v>0</v>
          </cell>
          <cell r="CK16104">
            <v>0</v>
          </cell>
          <cell r="CL16104" t="str">
            <v>0001_3110</v>
          </cell>
          <cell r="CP16104" t="str">
            <v>TRADES</v>
          </cell>
          <cell r="CR16104" t="str">
            <v>CERTIFIED POWER LINE PERSON</v>
          </cell>
          <cell r="CS16104" t="str">
            <v>DS</v>
          </cell>
        </row>
        <row r="16105">
          <cell r="A16105" t="str">
            <v>Budget</v>
          </cell>
          <cell r="Q16105" t="str">
            <v>0001_1782 - Services &amp; Applications</v>
          </cell>
          <cell r="R16105">
            <v>1</v>
          </cell>
          <cell r="AY16105">
            <v>117893.11164713901</v>
          </cell>
          <cell r="CJ16105">
            <v>0</v>
          </cell>
          <cell r="CK16105">
            <v>0</v>
          </cell>
          <cell r="CL16105" t="str">
            <v>0001_1782</v>
          </cell>
          <cell r="CP16105" t="str">
            <v>PROFESSIONAL</v>
          </cell>
          <cell r="CR16105" t="str">
            <v>SYSTEMS CONSULTANT</v>
          </cell>
          <cell r="CS16105" t="str">
            <v>IT</v>
          </cell>
        </row>
        <row r="16106">
          <cell r="A16106" t="str">
            <v>Budget</v>
          </cell>
          <cell r="Q16106" t="str">
            <v>0001_1782 - Services &amp; Applications</v>
          </cell>
          <cell r="R16106">
            <v>1</v>
          </cell>
          <cell r="AY16106">
            <v>91580.905663863668</v>
          </cell>
          <cell r="CJ16106">
            <v>0</v>
          </cell>
          <cell r="CK16106">
            <v>0</v>
          </cell>
          <cell r="CL16106" t="str">
            <v>0001_1782</v>
          </cell>
          <cell r="CP16106" t="str">
            <v>CLERICAL_UNION</v>
          </cell>
          <cell r="CR16106" t="str">
            <v>PROGRAMMER/ANALYST</v>
          </cell>
          <cell r="CS16106" t="str">
            <v>IT</v>
          </cell>
        </row>
        <row r="16107">
          <cell r="A16107" t="str">
            <v>Budget</v>
          </cell>
          <cell r="Q16107" t="str">
            <v>0001_4330 - Customer Offers &amp; Sustainment</v>
          </cell>
          <cell r="R16107">
            <v>1</v>
          </cell>
          <cell r="AY16107">
            <v>89081.872281945427</v>
          </cell>
          <cell r="CJ16107">
            <v>0</v>
          </cell>
          <cell r="CK16107">
            <v>0</v>
          </cell>
          <cell r="CL16107" t="str">
            <v>0001_4330</v>
          </cell>
          <cell r="CP16107" t="str">
            <v>NONTRADES</v>
          </cell>
          <cell r="CR16107" t="str">
            <v>LINESTAKER ASSISTANT</v>
          </cell>
          <cell r="CS16107" t="str">
            <v>DS</v>
          </cell>
        </row>
        <row r="16108">
          <cell r="A16108" t="str">
            <v>Budget</v>
          </cell>
          <cell r="Q16108" t="str">
            <v>0001_3130 - Distribution Projects Centre</v>
          </cell>
          <cell r="R16108">
            <v>1</v>
          </cell>
          <cell r="AY16108">
            <v>101045.17523529424</v>
          </cell>
          <cell r="CJ16108">
            <v>0</v>
          </cell>
          <cell r="CK16108">
            <v>0</v>
          </cell>
          <cell r="CL16108" t="str">
            <v>0001_3130</v>
          </cell>
          <cell r="CP16108" t="str">
            <v>TECHNICAL</v>
          </cell>
          <cell r="CR16108" t="str">
            <v>ENGINEERING TECHNOLOGIST LEVEL II</v>
          </cell>
          <cell r="CS16108" t="str">
            <v>DS</v>
          </cell>
        </row>
        <row r="16109">
          <cell r="A16109" t="str">
            <v>Budget</v>
          </cell>
          <cell r="Q16109" t="str">
            <v>0001_4480 - Distribution Grid Operations</v>
          </cell>
          <cell r="R16109">
            <v>1</v>
          </cell>
          <cell r="AY16109">
            <v>147779.01180743592</v>
          </cell>
          <cell r="CJ16109">
            <v>0.73202599999999995</v>
          </cell>
          <cell r="CK16109">
            <v>-149840.51478999999</v>
          </cell>
          <cell r="CL16109" t="str">
            <v>0001_4480</v>
          </cell>
          <cell r="CP16109" t="str">
            <v>SUPERVISORY</v>
          </cell>
          <cell r="CR16109" t="str">
            <v>SUPERVISOR, CONTROL ROOM</v>
          </cell>
          <cell r="CS16109" t="str">
            <v>DG</v>
          </cell>
        </row>
        <row r="16110">
          <cell r="A16110" t="str">
            <v>Budget</v>
          </cell>
          <cell r="Q16110" t="str">
            <v>0001_3160 - Distribution Projects West</v>
          </cell>
          <cell r="R16110">
            <v>1</v>
          </cell>
          <cell r="AY16110">
            <v>89705.20727674324</v>
          </cell>
          <cell r="CJ16110">
            <v>0</v>
          </cell>
          <cell r="CK16110">
            <v>0</v>
          </cell>
          <cell r="CL16110" t="str">
            <v>0001_3160</v>
          </cell>
          <cell r="CP16110" t="str">
            <v>TRADES</v>
          </cell>
          <cell r="CR16110" t="str">
            <v>CERTIFIED POWER CABLE PERSON</v>
          </cell>
          <cell r="CS16110" t="str">
            <v>DS</v>
          </cell>
        </row>
        <row r="16111">
          <cell r="A16111" t="str">
            <v>Budget</v>
          </cell>
          <cell r="Q16111" t="str">
            <v>0001_3110 - Distribution Projects East</v>
          </cell>
          <cell r="R16111">
            <v>1</v>
          </cell>
          <cell r="AY16111">
            <v>93278.38917080329</v>
          </cell>
          <cell r="CJ16111">
            <v>0</v>
          </cell>
          <cell r="CK16111">
            <v>0</v>
          </cell>
          <cell r="CL16111" t="str">
            <v>0001_3110</v>
          </cell>
          <cell r="CP16111" t="str">
            <v>TECHNICAL</v>
          </cell>
          <cell r="CR16111" t="str">
            <v>ENGINEERING TECHNOLOGIST LEVEL I</v>
          </cell>
          <cell r="CS16111" t="str">
            <v>DS</v>
          </cell>
        </row>
        <row r="16112">
          <cell r="A16112" t="str">
            <v>Budget</v>
          </cell>
          <cell r="Q16112" t="str">
            <v>0001_4330 - Customer Offers &amp; Sustainment</v>
          </cell>
          <cell r="R16112">
            <v>1</v>
          </cell>
          <cell r="AY16112">
            <v>101045.17523529424</v>
          </cell>
          <cell r="CJ16112">
            <v>0</v>
          </cell>
          <cell r="CK16112">
            <v>0</v>
          </cell>
          <cell r="CL16112" t="str">
            <v>0001_4330</v>
          </cell>
          <cell r="CP16112" t="str">
            <v>TECHNICAL</v>
          </cell>
          <cell r="CR16112" t="str">
            <v>ENGINEERING TECHNOLOGIST LEVEL II</v>
          </cell>
          <cell r="CS16112" t="str">
            <v>DS</v>
          </cell>
        </row>
        <row r="16113">
          <cell r="A16113" t="str">
            <v>Budget</v>
          </cell>
          <cell r="Q16113" t="str">
            <v>0001_3110 - Distribution Projects East</v>
          </cell>
          <cell r="R16113">
            <v>1</v>
          </cell>
          <cell r="AY16113">
            <v>101045.17523529424</v>
          </cell>
          <cell r="CJ16113">
            <v>0</v>
          </cell>
          <cell r="CK16113">
            <v>0</v>
          </cell>
          <cell r="CL16113" t="str">
            <v>0001_3110</v>
          </cell>
          <cell r="CP16113" t="str">
            <v>TECHNICAL</v>
          </cell>
          <cell r="CR16113" t="str">
            <v>ENGINEERING TECHNOLOGIST LEVEL II</v>
          </cell>
          <cell r="CS16113" t="str">
            <v>DS</v>
          </cell>
        </row>
        <row r="16114">
          <cell r="A16114" t="str">
            <v>Budget</v>
          </cell>
          <cell r="Q16114" t="str">
            <v>0001_3720 - Customer and Reliability Services</v>
          </cell>
          <cell r="R16114">
            <v>1</v>
          </cell>
          <cell r="AY16114">
            <v>98054.020319840332</v>
          </cell>
          <cell r="CJ16114">
            <v>0</v>
          </cell>
          <cell r="CK16114">
            <v>0</v>
          </cell>
          <cell r="CL16114" t="str">
            <v>0001_3720</v>
          </cell>
          <cell r="CP16114" t="str">
            <v>TRADES</v>
          </cell>
          <cell r="CR16114" t="str">
            <v>CPLP - APPRENTICE</v>
          </cell>
          <cell r="CS16114" t="str">
            <v>DG</v>
          </cell>
        </row>
        <row r="16115">
          <cell r="A16115" t="str">
            <v>Budget</v>
          </cell>
          <cell r="Q16115" t="str">
            <v>0001_1342 - Finance-Customer &amp; Support Operation</v>
          </cell>
          <cell r="R16115">
            <v>1</v>
          </cell>
          <cell r="AY16115">
            <v>122680.9601680804</v>
          </cell>
          <cell r="CJ16115">
            <v>0</v>
          </cell>
          <cell r="CK16115">
            <v>0</v>
          </cell>
          <cell r="CL16115" t="str">
            <v>0001_1342</v>
          </cell>
          <cell r="CP16115" t="str">
            <v>PROFESSIONAL</v>
          </cell>
          <cell r="CR16115" t="str">
            <v>SENIOR FINANCIAL ANALYST</v>
          </cell>
          <cell r="CS16115" t="str">
            <v>Fin.</v>
          </cell>
        </row>
        <row r="16116">
          <cell r="A16116" t="str">
            <v>Budget</v>
          </cell>
          <cell r="Q16116" t="str">
            <v>0002_4100 - STL M&amp;R</v>
          </cell>
          <cell r="R16116">
            <v>1</v>
          </cell>
          <cell r="AY16116">
            <v>74729.604092874142</v>
          </cell>
          <cell r="CJ16116">
            <v>0</v>
          </cell>
          <cell r="CK16116">
            <v>0</v>
          </cell>
          <cell r="CL16116" t="str">
            <v>0002_4100</v>
          </cell>
          <cell r="CP16116" t="str">
            <v>NONTRADES</v>
          </cell>
          <cell r="CR16116" t="str">
            <v>ST LT MAINTAINER</v>
          </cell>
          <cell r="CS16116" t="str">
            <v>THESI</v>
          </cell>
        </row>
        <row r="16117">
          <cell r="A16117" t="str">
            <v>Budget</v>
          </cell>
          <cell r="Q16117" t="str">
            <v>0001_2520 - Warehouse Management</v>
          </cell>
          <cell r="R16117">
            <v>1</v>
          </cell>
          <cell r="AY16117">
            <v>78337.567366176387</v>
          </cell>
          <cell r="CJ16117">
            <v>0</v>
          </cell>
          <cell r="CK16117">
            <v>0</v>
          </cell>
          <cell r="CL16117" t="str">
            <v>0001_2520</v>
          </cell>
          <cell r="CP16117" t="str">
            <v>NONTRADES</v>
          </cell>
          <cell r="CR16117" t="str">
            <v>LOGISTICS HANDLER</v>
          </cell>
          <cell r="CS16117" t="str">
            <v>AM</v>
          </cell>
        </row>
        <row r="16118">
          <cell r="A16118" t="str">
            <v>Budget</v>
          </cell>
          <cell r="Q16118" t="str">
            <v>0001_1810 - EHS Safety</v>
          </cell>
          <cell r="R16118">
            <v>1</v>
          </cell>
          <cell r="AY16118">
            <v>116177.77395579265</v>
          </cell>
          <cell r="CJ16118">
            <v>0</v>
          </cell>
          <cell r="CK16118">
            <v>0</v>
          </cell>
          <cell r="CL16118" t="str">
            <v>0001_1810</v>
          </cell>
          <cell r="CP16118" t="str">
            <v>PROFESSIONAL</v>
          </cell>
          <cell r="CR16118" t="str">
            <v>DISABILITY SPECIALIST</v>
          </cell>
          <cell r="CS16118" t="str">
            <v>OE&amp;EHS</v>
          </cell>
        </row>
        <row r="16119">
          <cell r="A16119" t="str">
            <v>Budget</v>
          </cell>
          <cell r="Q16119" t="str">
            <v>0001_4330 - Customer Offers &amp; Sustainment</v>
          </cell>
          <cell r="R16119">
            <v>1</v>
          </cell>
          <cell r="AY16119">
            <v>101045.17523529424</v>
          </cell>
          <cell r="CJ16119">
            <v>0</v>
          </cell>
          <cell r="CK16119">
            <v>0</v>
          </cell>
          <cell r="CL16119" t="str">
            <v>0001_4330</v>
          </cell>
          <cell r="CP16119" t="str">
            <v>TECHNICAL</v>
          </cell>
          <cell r="CR16119" t="str">
            <v>ENGINEERING TECHNOLOGIST LEVEL II</v>
          </cell>
          <cell r="CS16119" t="str">
            <v>DS</v>
          </cell>
        </row>
        <row r="16120">
          <cell r="A16120" t="str">
            <v>Budget</v>
          </cell>
          <cell r="Q16120" t="str">
            <v>0001_4250 - Metering &amp; Field Services</v>
          </cell>
          <cell r="R16120">
            <v>1</v>
          </cell>
          <cell r="AY16120">
            <v>86603.542469394713</v>
          </cell>
          <cell r="CJ16120">
            <v>0</v>
          </cell>
          <cell r="CK16120">
            <v>0</v>
          </cell>
          <cell r="CL16120" t="str">
            <v>0001_4250</v>
          </cell>
          <cell r="CP16120" t="str">
            <v>NONTRADES</v>
          </cell>
          <cell r="CR16120" t="str">
            <v>FIELD SERVICE REPRESENTATIVE</v>
          </cell>
          <cell r="CS16120" t="str">
            <v>DG</v>
          </cell>
        </row>
        <row r="16121">
          <cell r="A16121" t="str">
            <v>Budget</v>
          </cell>
          <cell r="Q16121" t="str">
            <v>0001_2700 - Capacity Planning</v>
          </cell>
          <cell r="R16121">
            <v>1</v>
          </cell>
          <cell r="AY16121">
            <v>109118.18383831243</v>
          </cell>
          <cell r="CJ16121">
            <v>0.68867449999999997</v>
          </cell>
          <cell r="CK16121">
            <v>-105929.42067000001</v>
          </cell>
          <cell r="CL16121" t="str">
            <v>0001_2700</v>
          </cell>
          <cell r="CP16121" t="str">
            <v>TECHNICAL</v>
          </cell>
          <cell r="CR16121" t="str">
            <v>ENGINEERING TECHNOLOGIST LEVEL II</v>
          </cell>
          <cell r="CS16121" t="str">
            <v>AM</v>
          </cell>
        </row>
        <row r="16122">
          <cell r="A16122" t="str">
            <v>Budget</v>
          </cell>
          <cell r="Q16122" t="str">
            <v>0001_4330 - Customer Offers &amp; Sustainment</v>
          </cell>
          <cell r="R16122">
            <v>1</v>
          </cell>
          <cell r="AY16122">
            <v>96868.641906011631</v>
          </cell>
          <cell r="CJ16122">
            <v>0</v>
          </cell>
          <cell r="CK16122">
            <v>0</v>
          </cell>
          <cell r="CL16122" t="str">
            <v>0001_4330</v>
          </cell>
          <cell r="CP16122" t="str">
            <v>TRADES</v>
          </cell>
          <cell r="CR16122" t="str">
            <v>CPLP - APPRENTICE</v>
          </cell>
          <cell r="CS16122" t="str">
            <v>DS</v>
          </cell>
        </row>
        <row r="16123">
          <cell r="A16123" t="str">
            <v>Budget</v>
          </cell>
          <cell r="Q16123" t="str">
            <v>0001_4410 - Call Centre</v>
          </cell>
          <cell r="R16123">
            <v>1</v>
          </cell>
          <cell r="AY16123">
            <v>88069.321854809808</v>
          </cell>
          <cell r="CJ16123">
            <v>0</v>
          </cell>
          <cell r="CK16123">
            <v>0</v>
          </cell>
          <cell r="CL16123" t="str">
            <v>0001_4410</v>
          </cell>
          <cell r="CP16123" t="str">
            <v>CLERICAL_UNION</v>
          </cell>
          <cell r="CR16123" t="str">
            <v>DISPATCHER</v>
          </cell>
          <cell r="CS16123" t="str">
            <v>CS</v>
          </cell>
        </row>
        <row r="16124">
          <cell r="A16124" t="str">
            <v>Budget</v>
          </cell>
          <cell r="Q16124" t="str">
            <v>0001_3720 - Customer and Reliability Services</v>
          </cell>
          <cell r="R16124">
            <v>1</v>
          </cell>
          <cell r="AY16124">
            <v>106124.96500591649</v>
          </cell>
          <cell r="CJ16124">
            <v>0</v>
          </cell>
          <cell r="CK16124">
            <v>0</v>
          </cell>
          <cell r="CL16124" t="str">
            <v>0001_3720</v>
          </cell>
          <cell r="CP16124" t="str">
            <v>TRADES</v>
          </cell>
          <cell r="CR16124" t="str">
            <v>CERT CREW LEADER, LINE</v>
          </cell>
          <cell r="CS16124" t="str">
            <v>DG</v>
          </cell>
        </row>
        <row r="16125">
          <cell r="A16125" t="str">
            <v>Budget</v>
          </cell>
          <cell r="Q16125" t="str">
            <v>0001_4210 - Customer and Power Services</v>
          </cell>
          <cell r="R16125">
            <v>1</v>
          </cell>
          <cell r="AY16125">
            <v>118359.83782241969</v>
          </cell>
          <cell r="CJ16125">
            <v>0</v>
          </cell>
          <cell r="CK16125">
            <v>0</v>
          </cell>
          <cell r="CL16125" t="str">
            <v>0001_4210</v>
          </cell>
          <cell r="CP16125" t="str">
            <v>SUPERVISORY</v>
          </cell>
          <cell r="CR16125" t="str">
            <v>SUPERVISOR, GRID RESPONSE</v>
          </cell>
          <cell r="CS16125" t="str">
            <v>DG</v>
          </cell>
        </row>
        <row r="16126">
          <cell r="A16126" t="str">
            <v>Budget</v>
          </cell>
          <cell r="Q16126" t="str">
            <v>0001_4250 - Metering &amp; Field Services</v>
          </cell>
          <cell r="R16126">
            <v>1</v>
          </cell>
          <cell r="AY16126">
            <v>89082.02970402714</v>
          </cell>
          <cell r="CJ16126">
            <v>0</v>
          </cell>
          <cell r="CK16126">
            <v>0</v>
          </cell>
          <cell r="CL16126" t="str">
            <v>0001_4250</v>
          </cell>
          <cell r="CP16126" t="str">
            <v>TRADES</v>
          </cell>
          <cell r="CR16126" t="str">
            <v>CERT METER MECHANIC / TESTER</v>
          </cell>
          <cell r="CS16126" t="str">
            <v>DG</v>
          </cell>
        </row>
        <row r="16127">
          <cell r="A16127" t="str">
            <v>Budget</v>
          </cell>
          <cell r="Q16127" t="str">
            <v>0001_1782 - Services &amp; Applications</v>
          </cell>
          <cell r="R16127">
            <v>1</v>
          </cell>
          <cell r="AY16127">
            <v>122681.00248042931</v>
          </cell>
          <cell r="CJ16127">
            <v>0</v>
          </cell>
          <cell r="CK16127">
            <v>0</v>
          </cell>
          <cell r="CL16127" t="str">
            <v>0001_1782</v>
          </cell>
          <cell r="CP16127" t="str">
            <v>PROFESSIONAL</v>
          </cell>
          <cell r="CR16127" t="str">
            <v>SYSTEMS CONSULTANT</v>
          </cell>
          <cell r="CS16127" t="str">
            <v>IT</v>
          </cell>
        </row>
        <row r="16128">
          <cell r="A16128" t="str">
            <v>Budget</v>
          </cell>
          <cell r="Q16128" t="str">
            <v>0001_4210 - Customer and Power Services</v>
          </cell>
          <cell r="R16128">
            <v>1</v>
          </cell>
          <cell r="AY16128">
            <v>101303.83132643795</v>
          </cell>
          <cell r="CJ16128">
            <v>0</v>
          </cell>
          <cell r="CK16128">
            <v>0</v>
          </cell>
          <cell r="CL16128" t="str">
            <v>0001_4210</v>
          </cell>
          <cell r="CP16128" t="str">
            <v>TRADES</v>
          </cell>
          <cell r="CR16128" t="str">
            <v>SYSTEM RESPONSE REP</v>
          </cell>
          <cell r="CS16128" t="str">
            <v>DG</v>
          </cell>
        </row>
        <row r="16129">
          <cell r="A16129" t="str">
            <v>Budget</v>
          </cell>
          <cell r="Q16129" t="str">
            <v>0001_3160 - Distribution Projects West</v>
          </cell>
          <cell r="R16129">
            <v>1</v>
          </cell>
          <cell r="AY16129">
            <v>103696.01657720329</v>
          </cell>
          <cell r="CJ16129">
            <v>0</v>
          </cell>
          <cell r="CK16129">
            <v>0</v>
          </cell>
          <cell r="CL16129" t="str">
            <v>0001_3160</v>
          </cell>
          <cell r="CP16129" t="str">
            <v>TRADES</v>
          </cell>
          <cell r="CR16129" t="str">
            <v>CREW LEADER, CERT POWER CABLE</v>
          </cell>
          <cell r="CS16129" t="str">
            <v>DS</v>
          </cell>
        </row>
        <row r="16130">
          <cell r="A16130" t="str">
            <v>Budget</v>
          </cell>
          <cell r="Q16130" t="str">
            <v>0001_3130 - Distribution Projects Centre</v>
          </cell>
          <cell r="R16130">
            <v>1</v>
          </cell>
          <cell r="AY16130">
            <v>104231.33176669855</v>
          </cell>
          <cell r="CJ16130">
            <v>0</v>
          </cell>
          <cell r="CK16130">
            <v>0</v>
          </cell>
          <cell r="CL16130" t="str">
            <v>0001_3130</v>
          </cell>
          <cell r="CP16130" t="str">
            <v>NONTRADES</v>
          </cell>
          <cell r="CR16130" t="str">
            <v>CREW LEADER, PLANT MECHANIC</v>
          </cell>
          <cell r="CS16130" t="str">
            <v>DS</v>
          </cell>
        </row>
        <row r="16131">
          <cell r="A16131" t="str">
            <v>Budget</v>
          </cell>
          <cell r="Q16131" t="str">
            <v>0001_4250 - Metering &amp; Field Services</v>
          </cell>
          <cell r="R16131">
            <v>1</v>
          </cell>
          <cell r="AY16131">
            <v>103691.55098158284</v>
          </cell>
          <cell r="CJ16131">
            <v>0</v>
          </cell>
          <cell r="CK16131">
            <v>0</v>
          </cell>
          <cell r="CL16131" t="str">
            <v>0001_4250</v>
          </cell>
          <cell r="CP16131" t="str">
            <v>TRADES</v>
          </cell>
          <cell r="CR16131" t="str">
            <v>CERT CREW LEADER, METER</v>
          </cell>
          <cell r="CS16131" t="str">
            <v>DG</v>
          </cell>
        </row>
        <row r="16132">
          <cell r="A16132" t="str">
            <v>Budget</v>
          </cell>
          <cell r="Q16132" t="str">
            <v>0001_3130 - Distribution Projects Centre</v>
          </cell>
          <cell r="R16132">
            <v>1</v>
          </cell>
          <cell r="AY16132">
            <v>73717.423142620042</v>
          </cell>
          <cell r="CJ16132">
            <v>0</v>
          </cell>
          <cell r="CK16132">
            <v>0</v>
          </cell>
          <cell r="CL16132" t="str">
            <v>0001_3130</v>
          </cell>
          <cell r="CP16132" t="str">
            <v>NONTRADES</v>
          </cell>
          <cell r="CR16132" t="str">
            <v>PLANT MECHANIC</v>
          </cell>
          <cell r="CS16132" t="str">
            <v>DS</v>
          </cell>
        </row>
        <row r="16133">
          <cell r="A16133" t="str">
            <v>Budget</v>
          </cell>
          <cell r="Q16133" t="str">
            <v>0001_3820 - Program Management</v>
          </cell>
          <cell r="R16133">
            <v>1</v>
          </cell>
          <cell r="AY16133">
            <v>75606.053675394622</v>
          </cell>
          <cell r="CJ16133">
            <v>0.19556399999999999</v>
          </cell>
          <cell r="CK16133">
            <v>-20891.330480000001</v>
          </cell>
          <cell r="CL16133" t="str">
            <v>0001_3820</v>
          </cell>
          <cell r="CP16133" t="str">
            <v>CLERICAL_UNION</v>
          </cell>
          <cell r="CR16133" t="str">
            <v>ENERGY SERVICE CLERK</v>
          </cell>
          <cell r="CS16133" t="str">
            <v>DS</v>
          </cell>
        </row>
        <row r="16134">
          <cell r="A16134" t="str">
            <v>Budget</v>
          </cell>
          <cell r="Q16134" t="str">
            <v>0001_3160 - Distribution Projects West</v>
          </cell>
          <cell r="R16134">
            <v>1</v>
          </cell>
          <cell r="AY16134">
            <v>96869.16886441478</v>
          </cell>
          <cell r="CJ16134">
            <v>0</v>
          </cell>
          <cell r="CK16134">
            <v>0</v>
          </cell>
          <cell r="CL16134" t="str">
            <v>0001_3160</v>
          </cell>
          <cell r="CP16134" t="str">
            <v>TRADES</v>
          </cell>
          <cell r="CR16134" t="str">
            <v>CPLP - APPRENTICES</v>
          </cell>
          <cell r="CS16134" t="str">
            <v>DS</v>
          </cell>
        </row>
        <row r="16135">
          <cell r="A16135" t="str">
            <v>Budget</v>
          </cell>
          <cell r="Q16135" t="str">
            <v>0001_3130 - Distribution Projects Centre</v>
          </cell>
          <cell r="R16135">
            <v>1</v>
          </cell>
          <cell r="AY16135">
            <v>110500.17163374266</v>
          </cell>
          <cell r="CJ16135">
            <v>0</v>
          </cell>
          <cell r="CK16135">
            <v>0</v>
          </cell>
          <cell r="CL16135" t="str">
            <v>0001_3130</v>
          </cell>
          <cell r="CP16135" t="str">
            <v>TRADES</v>
          </cell>
          <cell r="CR16135" t="str">
            <v>CREW LEADER, CERT POWER CABLE</v>
          </cell>
          <cell r="CS16135" t="str">
            <v>DS</v>
          </cell>
        </row>
        <row r="16136">
          <cell r="A16136" t="str">
            <v>Budget</v>
          </cell>
          <cell r="Q16136" t="str">
            <v>0001_3720 - Customer and Reliability Services</v>
          </cell>
          <cell r="R16136">
            <v>1</v>
          </cell>
          <cell r="AY16136">
            <v>106124.96500591649</v>
          </cell>
          <cell r="CJ16136">
            <v>0</v>
          </cell>
          <cell r="CK16136">
            <v>0</v>
          </cell>
          <cell r="CL16136" t="str">
            <v>0001_3720</v>
          </cell>
          <cell r="CP16136" t="str">
            <v>TRADES</v>
          </cell>
          <cell r="CR16136" t="str">
            <v>CERT CREW LEADER, LINE</v>
          </cell>
          <cell r="CS16136" t="str">
            <v>DG</v>
          </cell>
        </row>
        <row r="16137">
          <cell r="A16137" t="str">
            <v>Budget</v>
          </cell>
          <cell r="Q16137" t="str">
            <v>0001_3160 - Distribution Projects West</v>
          </cell>
          <cell r="R16137">
            <v>1</v>
          </cell>
          <cell r="AY16137">
            <v>89083.563177084667</v>
          </cell>
          <cell r="CJ16137">
            <v>0</v>
          </cell>
          <cell r="CK16137">
            <v>0</v>
          </cell>
          <cell r="CL16137" t="str">
            <v>0001_3160</v>
          </cell>
          <cell r="CP16137" t="str">
            <v>NONTRADES</v>
          </cell>
          <cell r="CR16137" t="str">
            <v>CONSTRUCTION INSPECTOR</v>
          </cell>
          <cell r="CS16137" t="str">
            <v>DS</v>
          </cell>
        </row>
        <row r="16138">
          <cell r="A16138" t="str">
            <v>Budget</v>
          </cell>
          <cell r="Q16138" t="str">
            <v>0001_4480 - Distribution Grid Operations</v>
          </cell>
          <cell r="R16138">
            <v>1</v>
          </cell>
          <cell r="AY16138">
            <v>117171.46371782418</v>
          </cell>
          <cell r="CJ16138">
            <v>0.73202599999999995</v>
          </cell>
          <cell r="CK16138">
            <v>-120814.06561999998</v>
          </cell>
          <cell r="CL16138" t="str">
            <v>0001_4480</v>
          </cell>
          <cell r="CP16138" t="str">
            <v>TRADES</v>
          </cell>
          <cell r="CR16138" t="str">
            <v>POWER SYSTEM CONTROLLER</v>
          </cell>
          <cell r="CS16138" t="str">
            <v>DG</v>
          </cell>
        </row>
        <row r="16139">
          <cell r="A16139" t="str">
            <v>Budget</v>
          </cell>
          <cell r="Q16139" t="str">
            <v>0001_4410 - Call Centre</v>
          </cell>
          <cell r="R16139">
            <v>1</v>
          </cell>
          <cell r="AY16139">
            <v>87668.703128911686</v>
          </cell>
          <cell r="CJ16139">
            <v>0</v>
          </cell>
          <cell r="CK16139">
            <v>0</v>
          </cell>
          <cell r="CL16139" t="str">
            <v>0001_4410</v>
          </cell>
          <cell r="CP16139" t="str">
            <v>ADMINISTRATIVE_MGT</v>
          </cell>
          <cell r="CR16139" t="str">
            <v>QUALITY SPECIALIST</v>
          </cell>
          <cell r="CS16139" t="str">
            <v>CS</v>
          </cell>
        </row>
        <row r="16140">
          <cell r="A16140" t="str">
            <v>Budget</v>
          </cell>
          <cell r="Q16140" t="str">
            <v>0001_4330 - Customer Offers &amp; Sustainment</v>
          </cell>
          <cell r="R16140">
            <v>1</v>
          </cell>
          <cell r="AY16140">
            <v>106787.70739728806</v>
          </cell>
          <cell r="CJ16140">
            <v>0</v>
          </cell>
          <cell r="CK16140">
            <v>0</v>
          </cell>
          <cell r="CL16140" t="str">
            <v>0001_4330</v>
          </cell>
          <cell r="CP16140" t="str">
            <v>TRADES</v>
          </cell>
          <cell r="CR16140" t="str">
            <v>CERT CREW LEADER, LINE</v>
          </cell>
          <cell r="CS16140" t="str">
            <v>DS</v>
          </cell>
        </row>
        <row r="16141">
          <cell r="A16141" t="str">
            <v>Budget</v>
          </cell>
          <cell r="Q16141" t="str">
            <v>0001_4210 - Customer and Power Services</v>
          </cell>
          <cell r="R16141">
            <v>1</v>
          </cell>
          <cell r="AY16141">
            <v>89081.872281945427</v>
          </cell>
          <cell r="CJ16141">
            <v>0</v>
          </cell>
          <cell r="CK16141">
            <v>0</v>
          </cell>
          <cell r="CL16141" t="str">
            <v>0001_4210</v>
          </cell>
          <cell r="CP16141" t="str">
            <v>NONTRADES</v>
          </cell>
          <cell r="CR16141" t="str">
            <v>ICR TECHNICIAN</v>
          </cell>
          <cell r="CS16141" t="str">
            <v>DG</v>
          </cell>
        </row>
        <row r="16142">
          <cell r="A16142" t="str">
            <v>Budget</v>
          </cell>
          <cell r="Q16142" t="str">
            <v>0001_4480 - Distribution Grid Operations</v>
          </cell>
          <cell r="R16142">
            <v>1</v>
          </cell>
          <cell r="AY16142">
            <v>117171.46371782418</v>
          </cell>
          <cell r="CJ16142">
            <v>0.73202599999999995</v>
          </cell>
          <cell r="CK16142">
            <v>-120813.55089</v>
          </cell>
          <cell r="CL16142" t="str">
            <v>0001_4480</v>
          </cell>
          <cell r="CP16142" t="str">
            <v>TRADES</v>
          </cell>
          <cell r="CR16142" t="str">
            <v>POWER SYSTEM CONTROLLER</v>
          </cell>
          <cell r="CS16142" t="str">
            <v>DG</v>
          </cell>
        </row>
        <row r="16143">
          <cell r="A16143" t="str">
            <v>Budget</v>
          </cell>
          <cell r="Q16143" t="str">
            <v>0001_3110 - Distribution Projects East</v>
          </cell>
          <cell r="R16143">
            <v>1</v>
          </cell>
          <cell r="AY16143">
            <v>107096.9871637739</v>
          </cell>
          <cell r="CJ16143">
            <v>0</v>
          </cell>
          <cell r="CK16143">
            <v>0</v>
          </cell>
          <cell r="CL16143" t="str">
            <v>0001_3110</v>
          </cell>
          <cell r="CP16143" t="str">
            <v>TRADES</v>
          </cell>
          <cell r="CR16143" t="str">
            <v>CERT CREW LEADER, LINE</v>
          </cell>
          <cell r="CS16143" t="str">
            <v>DS</v>
          </cell>
        </row>
        <row r="16144">
          <cell r="A16144" t="str">
            <v>Budget</v>
          </cell>
          <cell r="Q16144" t="str">
            <v>0001_3820 - Program Management</v>
          </cell>
          <cell r="R16144">
            <v>1</v>
          </cell>
          <cell r="AY16144">
            <v>63759.778477665524</v>
          </cell>
          <cell r="CJ16144">
            <v>0</v>
          </cell>
          <cell r="CK16144">
            <v>0</v>
          </cell>
          <cell r="CL16144" t="str">
            <v>0001_3820</v>
          </cell>
          <cell r="CP16144" t="str">
            <v>ADMINISTRATIVE_MGT</v>
          </cell>
          <cell r="CR16144" t="str">
            <v>ADMINISTRATIVE ASSISTANT LEVEL I</v>
          </cell>
          <cell r="CS16144" t="str">
            <v>DS</v>
          </cell>
        </row>
        <row r="16145">
          <cell r="A16145" t="str">
            <v>Budget</v>
          </cell>
          <cell r="Q16145" t="str">
            <v>0001_4460 - Collections</v>
          </cell>
          <cell r="R16145">
            <v>1</v>
          </cell>
          <cell r="AY16145">
            <v>77160.335138256851</v>
          </cell>
          <cell r="CJ16145">
            <v>0</v>
          </cell>
          <cell r="CK16145">
            <v>0</v>
          </cell>
          <cell r="CL16145" t="str">
            <v>0001_4460</v>
          </cell>
          <cell r="CP16145" t="str">
            <v>CLERICAL_UNION</v>
          </cell>
          <cell r="CR16145" t="str">
            <v>CUSTOMER SERVICE REP</v>
          </cell>
          <cell r="CS16145" t="str">
            <v>CS</v>
          </cell>
        </row>
        <row r="16146">
          <cell r="A16146" t="str">
            <v>Budget</v>
          </cell>
          <cell r="Q16146" t="str">
            <v>0001_3820 - Program Management</v>
          </cell>
          <cell r="R16146">
            <v>1</v>
          </cell>
          <cell r="AY16146">
            <v>78744.060982868526</v>
          </cell>
          <cell r="CJ16146">
            <v>0</v>
          </cell>
          <cell r="CK16146">
            <v>0</v>
          </cell>
          <cell r="CL16146" t="str">
            <v>0001_3820</v>
          </cell>
          <cell r="CP16146" t="str">
            <v>CLERICAL_UNION</v>
          </cell>
          <cell r="CR16146" t="str">
            <v>SENIOR OFFICE CLERK LEVEL III</v>
          </cell>
          <cell r="CS16146" t="str">
            <v>DS</v>
          </cell>
        </row>
        <row r="16147">
          <cell r="A16147" t="str">
            <v>Budget</v>
          </cell>
          <cell r="Q16147" t="str">
            <v>0001_4330 - Customer Offers &amp; Sustainment</v>
          </cell>
          <cell r="R16147">
            <v>1</v>
          </cell>
          <cell r="AY16147">
            <v>74604.698593482157</v>
          </cell>
          <cell r="CJ16147">
            <v>0</v>
          </cell>
          <cell r="CK16147">
            <v>0</v>
          </cell>
          <cell r="CL16147" t="str">
            <v>0001_4330</v>
          </cell>
          <cell r="CP16147" t="str">
            <v>NONTRADES</v>
          </cell>
          <cell r="CR16147" t="str">
            <v>MCO/DRIVER</v>
          </cell>
          <cell r="CS16147" t="str">
            <v>DS</v>
          </cell>
        </row>
        <row r="16148">
          <cell r="A16148" t="str">
            <v>Budget</v>
          </cell>
          <cell r="Q16148" t="str">
            <v>0001_4210 - Customer and Power Services</v>
          </cell>
          <cell r="R16148">
            <v>1</v>
          </cell>
          <cell r="AY16148">
            <v>101303.83132643795</v>
          </cell>
          <cell r="CJ16148">
            <v>0</v>
          </cell>
          <cell r="CK16148">
            <v>0</v>
          </cell>
          <cell r="CL16148" t="str">
            <v>0001_4210</v>
          </cell>
          <cell r="CP16148" t="str">
            <v>TRADES</v>
          </cell>
          <cell r="CR16148" t="str">
            <v>SYSTEM RESPONSE REP</v>
          </cell>
          <cell r="CS16148" t="str">
            <v>DG</v>
          </cell>
        </row>
        <row r="16149">
          <cell r="A16149" t="str">
            <v>Budget</v>
          </cell>
          <cell r="Q16149" t="str">
            <v>0001_4210 - Customer and Power Services</v>
          </cell>
          <cell r="R16149">
            <v>1</v>
          </cell>
          <cell r="AY16149">
            <v>102567.23894634518</v>
          </cell>
          <cell r="CJ16149">
            <v>0</v>
          </cell>
          <cell r="CK16149">
            <v>0</v>
          </cell>
          <cell r="CL16149" t="str">
            <v>0001_4210</v>
          </cell>
          <cell r="CP16149" t="str">
            <v>TRADES</v>
          </cell>
          <cell r="CR16149" t="str">
            <v>CERTIFIED POWER SERVICE REP</v>
          </cell>
          <cell r="CS16149" t="str">
            <v>DG</v>
          </cell>
        </row>
        <row r="16150">
          <cell r="A16150" t="str">
            <v>Budget</v>
          </cell>
          <cell r="Q16150" t="str">
            <v>0001_4250 - Metering &amp; Field Services</v>
          </cell>
          <cell r="R16150">
            <v>1</v>
          </cell>
          <cell r="AY16150">
            <v>86603.542469394713</v>
          </cell>
          <cell r="CJ16150">
            <v>0</v>
          </cell>
          <cell r="CK16150">
            <v>0</v>
          </cell>
          <cell r="CL16150" t="str">
            <v>0001_4250</v>
          </cell>
          <cell r="CP16150" t="str">
            <v>NONTRADES</v>
          </cell>
          <cell r="CR16150" t="str">
            <v>FIELD SERVICE REPRESENTATIVE</v>
          </cell>
          <cell r="CS16150" t="str">
            <v>DG</v>
          </cell>
        </row>
        <row r="16151">
          <cell r="A16151" t="str">
            <v>Budget</v>
          </cell>
          <cell r="Q16151" t="str">
            <v>0001_4250 - Metering &amp; Field Services</v>
          </cell>
          <cell r="R16151">
            <v>1</v>
          </cell>
          <cell r="AY16151">
            <v>89082.02970402714</v>
          </cell>
          <cell r="CJ16151">
            <v>0</v>
          </cell>
          <cell r="CK16151">
            <v>0</v>
          </cell>
          <cell r="CL16151" t="str">
            <v>0001_4250</v>
          </cell>
          <cell r="CP16151" t="str">
            <v>TRADES</v>
          </cell>
          <cell r="CR16151" t="str">
            <v>CERT METER MECHANIC / TESTER</v>
          </cell>
          <cell r="CS16151" t="str">
            <v>DG</v>
          </cell>
        </row>
        <row r="16152">
          <cell r="A16152" t="str">
            <v>Budget</v>
          </cell>
          <cell r="Q16152" t="str">
            <v>0001_3110 - Distribution Projects East</v>
          </cell>
          <cell r="R16152">
            <v>1</v>
          </cell>
          <cell r="AY16152">
            <v>90961.774395368368</v>
          </cell>
          <cell r="CJ16152">
            <v>0</v>
          </cell>
          <cell r="CK16152">
            <v>0</v>
          </cell>
          <cell r="CL16152" t="str">
            <v>0001_3110</v>
          </cell>
          <cell r="CP16152" t="str">
            <v>TRADES</v>
          </cell>
          <cell r="CR16152" t="str">
            <v>CERTIFIED POWER LINE PERSON</v>
          </cell>
          <cell r="CS16152" t="str">
            <v>DS</v>
          </cell>
        </row>
        <row r="16153">
          <cell r="A16153" t="str">
            <v>Budget</v>
          </cell>
          <cell r="Q16153" t="str">
            <v>0001_5120 - Lab Services</v>
          </cell>
          <cell r="R16153">
            <v>1</v>
          </cell>
          <cell r="AY16153">
            <v>91592.838709435542</v>
          </cell>
          <cell r="CJ16153">
            <v>0</v>
          </cell>
          <cell r="CK16153">
            <v>0</v>
          </cell>
          <cell r="CL16153" t="str">
            <v>0001_5120</v>
          </cell>
          <cell r="CP16153" t="str">
            <v>CLERICAL_UNION</v>
          </cell>
          <cell r="CR16153" t="str">
            <v>SENIOR LAB TECHNICIAN</v>
          </cell>
          <cell r="CS16153" t="str">
            <v>AM</v>
          </cell>
        </row>
        <row r="16154">
          <cell r="A16154" t="str">
            <v>Budget</v>
          </cell>
          <cell r="Q16154" t="str">
            <v>0001_1540 - Marketing</v>
          </cell>
          <cell r="R16154">
            <v>1</v>
          </cell>
          <cell r="AY16154">
            <v>167838.25948629121</v>
          </cell>
          <cell r="CJ16154">
            <v>0</v>
          </cell>
          <cell r="CK16154">
            <v>0</v>
          </cell>
          <cell r="CL16154" t="str">
            <v>0001_1540</v>
          </cell>
          <cell r="CP16154" t="str">
            <v>MANAGERIAL</v>
          </cell>
          <cell r="CR16154" t="str">
            <v>MANAGER, STRATEGIC AFFAIRS</v>
          </cell>
          <cell r="CS16154" t="str">
            <v>CP&amp;A</v>
          </cell>
        </row>
        <row r="16155">
          <cell r="A16155" t="str">
            <v>Budget</v>
          </cell>
          <cell r="Q16155" t="str">
            <v>0001_5200 - Facilities</v>
          </cell>
          <cell r="R16155">
            <v>1</v>
          </cell>
          <cell r="AY16155">
            <v>89082.208424074226</v>
          </cell>
          <cell r="CJ16155">
            <v>0</v>
          </cell>
          <cell r="CK16155">
            <v>0</v>
          </cell>
          <cell r="CL16155" t="str">
            <v>0001_5200</v>
          </cell>
          <cell r="CP16155" t="str">
            <v>TRADES</v>
          </cell>
          <cell r="CR16155" t="str">
            <v>PAINTER</v>
          </cell>
          <cell r="CS16155" t="str">
            <v>Faclt.</v>
          </cell>
        </row>
        <row r="16156">
          <cell r="A16156" t="str">
            <v>Budget</v>
          </cell>
          <cell r="Q16156" t="str">
            <v>0001_3720 - Customer and Reliability Services</v>
          </cell>
          <cell r="R16156">
            <v>1</v>
          </cell>
          <cell r="AY16156">
            <v>115039.87568631665</v>
          </cell>
          <cell r="CJ16156">
            <v>0.50486439999999999</v>
          </cell>
          <cell r="CK16156">
            <v>-80826.719390000013</v>
          </cell>
          <cell r="CL16156" t="str">
            <v>0001_3720</v>
          </cell>
          <cell r="CP16156" t="str">
            <v>SUPERVISORY</v>
          </cell>
          <cell r="CR16156" t="str">
            <v>SUPERVISOR, CONSTRUCTION &amp; MAINTENANCE</v>
          </cell>
          <cell r="CS16156" t="str">
            <v>DG</v>
          </cell>
        </row>
        <row r="16157">
          <cell r="A16157" t="str">
            <v>Budget</v>
          </cell>
          <cell r="Q16157" t="str">
            <v>0001_3110 - Distribution Projects East</v>
          </cell>
          <cell r="R16157">
            <v>1</v>
          </cell>
          <cell r="AY16157">
            <v>96868.641906011631</v>
          </cell>
          <cell r="CJ16157">
            <v>0</v>
          </cell>
          <cell r="CK16157">
            <v>0</v>
          </cell>
          <cell r="CL16157" t="str">
            <v>0001_3110</v>
          </cell>
          <cell r="CP16157" t="str">
            <v>TRADES</v>
          </cell>
          <cell r="CR16157" t="str">
            <v>CPLP - APPRENTICE</v>
          </cell>
          <cell r="CS16157" t="str">
            <v>DS</v>
          </cell>
        </row>
        <row r="16158">
          <cell r="A16158" t="str">
            <v>Budget</v>
          </cell>
          <cell r="Q16158" t="str">
            <v>0001_4410 - Call Centre</v>
          </cell>
          <cell r="R16158">
            <v>1</v>
          </cell>
          <cell r="AY16158">
            <v>77160.335138256851</v>
          </cell>
          <cell r="CJ16158">
            <v>0</v>
          </cell>
          <cell r="CK16158">
            <v>0</v>
          </cell>
          <cell r="CL16158" t="str">
            <v>0001_4410</v>
          </cell>
          <cell r="CP16158" t="str">
            <v>CLERICAL_UNION</v>
          </cell>
          <cell r="CR16158" t="str">
            <v>CUSTOMER SERVICE REP</v>
          </cell>
          <cell r="CS16158" t="str">
            <v>CS</v>
          </cell>
        </row>
        <row r="16159">
          <cell r="A16159" t="str">
            <v>Budget</v>
          </cell>
          <cell r="Q16159" t="str">
            <v>0001_3130 - Distribution Projects Centre</v>
          </cell>
          <cell r="R16159">
            <v>1</v>
          </cell>
          <cell r="AY16159">
            <v>91125.921492651352</v>
          </cell>
          <cell r="CJ16159">
            <v>0</v>
          </cell>
          <cell r="CK16159">
            <v>0</v>
          </cell>
          <cell r="CL16159" t="str">
            <v>0001_3130</v>
          </cell>
          <cell r="CP16159" t="str">
            <v>NONTRADES</v>
          </cell>
          <cell r="CR16159" t="str">
            <v>PLANT MECHANIC</v>
          </cell>
          <cell r="CS16159" t="str">
            <v>DS</v>
          </cell>
        </row>
        <row r="16160">
          <cell r="A16160" t="str">
            <v>Budget</v>
          </cell>
          <cell r="Q16160" t="str">
            <v>0001_5200 - Facilities</v>
          </cell>
          <cell r="R16160">
            <v>1</v>
          </cell>
          <cell r="AY16160">
            <v>89084.011368219493</v>
          </cell>
          <cell r="CJ16160">
            <v>0</v>
          </cell>
          <cell r="CK16160">
            <v>0</v>
          </cell>
          <cell r="CL16160" t="str">
            <v>0001_5200</v>
          </cell>
          <cell r="CP16160" t="str">
            <v>TRADES</v>
          </cell>
          <cell r="CR16160" t="str">
            <v>MAINTENANCE ELECTRICIAN</v>
          </cell>
          <cell r="CS16160" t="str">
            <v>Faclt.</v>
          </cell>
        </row>
        <row r="16161">
          <cell r="A16161" t="str">
            <v>Budget</v>
          </cell>
          <cell r="Q16161" t="str">
            <v>0001_4250 - Metering &amp; Field Services</v>
          </cell>
          <cell r="R16161">
            <v>1</v>
          </cell>
          <cell r="AY16161">
            <v>86603.542469394713</v>
          </cell>
          <cell r="CJ16161">
            <v>0</v>
          </cell>
          <cell r="CK16161">
            <v>0</v>
          </cell>
          <cell r="CL16161" t="str">
            <v>0001_4250</v>
          </cell>
          <cell r="CP16161" t="str">
            <v>NONTRADES</v>
          </cell>
          <cell r="CR16161" t="str">
            <v>FIELD SERVICE REPRESENTATIVE</v>
          </cell>
          <cell r="CS16161" t="str">
            <v>DG</v>
          </cell>
        </row>
        <row r="16162">
          <cell r="A16162" t="str">
            <v>Budget</v>
          </cell>
          <cell r="Q16162" t="str">
            <v>0001_4210 - Customer and Power Services</v>
          </cell>
          <cell r="R16162">
            <v>1</v>
          </cell>
          <cell r="AY16162">
            <v>98980.160177489117</v>
          </cell>
          <cell r="CJ16162">
            <v>0</v>
          </cell>
          <cell r="CK16162">
            <v>0</v>
          </cell>
          <cell r="CL16162" t="str">
            <v>0001_4210</v>
          </cell>
          <cell r="CP16162" t="str">
            <v>TRADES</v>
          </cell>
          <cell r="CR16162" t="str">
            <v>STATION RESPONSE REP</v>
          </cell>
          <cell r="CS16162" t="str">
            <v>DG</v>
          </cell>
        </row>
        <row r="16163">
          <cell r="A16163" t="str">
            <v>Budget</v>
          </cell>
          <cell r="Q16163" t="str">
            <v>0001_5200 - Facilities</v>
          </cell>
          <cell r="R16163">
            <v>1</v>
          </cell>
          <cell r="AY16163">
            <v>89082.208424074226</v>
          </cell>
          <cell r="CJ16163">
            <v>0</v>
          </cell>
          <cell r="CK16163">
            <v>0</v>
          </cell>
          <cell r="CL16163" t="str">
            <v>0001_5200</v>
          </cell>
          <cell r="CP16163" t="str">
            <v>TRADES</v>
          </cell>
          <cell r="CR16163" t="str">
            <v>PAINTER</v>
          </cell>
          <cell r="CS16163" t="str">
            <v>Faclt.</v>
          </cell>
        </row>
        <row r="16164">
          <cell r="A16164" t="str">
            <v>Budget</v>
          </cell>
          <cell r="Q16164" t="str">
            <v>0001_4420 - CC-Accounts Receivable</v>
          </cell>
          <cell r="R16164">
            <v>1</v>
          </cell>
          <cell r="AY16164">
            <v>78744.339401448611</v>
          </cell>
          <cell r="CJ16164">
            <v>0</v>
          </cell>
          <cell r="CK16164">
            <v>0</v>
          </cell>
          <cell r="CL16164" t="str">
            <v>0001_4420</v>
          </cell>
          <cell r="CP16164" t="str">
            <v>CLERICAL_UNION</v>
          </cell>
          <cell r="CR16164" t="str">
            <v>CUSTOMER SERVICE ADVISOR</v>
          </cell>
          <cell r="CS16164" t="str">
            <v>CS</v>
          </cell>
        </row>
        <row r="16165">
          <cell r="A16165" t="str">
            <v>Budget</v>
          </cell>
          <cell r="Q16165" t="str">
            <v>0001_3720 - Customer and Reliability Services</v>
          </cell>
          <cell r="R16165">
            <v>1</v>
          </cell>
          <cell r="AY16165">
            <v>93475.330201296762</v>
          </cell>
          <cell r="CJ16165">
            <v>0</v>
          </cell>
          <cell r="CK16165">
            <v>0</v>
          </cell>
          <cell r="CL16165" t="str">
            <v>0001_3720</v>
          </cell>
          <cell r="CP16165" t="str">
            <v>TRADES</v>
          </cell>
          <cell r="CR16165" t="str">
            <v>CERTIFIED POWER LINE PERSON</v>
          </cell>
          <cell r="CS16165" t="str">
            <v>DG</v>
          </cell>
        </row>
        <row r="16166">
          <cell r="A16166" t="str">
            <v>Budget</v>
          </cell>
          <cell r="Q16166" t="str">
            <v>0001_3130 - Distribution Projects Centre</v>
          </cell>
          <cell r="R16166">
            <v>1</v>
          </cell>
          <cell r="AY16166">
            <v>104231.33176669855</v>
          </cell>
          <cell r="CJ16166">
            <v>0</v>
          </cell>
          <cell r="CK16166">
            <v>0</v>
          </cell>
          <cell r="CL16166" t="str">
            <v>0001_3130</v>
          </cell>
          <cell r="CP16166" t="str">
            <v>NONTRADES</v>
          </cell>
          <cell r="CR16166" t="str">
            <v>CREW LEADER, PLANT MECHANIC</v>
          </cell>
          <cell r="CS16166" t="str">
            <v>DS</v>
          </cell>
        </row>
        <row r="16167">
          <cell r="A16167" t="str">
            <v>Budget</v>
          </cell>
          <cell r="Q16167" t="str">
            <v>0001_2700 - Capacity Planning</v>
          </cell>
          <cell r="R16167">
            <v>1</v>
          </cell>
          <cell r="AY16167">
            <v>122512.16256878067</v>
          </cell>
          <cell r="CJ16167">
            <v>0.68867449999999997</v>
          </cell>
          <cell r="CK16167">
            <v>-114384.08988</v>
          </cell>
          <cell r="CL16167" t="str">
            <v>0001_2700</v>
          </cell>
          <cell r="CP16167" t="str">
            <v>PROFESSIONAL</v>
          </cell>
          <cell r="CR16167" t="str">
            <v>ENGINEER</v>
          </cell>
          <cell r="CS16167" t="str">
            <v>AM</v>
          </cell>
        </row>
        <row r="16168">
          <cell r="A16168" t="str">
            <v>Budget</v>
          </cell>
          <cell r="Q16168" t="str">
            <v>0001_4410 - Call Centre</v>
          </cell>
          <cell r="R16168">
            <v>1</v>
          </cell>
          <cell r="AY16168">
            <v>88069.321854809808</v>
          </cell>
          <cell r="CJ16168">
            <v>0</v>
          </cell>
          <cell r="CK16168">
            <v>0</v>
          </cell>
          <cell r="CL16168" t="str">
            <v>0001_4410</v>
          </cell>
          <cell r="CP16168" t="str">
            <v>CLERICAL_UNION</v>
          </cell>
          <cell r="CR16168" t="str">
            <v>DISPATCHER</v>
          </cell>
          <cell r="CS16168" t="str">
            <v>CS</v>
          </cell>
        </row>
        <row r="16169">
          <cell r="A16169" t="str">
            <v>Budget</v>
          </cell>
          <cell r="Q16169" t="str">
            <v>0001_3110 - Distribution Projects East</v>
          </cell>
          <cell r="R16169">
            <v>1</v>
          </cell>
          <cell r="AY16169">
            <v>101045.17523529424</v>
          </cell>
          <cell r="CJ16169">
            <v>0</v>
          </cell>
          <cell r="CK16169">
            <v>0</v>
          </cell>
          <cell r="CL16169" t="str">
            <v>0001_3110</v>
          </cell>
          <cell r="CP16169" t="str">
            <v>TECHNICAL</v>
          </cell>
          <cell r="CR16169" t="str">
            <v>ENGINEERING TECHNOLOGIST LEVEL II</v>
          </cell>
          <cell r="CS16169" t="str">
            <v>DS</v>
          </cell>
        </row>
        <row r="16170">
          <cell r="A16170" t="str">
            <v>Budget</v>
          </cell>
          <cell r="Q16170" t="str">
            <v>0001_3160 - Distribution Projects West</v>
          </cell>
          <cell r="R16170">
            <v>1</v>
          </cell>
          <cell r="AY16170">
            <v>89705.20727674324</v>
          </cell>
          <cell r="CJ16170">
            <v>0</v>
          </cell>
          <cell r="CK16170">
            <v>0</v>
          </cell>
          <cell r="CL16170" t="str">
            <v>0001_3160</v>
          </cell>
          <cell r="CP16170" t="str">
            <v>TRADES</v>
          </cell>
          <cell r="CR16170" t="str">
            <v>CERTIFIED POWER CABLE PERSON</v>
          </cell>
          <cell r="CS16170" t="str">
            <v>DS</v>
          </cell>
        </row>
        <row r="16171">
          <cell r="A16171" t="str">
            <v>Budget</v>
          </cell>
          <cell r="Q16171" t="str">
            <v>0001_3130 - Distribution Projects Centre</v>
          </cell>
          <cell r="R16171">
            <v>1</v>
          </cell>
          <cell r="AY16171">
            <v>101045.17523529424</v>
          </cell>
          <cell r="CJ16171">
            <v>0</v>
          </cell>
          <cell r="CK16171">
            <v>0</v>
          </cell>
          <cell r="CL16171" t="str">
            <v>0001_3130</v>
          </cell>
          <cell r="CP16171" t="str">
            <v>TECHNICAL</v>
          </cell>
          <cell r="CR16171" t="str">
            <v>ENGINEERING TECHNOLOGIST LEVEL II</v>
          </cell>
          <cell r="CS16171" t="str">
            <v>DS</v>
          </cell>
        </row>
        <row r="16172">
          <cell r="A16172" t="str">
            <v>Budget</v>
          </cell>
          <cell r="Q16172" t="str">
            <v>0001_3720 - Customer and Reliability Services</v>
          </cell>
          <cell r="R16172">
            <v>1</v>
          </cell>
          <cell r="AY16172">
            <v>93475.330201296762</v>
          </cell>
          <cell r="CJ16172">
            <v>0</v>
          </cell>
          <cell r="CK16172">
            <v>0</v>
          </cell>
          <cell r="CL16172" t="str">
            <v>0001_3720</v>
          </cell>
          <cell r="CP16172" t="str">
            <v>TRADES</v>
          </cell>
          <cell r="CR16172" t="str">
            <v>CERTIFIED POWER LINE PERSON</v>
          </cell>
          <cell r="CS16172" t="str">
            <v>DG</v>
          </cell>
        </row>
        <row r="16173">
          <cell r="A16173" t="str">
            <v>Budget</v>
          </cell>
          <cell r="Q16173" t="str">
            <v>0001_4250 - Metering &amp; Field Services</v>
          </cell>
          <cell r="R16173">
            <v>1</v>
          </cell>
          <cell r="AY16173">
            <v>78182.006691681978</v>
          </cell>
          <cell r="CJ16173">
            <v>0</v>
          </cell>
          <cell r="CK16173">
            <v>0</v>
          </cell>
          <cell r="CL16173" t="str">
            <v>0001_4250</v>
          </cell>
          <cell r="CP16173" t="str">
            <v>TRADES</v>
          </cell>
          <cell r="CR16173" t="str">
            <v>CERT METER MECHANIC / TESTER</v>
          </cell>
          <cell r="CS16173" t="str">
            <v>DG</v>
          </cell>
        </row>
        <row r="16174">
          <cell r="A16174" t="str">
            <v>Budget</v>
          </cell>
          <cell r="Q16174" t="str">
            <v>0001_4150 - Meter Technology</v>
          </cell>
          <cell r="R16174">
            <v>1</v>
          </cell>
          <cell r="AY16174">
            <v>114324.97044689622</v>
          </cell>
          <cell r="CJ16174">
            <v>0</v>
          </cell>
          <cell r="CK16174">
            <v>0</v>
          </cell>
          <cell r="CL16174" t="str">
            <v>0001_4150</v>
          </cell>
          <cell r="CP16174" t="str">
            <v>PROFESSIONAL</v>
          </cell>
          <cell r="CR16174" t="str">
            <v>COORDINATOR, SUITE METERING</v>
          </cell>
          <cell r="CS16174" t="str">
            <v>CS</v>
          </cell>
        </row>
        <row r="16175">
          <cell r="A16175" t="str">
            <v>Budget</v>
          </cell>
          <cell r="Q16175" t="str">
            <v>0002_4100 - STL M&amp;R</v>
          </cell>
          <cell r="R16175">
            <v>1</v>
          </cell>
          <cell r="AY16175">
            <v>74729.604092874142</v>
          </cell>
          <cell r="CJ16175">
            <v>0</v>
          </cell>
          <cell r="CK16175">
            <v>0</v>
          </cell>
          <cell r="CL16175" t="str">
            <v>0002_4100</v>
          </cell>
          <cell r="CP16175" t="str">
            <v>NONTRADES</v>
          </cell>
          <cell r="CR16175" t="str">
            <v>ST LT MAINTAINER</v>
          </cell>
          <cell r="CS16175" t="str">
            <v>THESI</v>
          </cell>
        </row>
        <row r="16176">
          <cell r="A16176" t="str">
            <v>Budget</v>
          </cell>
          <cell r="Q16176" t="str">
            <v>0001_3160 - Distribution Projects West</v>
          </cell>
          <cell r="R16176">
            <v>1</v>
          </cell>
          <cell r="AY16176">
            <v>81946.020153726786</v>
          </cell>
          <cell r="CJ16176">
            <v>0</v>
          </cell>
          <cell r="CK16176">
            <v>0</v>
          </cell>
          <cell r="CL16176" t="str">
            <v>0001_3160</v>
          </cell>
          <cell r="CP16176" t="str">
            <v>NONTRADES</v>
          </cell>
          <cell r="CR16176" t="str">
            <v>FIELD INSPECTOR</v>
          </cell>
          <cell r="CS16176" t="str">
            <v>DS</v>
          </cell>
        </row>
        <row r="16177">
          <cell r="A16177" t="str">
            <v>Budget</v>
          </cell>
          <cell r="Q16177" t="str">
            <v>0001_3160 - Distribution Projects West</v>
          </cell>
          <cell r="R16177">
            <v>1</v>
          </cell>
          <cell r="AY16177">
            <v>90822.132406150078</v>
          </cell>
          <cell r="CJ16177">
            <v>0</v>
          </cell>
          <cell r="CK16177">
            <v>0</v>
          </cell>
          <cell r="CL16177" t="str">
            <v>0001_3160</v>
          </cell>
          <cell r="CP16177" t="str">
            <v>TRADES</v>
          </cell>
          <cell r="CR16177" t="str">
            <v>CERTIFIED POWER LINE PERSON</v>
          </cell>
          <cell r="CS16177" t="str">
            <v>DS</v>
          </cell>
        </row>
        <row r="16178">
          <cell r="A16178" t="str">
            <v>Budget</v>
          </cell>
          <cell r="Q16178" t="str">
            <v>0001_1700 - IT&amp;S Management &amp; Admin</v>
          </cell>
          <cell r="R16178">
            <v>1</v>
          </cell>
          <cell r="AY16178">
            <v>267986.86244733597</v>
          </cell>
          <cell r="CJ16178">
            <v>0</v>
          </cell>
          <cell r="CK16178">
            <v>0</v>
          </cell>
          <cell r="CL16178" t="str">
            <v>0001_1700</v>
          </cell>
          <cell r="CP16178" t="str">
            <v>EXECUTIVE</v>
          </cell>
          <cell r="CR16178" t="str">
            <v>VICE PRESIDENT, IT &amp; STRATEGY MGMT</v>
          </cell>
          <cell r="CS16178" t="str">
            <v>IT</v>
          </cell>
        </row>
        <row r="16179">
          <cell r="A16179" t="str">
            <v>Budget</v>
          </cell>
          <cell r="Q16179" t="str">
            <v>0001_4490 - Cust. Exp. Marketing &amp; Communications</v>
          </cell>
          <cell r="R16179">
            <v>1</v>
          </cell>
          <cell r="AY16179">
            <v>115962.02844164094</v>
          </cell>
          <cell r="CJ16179">
            <v>0</v>
          </cell>
          <cell r="CK16179">
            <v>0</v>
          </cell>
          <cell r="CL16179" t="str">
            <v>0001_4490</v>
          </cell>
          <cell r="CP16179" t="str">
            <v>PROFESSIONAL</v>
          </cell>
          <cell r="CR16179" t="str">
            <v>COMMERCIAL MARKETING CONSULTANT</v>
          </cell>
          <cell r="CS16179" t="str">
            <v>CS</v>
          </cell>
        </row>
        <row r="16180">
          <cell r="A16180" t="str">
            <v>Budget</v>
          </cell>
          <cell r="Q16180" t="str">
            <v>0001_2520 - Warehouse Management</v>
          </cell>
          <cell r="R16180">
            <v>1</v>
          </cell>
          <cell r="AY16180">
            <v>81448.246942278944</v>
          </cell>
          <cell r="CJ16180">
            <v>0</v>
          </cell>
          <cell r="CK16180">
            <v>0</v>
          </cell>
          <cell r="CL16180" t="str">
            <v>0001_2520</v>
          </cell>
          <cell r="CP16180" t="str">
            <v>NONTRADES</v>
          </cell>
          <cell r="CR16180" t="str">
            <v>LOGISTICS HANDLER</v>
          </cell>
          <cell r="CS16180" t="str">
            <v>AM</v>
          </cell>
        </row>
        <row r="16181">
          <cell r="A16181" t="str">
            <v>Budget</v>
          </cell>
          <cell r="Q16181" t="str">
            <v>0001_4460 - Collections</v>
          </cell>
          <cell r="R16181">
            <v>1</v>
          </cell>
          <cell r="AY16181">
            <v>77160.335138256851</v>
          </cell>
          <cell r="CJ16181">
            <v>0</v>
          </cell>
          <cell r="CK16181">
            <v>0</v>
          </cell>
          <cell r="CL16181" t="str">
            <v>0001_4460</v>
          </cell>
          <cell r="CP16181" t="str">
            <v>CLERICAL_UNION</v>
          </cell>
          <cell r="CR16181" t="str">
            <v>CUSTOMER SERVICE REP</v>
          </cell>
          <cell r="CS16181" t="str">
            <v>CS</v>
          </cell>
        </row>
        <row r="16182">
          <cell r="A16182" t="str">
            <v>Budget</v>
          </cell>
          <cell r="Q16182" t="str">
            <v>0001_3310 - Stations &amp; Distribution Automation</v>
          </cell>
          <cell r="R16182">
            <v>1</v>
          </cell>
          <cell r="AY16182">
            <v>99523.761496939493</v>
          </cell>
          <cell r="CJ16182">
            <v>0</v>
          </cell>
          <cell r="CK16182">
            <v>0</v>
          </cell>
          <cell r="CL16182" t="str">
            <v>0001_3310</v>
          </cell>
          <cell r="CP16182" t="str">
            <v>TECHNICAL</v>
          </cell>
          <cell r="CR16182" t="str">
            <v>ENGINEERING TECHNOLOGIST LEVEL II</v>
          </cell>
          <cell r="CS16182" t="str">
            <v>DS</v>
          </cell>
        </row>
        <row r="16183">
          <cell r="A16183" t="str">
            <v>Budget</v>
          </cell>
          <cell r="Q16183" t="str">
            <v>0001_3720 - Customer and Reliability Services</v>
          </cell>
          <cell r="R16183">
            <v>1</v>
          </cell>
          <cell r="AY16183">
            <v>89705.20727674324</v>
          </cell>
          <cell r="CJ16183">
            <v>0</v>
          </cell>
          <cell r="CK16183">
            <v>0</v>
          </cell>
          <cell r="CL16183" t="str">
            <v>0001_3720</v>
          </cell>
          <cell r="CP16183" t="str">
            <v>TRADES</v>
          </cell>
          <cell r="CR16183" t="str">
            <v>CERTIFIED POWER CABLE PERSON</v>
          </cell>
          <cell r="CS16183" t="str">
            <v>DG</v>
          </cell>
        </row>
        <row r="16184">
          <cell r="A16184" t="str">
            <v>Budget</v>
          </cell>
          <cell r="Q16184" t="str">
            <v>0001_4210 - Customer and Power Services</v>
          </cell>
          <cell r="R16184">
            <v>1</v>
          </cell>
          <cell r="AY16184">
            <v>101303.83132643795</v>
          </cell>
          <cell r="CJ16184">
            <v>0</v>
          </cell>
          <cell r="CK16184">
            <v>0</v>
          </cell>
          <cell r="CL16184" t="str">
            <v>0001_4210</v>
          </cell>
          <cell r="CP16184" t="str">
            <v>TRADES</v>
          </cell>
          <cell r="CR16184" t="str">
            <v>SYSTEM RESPONSE REP</v>
          </cell>
          <cell r="CS16184" t="str">
            <v>DG</v>
          </cell>
        </row>
        <row r="16185">
          <cell r="A16185" t="str">
            <v>Budget</v>
          </cell>
          <cell r="Q16185" t="str">
            <v>0001_3130 - Distribution Projects Centre</v>
          </cell>
          <cell r="R16185">
            <v>1</v>
          </cell>
          <cell r="AY16185">
            <v>96408.022759219064</v>
          </cell>
          <cell r="CJ16185">
            <v>0</v>
          </cell>
          <cell r="CK16185">
            <v>0</v>
          </cell>
          <cell r="CL16185" t="str">
            <v>0001_3130</v>
          </cell>
          <cell r="CP16185" t="str">
            <v>TRADES</v>
          </cell>
          <cell r="CR16185" t="str">
            <v>CERTIFIED POWER CABLE PERSON</v>
          </cell>
          <cell r="CS16185" t="str">
            <v>DS</v>
          </cell>
        </row>
        <row r="16186">
          <cell r="A16186" t="str">
            <v>Budget</v>
          </cell>
          <cell r="Q16186" t="str">
            <v>0001_5100 - Equipment Services</v>
          </cell>
          <cell r="R16186">
            <v>1</v>
          </cell>
          <cell r="AY16186">
            <v>82839.202384766206</v>
          </cell>
          <cell r="CJ16186">
            <v>0</v>
          </cell>
          <cell r="CK16186">
            <v>0</v>
          </cell>
          <cell r="CL16186" t="str">
            <v>0001_5100</v>
          </cell>
          <cell r="CP16186" t="str">
            <v>NONTRADES</v>
          </cell>
          <cell r="CR16186" t="str">
            <v>PARTS &amp; INVENTORY CLERK, FLEET</v>
          </cell>
          <cell r="CS16186" t="str">
            <v>AM</v>
          </cell>
        </row>
        <row r="16187">
          <cell r="A16187" t="str">
            <v>Budget</v>
          </cell>
          <cell r="Q16187" t="str">
            <v>0001_3820 - Program Management</v>
          </cell>
          <cell r="R16187">
            <v>1</v>
          </cell>
          <cell r="AY16187">
            <v>139599.91521220797</v>
          </cell>
          <cell r="CJ16187">
            <v>0.19556399999999999</v>
          </cell>
          <cell r="CK16187">
            <v>-37787.334869999999</v>
          </cell>
          <cell r="CL16187" t="str">
            <v>0001_3820</v>
          </cell>
          <cell r="CP16187" t="str">
            <v>SUPERVISORY</v>
          </cell>
          <cell r="CR16187" t="str">
            <v>SUPERVISOR, THESL OPERATIONS OFFICE</v>
          </cell>
          <cell r="CS16187" t="str">
            <v>DS</v>
          </cell>
        </row>
        <row r="16188">
          <cell r="A16188" t="str">
            <v>Budget</v>
          </cell>
          <cell r="Q16188" t="str">
            <v>0001_3110 - Distribution Projects East</v>
          </cell>
          <cell r="R16188">
            <v>1</v>
          </cell>
          <cell r="AY16188">
            <v>90961.774395368368</v>
          </cell>
          <cell r="CJ16188">
            <v>0</v>
          </cell>
          <cell r="CK16188">
            <v>0</v>
          </cell>
          <cell r="CL16188" t="str">
            <v>0001_3110</v>
          </cell>
          <cell r="CP16188" t="str">
            <v>TRADES</v>
          </cell>
          <cell r="CR16188" t="str">
            <v>CERTIFIED POWER LINE PERSON</v>
          </cell>
          <cell r="CS16188" t="str">
            <v>DS</v>
          </cell>
        </row>
        <row r="16189">
          <cell r="A16189" t="str">
            <v>Budget</v>
          </cell>
          <cell r="Q16189" t="str">
            <v>0001_4250 - Metering &amp; Field Services</v>
          </cell>
          <cell r="R16189">
            <v>1</v>
          </cell>
          <cell r="AY16189">
            <v>72698.121044942891</v>
          </cell>
          <cell r="CJ16189">
            <v>0</v>
          </cell>
          <cell r="CK16189">
            <v>0</v>
          </cell>
          <cell r="CL16189" t="str">
            <v>0001_4250</v>
          </cell>
          <cell r="CP16189" t="str">
            <v>CLERICAL_UNION</v>
          </cell>
          <cell r="CR16189" t="str">
            <v>SENIOR OFFICE CLERK LEVEL I</v>
          </cell>
          <cell r="CS16189" t="str">
            <v>DG</v>
          </cell>
        </row>
        <row r="16190">
          <cell r="A16190" t="str">
            <v>Budget</v>
          </cell>
          <cell r="Q16190" t="str">
            <v>0001_3110 - Distribution Projects East</v>
          </cell>
          <cell r="R16190">
            <v>1</v>
          </cell>
          <cell r="AY16190">
            <v>129727.53961896618</v>
          </cell>
          <cell r="CJ16190">
            <v>0.75822730000000005</v>
          </cell>
          <cell r="CK16190">
            <v>-136764.97312000001</v>
          </cell>
          <cell r="CL16190" t="str">
            <v>0001_3110</v>
          </cell>
          <cell r="CP16190" t="str">
            <v>SUPERVISORY</v>
          </cell>
          <cell r="CR16190" t="str">
            <v>SUPERVISOR, CONSTRUCTION &amp; MAINTENANCE</v>
          </cell>
          <cell r="CS16190" t="str">
            <v>DS</v>
          </cell>
        </row>
        <row r="16191">
          <cell r="A16191" t="str">
            <v>Budget</v>
          </cell>
          <cell r="Q16191" t="str">
            <v>0001_3720 - Customer and Reliability Services</v>
          </cell>
          <cell r="R16191">
            <v>1</v>
          </cell>
          <cell r="AY16191">
            <v>106124.96500591649</v>
          </cell>
          <cell r="CJ16191">
            <v>0</v>
          </cell>
          <cell r="CK16191">
            <v>0</v>
          </cell>
          <cell r="CL16191" t="str">
            <v>0001_3720</v>
          </cell>
          <cell r="CP16191" t="str">
            <v>TRADES</v>
          </cell>
          <cell r="CR16191" t="str">
            <v>CERT CREW LEADER, LINE</v>
          </cell>
          <cell r="CS16191" t="str">
            <v>DG</v>
          </cell>
        </row>
        <row r="16192">
          <cell r="A16192" t="str">
            <v>Budget</v>
          </cell>
          <cell r="Q16192" t="str">
            <v>0001_3720 - Customer and Reliability Services</v>
          </cell>
          <cell r="R16192">
            <v>1</v>
          </cell>
          <cell r="AY16192">
            <v>129286.65532175652</v>
          </cell>
          <cell r="CJ16192">
            <v>0.50486439999999999</v>
          </cell>
          <cell r="CK16192">
            <v>-90535.374860000011</v>
          </cell>
          <cell r="CL16192" t="str">
            <v>0001_3720</v>
          </cell>
          <cell r="CP16192" t="str">
            <v>SUPERVISORY</v>
          </cell>
          <cell r="CR16192" t="str">
            <v>SUPERVISOR, FIELD SERVICES</v>
          </cell>
          <cell r="CS16192" t="str">
            <v>DG</v>
          </cell>
        </row>
        <row r="16193">
          <cell r="A16193" t="str">
            <v>Budget</v>
          </cell>
          <cell r="Q16193" t="str">
            <v>0001_3130 - Distribution Projects Centre</v>
          </cell>
          <cell r="R16193">
            <v>1</v>
          </cell>
          <cell r="AY16193">
            <v>89082.340842070902</v>
          </cell>
          <cell r="CJ16193">
            <v>0</v>
          </cell>
          <cell r="CK16193">
            <v>0</v>
          </cell>
          <cell r="CL16193" t="str">
            <v>0001_3130</v>
          </cell>
          <cell r="CP16193" t="str">
            <v>NONTRADES</v>
          </cell>
          <cell r="CR16193" t="str">
            <v>CUSTOMER FIELD REPRESENTATIVE</v>
          </cell>
          <cell r="CS16193" t="str">
            <v>DS</v>
          </cell>
        </row>
        <row r="16194">
          <cell r="A16194" t="str">
            <v>Budget</v>
          </cell>
          <cell r="Q16194" t="str">
            <v>0001_1110 - Reg Policies &amp; Compliance</v>
          </cell>
          <cell r="R16194">
            <v>1</v>
          </cell>
          <cell r="AY16194">
            <v>127235.3242635252</v>
          </cell>
          <cell r="CJ16194">
            <v>0</v>
          </cell>
          <cell r="CK16194">
            <v>0</v>
          </cell>
          <cell r="CL16194" t="str">
            <v>0001_1110</v>
          </cell>
          <cell r="CP16194" t="str">
            <v>PROFESSIONAL</v>
          </cell>
          <cell r="CR16194" t="str">
            <v>SENIOR ADVISOR, REGULATORY AFFAIRS</v>
          </cell>
          <cell r="CS16194" t="str">
            <v>TRRR</v>
          </cell>
        </row>
        <row r="16195">
          <cell r="A16195" t="str">
            <v>Budget</v>
          </cell>
          <cell r="Q16195" t="str">
            <v>0001_3720 - Customer and Reliability Services</v>
          </cell>
          <cell r="R16195">
            <v>1</v>
          </cell>
          <cell r="AY16195">
            <v>89705.20727674324</v>
          </cell>
          <cell r="CJ16195">
            <v>0</v>
          </cell>
          <cell r="CK16195">
            <v>0</v>
          </cell>
          <cell r="CL16195" t="str">
            <v>0001_3720</v>
          </cell>
          <cell r="CP16195" t="str">
            <v>TRADES</v>
          </cell>
          <cell r="CR16195" t="str">
            <v>CERTIFIED POWER CABLE PERSON</v>
          </cell>
          <cell r="CS16195" t="str">
            <v>DG</v>
          </cell>
        </row>
        <row r="16196">
          <cell r="A16196" t="str">
            <v>Budget</v>
          </cell>
          <cell r="Q16196" t="str">
            <v>0001_5200 - Facilities</v>
          </cell>
          <cell r="R16196">
            <v>1</v>
          </cell>
          <cell r="AY16196">
            <v>89083.872838547715</v>
          </cell>
          <cell r="CJ16196">
            <v>0</v>
          </cell>
          <cell r="CK16196">
            <v>0</v>
          </cell>
          <cell r="CL16196" t="str">
            <v>0001_5200</v>
          </cell>
          <cell r="CP16196" t="str">
            <v>TRADES</v>
          </cell>
          <cell r="CR16196" t="str">
            <v>BUILDING SYSTEM TECHNICIAN</v>
          </cell>
          <cell r="CS16196" t="str">
            <v>Faclt.</v>
          </cell>
        </row>
        <row r="16197">
          <cell r="A16197" t="str">
            <v>Budget</v>
          </cell>
          <cell r="Q16197" t="str">
            <v>0001_4330 - Customer Offers &amp; Sustainment</v>
          </cell>
          <cell r="R16197">
            <v>1</v>
          </cell>
          <cell r="AY16197">
            <v>96279.485336172875</v>
          </cell>
          <cell r="CJ16197">
            <v>0</v>
          </cell>
          <cell r="CK16197">
            <v>0</v>
          </cell>
          <cell r="CL16197" t="str">
            <v>0001_4330</v>
          </cell>
          <cell r="CP16197" t="str">
            <v>TRADES</v>
          </cell>
          <cell r="CR16197" t="str">
            <v>CPLP - APPRENTICE</v>
          </cell>
          <cell r="CS16197" t="str">
            <v>DS</v>
          </cell>
        </row>
        <row r="16198">
          <cell r="A16198" t="str">
            <v>Budget</v>
          </cell>
          <cell r="Q16198" t="str">
            <v>0001_1420 - Rates &amp; Treasury</v>
          </cell>
          <cell r="R16198">
            <v>1</v>
          </cell>
          <cell r="AY16198">
            <v>87669.436529919971</v>
          </cell>
          <cell r="CJ16198">
            <v>0</v>
          </cell>
          <cell r="CK16198">
            <v>0</v>
          </cell>
          <cell r="CL16198" t="str">
            <v>0001_1420</v>
          </cell>
          <cell r="CP16198" t="str">
            <v>ADMINISTRATIVE_MGT</v>
          </cell>
          <cell r="CR16198" t="str">
            <v>RESEARCH ANALYST</v>
          </cell>
          <cell r="CS16198" t="str">
            <v>TRRR</v>
          </cell>
        </row>
        <row r="16199">
          <cell r="A16199" t="str">
            <v>Budget</v>
          </cell>
          <cell r="Q16199" t="str">
            <v>0001_4330 - Customer Offers &amp; Sustainment</v>
          </cell>
          <cell r="R16199">
            <v>1</v>
          </cell>
          <cell r="AY16199">
            <v>91292.71618871206</v>
          </cell>
          <cell r="CJ16199">
            <v>0</v>
          </cell>
          <cell r="CK16199">
            <v>0</v>
          </cell>
          <cell r="CL16199" t="str">
            <v>0001_4330</v>
          </cell>
          <cell r="CP16199" t="str">
            <v>TRADES</v>
          </cell>
          <cell r="CR16199" t="str">
            <v>CERTIFIED POWER CABLE PERSON</v>
          </cell>
          <cell r="CS16199" t="str">
            <v>DS</v>
          </cell>
        </row>
        <row r="16200">
          <cell r="A16200" t="str">
            <v>Budget</v>
          </cell>
          <cell r="Q16200" t="str">
            <v>0001_3720 - Customer and Reliability Services</v>
          </cell>
          <cell r="R16200">
            <v>1</v>
          </cell>
          <cell r="AY16200">
            <v>89705.20727674324</v>
          </cell>
          <cell r="CJ16200">
            <v>0</v>
          </cell>
          <cell r="CK16200">
            <v>0</v>
          </cell>
          <cell r="CL16200" t="str">
            <v>0001_3720</v>
          </cell>
          <cell r="CP16200" t="str">
            <v>TRADES</v>
          </cell>
          <cell r="CR16200" t="str">
            <v>CERTIFIED POWER CABLE PERSON</v>
          </cell>
          <cell r="CS16200" t="str">
            <v>DG</v>
          </cell>
        </row>
        <row r="16201">
          <cell r="A16201" t="str">
            <v>Budget</v>
          </cell>
          <cell r="Q16201" t="str">
            <v>0001_3720 - Customer and Reliability Services</v>
          </cell>
          <cell r="R16201">
            <v>1</v>
          </cell>
          <cell r="AY16201">
            <v>93475.330201296762</v>
          </cell>
          <cell r="CJ16201">
            <v>0</v>
          </cell>
          <cell r="CK16201">
            <v>0</v>
          </cell>
          <cell r="CL16201" t="str">
            <v>0001_3720</v>
          </cell>
          <cell r="CP16201" t="str">
            <v>TRADES</v>
          </cell>
          <cell r="CR16201" t="str">
            <v>CERTIFIED POWER LINE PERSON</v>
          </cell>
          <cell r="CS16201" t="str">
            <v>DG</v>
          </cell>
        </row>
        <row r="16202">
          <cell r="A16202" t="str">
            <v>Budget</v>
          </cell>
          <cell r="Q16202" t="str">
            <v>0001_2520 - Warehouse Management</v>
          </cell>
          <cell r="R16202">
            <v>1</v>
          </cell>
          <cell r="AY16202">
            <v>72923.56016502071</v>
          </cell>
          <cell r="CJ16202">
            <v>0</v>
          </cell>
          <cell r="CK16202">
            <v>0</v>
          </cell>
          <cell r="CL16202" t="str">
            <v>0001_2520</v>
          </cell>
          <cell r="CP16202" t="str">
            <v>NONTRADES</v>
          </cell>
          <cell r="CR16202" t="str">
            <v>LOGISTICS HANDLER</v>
          </cell>
          <cell r="CS16202" t="str">
            <v>AM</v>
          </cell>
        </row>
        <row r="16203">
          <cell r="A16203" t="str">
            <v>Budget</v>
          </cell>
          <cell r="Q16203" t="str">
            <v>0001_3110 - Distribution Projects East</v>
          </cell>
          <cell r="R16203">
            <v>1</v>
          </cell>
          <cell r="AY16203">
            <v>107096.9871637739</v>
          </cell>
          <cell r="CJ16203">
            <v>0</v>
          </cell>
          <cell r="CK16203">
            <v>0</v>
          </cell>
          <cell r="CL16203" t="str">
            <v>0001_3110</v>
          </cell>
          <cell r="CP16203" t="str">
            <v>TRADES</v>
          </cell>
          <cell r="CR16203" t="str">
            <v>CERT CREW LEADER, LINE</v>
          </cell>
          <cell r="CS16203" t="str">
            <v>DS</v>
          </cell>
        </row>
        <row r="16204">
          <cell r="A16204" t="str">
            <v>Budget</v>
          </cell>
          <cell r="Q16204" t="str">
            <v>0001_2520 - Warehouse Management</v>
          </cell>
          <cell r="R16204">
            <v>1</v>
          </cell>
          <cell r="AY16204">
            <v>78337.567366176387</v>
          </cell>
          <cell r="CJ16204">
            <v>0</v>
          </cell>
          <cell r="CK16204">
            <v>0</v>
          </cell>
          <cell r="CL16204" t="str">
            <v>0001_2520</v>
          </cell>
          <cell r="CP16204" t="str">
            <v>NONTRADES</v>
          </cell>
          <cell r="CR16204" t="str">
            <v>LOGISTICS HANDLER</v>
          </cell>
          <cell r="CS16204" t="str">
            <v>AM</v>
          </cell>
        </row>
        <row r="16205">
          <cell r="A16205" t="str">
            <v>Budget</v>
          </cell>
          <cell r="Q16205" t="str">
            <v>0001_4430 - LDC Settlement</v>
          </cell>
          <cell r="R16205">
            <v>1</v>
          </cell>
          <cell r="AY16205">
            <v>167838.25948629121</v>
          </cell>
          <cell r="CJ16205">
            <v>0</v>
          </cell>
          <cell r="CK16205">
            <v>0</v>
          </cell>
          <cell r="CL16205" t="str">
            <v>0001_4430</v>
          </cell>
          <cell r="CP16205" t="str">
            <v>MANAGERIAL</v>
          </cell>
          <cell r="CR16205" t="str">
            <v>MANAGER, LDC SETTLEMENTS</v>
          </cell>
          <cell r="CS16205" t="str">
            <v>CS</v>
          </cell>
        </row>
        <row r="16206">
          <cell r="A16206" t="str">
            <v>Budget</v>
          </cell>
          <cell r="Q16206" t="str">
            <v>0001_5100 - Equipment Services</v>
          </cell>
          <cell r="R16206">
            <v>1</v>
          </cell>
          <cell r="AY16206">
            <v>90549.837855553982</v>
          </cell>
          <cell r="CJ16206">
            <v>0</v>
          </cell>
          <cell r="CK16206">
            <v>0</v>
          </cell>
          <cell r="CL16206" t="str">
            <v>0001_5100</v>
          </cell>
          <cell r="CP16206" t="str">
            <v>TRADES</v>
          </cell>
          <cell r="CR16206" t="str">
            <v>FLEET MECHANIC</v>
          </cell>
          <cell r="CS16206" t="str">
            <v>AM</v>
          </cell>
        </row>
        <row r="16207">
          <cell r="A16207" t="str">
            <v>Budget</v>
          </cell>
          <cell r="Q16207" t="str">
            <v>0001_4330 - Customer Offers &amp; Sustainment</v>
          </cell>
          <cell r="R16207">
            <v>1</v>
          </cell>
          <cell r="AY16207">
            <v>91292.71618871206</v>
          </cell>
          <cell r="CJ16207">
            <v>0</v>
          </cell>
          <cell r="CK16207">
            <v>0</v>
          </cell>
          <cell r="CL16207" t="str">
            <v>0001_4330</v>
          </cell>
          <cell r="CP16207" t="str">
            <v>TRADES</v>
          </cell>
          <cell r="CR16207" t="str">
            <v>CERTIFIED POWER CABLE PERSON</v>
          </cell>
          <cell r="CS16207" t="str">
            <v>DS</v>
          </cell>
        </row>
        <row r="16208">
          <cell r="A16208" t="str">
            <v>Budget</v>
          </cell>
          <cell r="Q16208" t="str">
            <v>0001_4480 - Distribution Grid Operations</v>
          </cell>
          <cell r="R16208">
            <v>1</v>
          </cell>
          <cell r="AY16208">
            <v>117171.46371782418</v>
          </cell>
          <cell r="CJ16208">
            <v>0.73202599999999995</v>
          </cell>
          <cell r="CK16208">
            <v>-120814.06561999998</v>
          </cell>
          <cell r="CL16208" t="str">
            <v>0001_4480</v>
          </cell>
          <cell r="CP16208" t="str">
            <v>TRADES</v>
          </cell>
          <cell r="CR16208" t="str">
            <v>POWER SYSTEM CONTROLLER</v>
          </cell>
          <cell r="CS16208" t="str">
            <v>DG</v>
          </cell>
        </row>
        <row r="16209">
          <cell r="A16209" t="str">
            <v>Budget</v>
          </cell>
          <cell r="Q16209" t="str">
            <v>0001_3110 - Distribution Projects East</v>
          </cell>
          <cell r="R16209">
            <v>1</v>
          </cell>
          <cell r="AY16209">
            <v>96423.799335096905</v>
          </cell>
          <cell r="CJ16209">
            <v>0</v>
          </cell>
          <cell r="CK16209">
            <v>0</v>
          </cell>
          <cell r="CL16209" t="str">
            <v>0001_3110</v>
          </cell>
          <cell r="CP16209" t="str">
            <v>TRADES</v>
          </cell>
          <cell r="CR16209" t="str">
            <v>CPLP - APPRENTICE</v>
          </cell>
          <cell r="CS16209" t="str">
            <v>DS</v>
          </cell>
        </row>
        <row r="16210">
          <cell r="A16210" t="str">
            <v>Budget</v>
          </cell>
          <cell r="Q16210" t="str">
            <v>0001_4210 - Customer and Power Services</v>
          </cell>
          <cell r="R16210">
            <v>1</v>
          </cell>
          <cell r="AY16210">
            <v>101303.83132643795</v>
          </cell>
          <cell r="CJ16210">
            <v>0</v>
          </cell>
          <cell r="CK16210">
            <v>0</v>
          </cell>
          <cell r="CL16210" t="str">
            <v>0001_4210</v>
          </cell>
          <cell r="CP16210" t="str">
            <v>TRADES</v>
          </cell>
          <cell r="CR16210" t="str">
            <v>SYSTEM RESPONSE REP</v>
          </cell>
          <cell r="CS16210" t="str">
            <v>DG</v>
          </cell>
        </row>
        <row r="16211">
          <cell r="A16211" t="str">
            <v>Budget</v>
          </cell>
          <cell r="Q16211" t="str">
            <v>0001_4330 - Customer Offers &amp; Sustainment</v>
          </cell>
          <cell r="R16211">
            <v>1</v>
          </cell>
          <cell r="AY16211">
            <v>89081.872281945427</v>
          </cell>
          <cell r="CJ16211">
            <v>0</v>
          </cell>
          <cell r="CK16211">
            <v>0</v>
          </cell>
          <cell r="CL16211" t="str">
            <v>0001_4330</v>
          </cell>
          <cell r="CP16211" t="str">
            <v>NONTRADES</v>
          </cell>
          <cell r="CR16211" t="str">
            <v>CHARGE HAND, POLE TRUCK</v>
          </cell>
          <cell r="CS16211" t="str">
            <v>DS</v>
          </cell>
        </row>
        <row r="16212">
          <cell r="A16212" t="str">
            <v>Budget</v>
          </cell>
          <cell r="Q16212" t="str">
            <v>0001_4150 - Meter Technology</v>
          </cell>
          <cell r="R16212">
            <v>1</v>
          </cell>
          <cell r="AY16212">
            <v>75681.03920660798</v>
          </cell>
          <cell r="CJ16212">
            <v>0</v>
          </cell>
          <cell r="CK16212">
            <v>0</v>
          </cell>
          <cell r="CL16212" t="str">
            <v>0001_4150</v>
          </cell>
          <cell r="CP16212" t="str">
            <v>NONTRADES</v>
          </cell>
          <cell r="CR16212" t="str">
            <v>CUSTOMER SERVICE RESOURCE PERSON</v>
          </cell>
          <cell r="CS16212" t="str">
            <v>CS</v>
          </cell>
        </row>
        <row r="16213">
          <cell r="A16213" t="str">
            <v>Budget</v>
          </cell>
          <cell r="Q16213" t="str">
            <v>0001_4330 - Customer Offers &amp; Sustainment</v>
          </cell>
          <cell r="R16213">
            <v>1</v>
          </cell>
          <cell r="AY16213">
            <v>106787.70739728806</v>
          </cell>
          <cell r="CJ16213">
            <v>0</v>
          </cell>
          <cell r="CK16213">
            <v>0</v>
          </cell>
          <cell r="CL16213" t="str">
            <v>0001_4330</v>
          </cell>
          <cell r="CP16213" t="str">
            <v>TRADES</v>
          </cell>
          <cell r="CR16213" t="str">
            <v>CERT CREW LEADER, LINE</v>
          </cell>
          <cell r="CS16213" t="str">
            <v>DS</v>
          </cell>
        </row>
        <row r="16214">
          <cell r="A16214" t="str">
            <v>Budget</v>
          </cell>
          <cell r="Q16214" t="str">
            <v>0001_1620 - HR Services</v>
          </cell>
          <cell r="R16214">
            <v>1</v>
          </cell>
          <cell r="AY16214">
            <v>109602.27743381665</v>
          </cell>
          <cell r="CJ16214">
            <v>0</v>
          </cell>
          <cell r="CK16214">
            <v>0</v>
          </cell>
          <cell r="CL16214" t="str">
            <v>0001_1620</v>
          </cell>
          <cell r="CP16214" t="str">
            <v>PROFESSIONAL</v>
          </cell>
          <cell r="CR16214" t="str">
            <v>HUMAN RESOURCES CLIENT CONSULTANT</v>
          </cell>
          <cell r="CS16214" t="str">
            <v>OE&amp;EHS</v>
          </cell>
        </row>
        <row r="16215">
          <cell r="A16215" t="str">
            <v>Budget</v>
          </cell>
          <cell r="Q16215" t="str">
            <v>0001_3820 - Program Management</v>
          </cell>
          <cell r="R16215">
            <v>1</v>
          </cell>
          <cell r="AY16215">
            <v>112376.31337812147</v>
          </cell>
          <cell r="CJ16215">
            <v>0.19556399999999999</v>
          </cell>
          <cell r="CK16215">
            <v>-30484.139639999998</v>
          </cell>
          <cell r="CL16215" t="str">
            <v>0001_3820</v>
          </cell>
          <cell r="CP16215" t="str">
            <v>SUPERVISORY</v>
          </cell>
          <cell r="CR16215" t="str">
            <v>SUPERVISOR, OFFICE ADMIN</v>
          </cell>
          <cell r="CS16215" t="str">
            <v>DS</v>
          </cell>
        </row>
        <row r="16216">
          <cell r="A16216" t="str">
            <v>Budget</v>
          </cell>
          <cell r="Q16216" t="str">
            <v>0001_4150 - Meter Technology</v>
          </cell>
          <cell r="R16216">
            <v>1</v>
          </cell>
          <cell r="AY16216">
            <v>72698.121044942891</v>
          </cell>
          <cell r="CJ16216">
            <v>0</v>
          </cell>
          <cell r="CK16216">
            <v>0</v>
          </cell>
          <cell r="CL16216" t="str">
            <v>0001_4150</v>
          </cell>
          <cell r="CP16216" t="str">
            <v>CLERICAL_UNION</v>
          </cell>
          <cell r="CR16216" t="str">
            <v>SENIOR OFFICE CLERK LEVEL I</v>
          </cell>
          <cell r="CS16216" t="str">
            <v>CS</v>
          </cell>
        </row>
        <row r="16217">
          <cell r="A16217" t="str">
            <v>Budget</v>
          </cell>
          <cell r="Q16217" t="str">
            <v>0001_5200 - Facilities</v>
          </cell>
          <cell r="R16217">
            <v>1</v>
          </cell>
          <cell r="AY16217">
            <v>89083.872838547715</v>
          </cell>
          <cell r="CJ16217">
            <v>0</v>
          </cell>
          <cell r="CK16217">
            <v>0</v>
          </cell>
          <cell r="CL16217" t="str">
            <v>0001_5200</v>
          </cell>
          <cell r="CP16217" t="str">
            <v>TRADES</v>
          </cell>
          <cell r="CR16217" t="str">
            <v>BUILDING SYSTEM TECHNICIAN</v>
          </cell>
          <cell r="CS16217" t="str">
            <v>Faclt.</v>
          </cell>
        </row>
        <row r="16218">
          <cell r="A16218" t="str">
            <v>Budget</v>
          </cell>
          <cell r="Q16218" t="str">
            <v>0001_4250 - Metering &amp; Field Services</v>
          </cell>
          <cell r="R16218">
            <v>1</v>
          </cell>
          <cell r="AY16218">
            <v>74602.052238177348</v>
          </cell>
          <cell r="CJ16218">
            <v>0</v>
          </cell>
          <cell r="CK16218">
            <v>0</v>
          </cell>
          <cell r="CL16218" t="str">
            <v>0001_4250</v>
          </cell>
          <cell r="CP16218" t="str">
            <v>NONTRADES</v>
          </cell>
          <cell r="CR16218" t="str">
            <v>METER STOCK HAND</v>
          </cell>
          <cell r="CS16218" t="str">
            <v>DG</v>
          </cell>
        </row>
        <row r="16219">
          <cell r="A16219" t="str">
            <v>Budget</v>
          </cell>
          <cell r="Q16219" t="str">
            <v>0001_4330 - Customer Offers &amp; Sustainment</v>
          </cell>
          <cell r="R16219">
            <v>1</v>
          </cell>
          <cell r="AY16219">
            <v>89704.996492404112</v>
          </cell>
          <cell r="CJ16219">
            <v>0</v>
          </cell>
          <cell r="CK16219">
            <v>0</v>
          </cell>
          <cell r="CL16219" t="str">
            <v>0001_4330</v>
          </cell>
          <cell r="CP16219" t="str">
            <v>TRADES</v>
          </cell>
          <cell r="CR16219" t="str">
            <v>CERTIFIED POWER LINE PERSON</v>
          </cell>
          <cell r="CS16219" t="str">
            <v>DS</v>
          </cell>
        </row>
        <row r="16220">
          <cell r="A16220" t="str">
            <v>Budget</v>
          </cell>
          <cell r="Q16220" t="str">
            <v>0001_2200 - System Reliability</v>
          </cell>
          <cell r="R16220">
            <v>1</v>
          </cell>
          <cell r="AY16220">
            <v>122082.32563705501</v>
          </cell>
          <cell r="CJ16220">
            <v>0.784362</v>
          </cell>
          <cell r="CK16220">
            <v>-133044.0901</v>
          </cell>
          <cell r="CL16220" t="str">
            <v>0001_2200</v>
          </cell>
          <cell r="CP16220" t="str">
            <v>PROFESSIONAL</v>
          </cell>
          <cell r="CR16220" t="str">
            <v>RESEARCH AND PLANNING CONSULTANT</v>
          </cell>
          <cell r="CS16220" t="str">
            <v>AM</v>
          </cell>
        </row>
        <row r="16221">
          <cell r="A16221" t="str">
            <v>Budget</v>
          </cell>
          <cell r="Q16221" t="str">
            <v>0001_3720 - Customer and Reliability Services</v>
          </cell>
          <cell r="R16221">
            <v>1</v>
          </cell>
          <cell r="AY16221">
            <v>98192.666602967016</v>
          </cell>
          <cell r="CJ16221">
            <v>0</v>
          </cell>
          <cell r="CK16221">
            <v>0</v>
          </cell>
          <cell r="CL16221" t="str">
            <v>0001_3720</v>
          </cell>
          <cell r="CP16221" t="str">
            <v>TRADES</v>
          </cell>
          <cell r="CR16221" t="str">
            <v>CPLP - APPRENTICE</v>
          </cell>
          <cell r="CS16221" t="str">
            <v>DG</v>
          </cell>
        </row>
        <row r="16222">
          <cell r="A16222" t="str">
            <v>Budget</v>
          </cell>
          <cell r="Q16222" t="str">
            <v>0001_1910 - OE Dev&amp;Perf</v>
          </cell>
          <cell r="R16222">
            <v>1</v>
          </cell>
          <cell r="AY16222">
            <v>113678.25396536895</v>
          </cell>
          <cell r="CJ16222">
            <v>0</v>
          </cell>
          <cell r="CK16222">
            <v>0</v>
          </cell>
          <cell r="CL16222" t="str">
            <v>0001_1910</v>
          </cell>
          <cell r="CP16222" t="str">
            <v>SUPERVISORY</v>
          </cell>
          <cell r="CR16222" t="str">
            <v>SUPERVISOR, TRAINING CENTRE</v>
          </cell>
          <cell r="CS16222" t="str">
            <v>OE&amp;EHS</v>
          </cell>
        </row>
        <row r="16223">
          <cell r="A16223" t="str">
            <v>Budget</v>
          </cell>
          <cell r="Q16223" t="str">
            <v>0001_3720 - Customer and Reliability Services</v>
          </cell>
          <cell r="R16223">
            <v>1</v>
          </cell>
          <cell r="AY16223">
            <v>106124.96500591649</v>
          </cell>
          <cell r="CJ16223">
            <v>0</v>
          </cell>
          <cell r="CK16223">
            <v>0</v>
          </cell>
          <cell r="CL16223" t="str">
            <v>0001_3720</v>
          </cell>
          <cell r="CP16223" t="str">
            <v>TRADES</v>
          </cell>
          <cell r="CR16223" t="str">
            <v>CERT CREW LEADER, LINE</v>
          </cell>
          <cell r="CS16223" t="str">
            <v>DG</v>
          </cell>
        </row>
        <row r="16224">
          <cell r="A16224" t="str">
            <v>Budget</v>
          </cell>
          <cell r="Q16224" t="str">
            <v>0001_4210 - Customer and Power Services</v>
          </cell>
          <cell r="R16224">
            <v>1</v>
          </cell>
          <cell r="AY16224">
            <v>98980.160177489117</v>
          </cell>
          <cell r="CJ16224">
            <v>0</v>
          </cell>
          <cell r="CK16224">
            <v>0</v>
          </cell>
          <cell r="CL16224" t="str">
            <v>0001_4210</v>
          </cell>
          <cell r="CP16224" t="str">
            <v>TRADES</v>
          </cell>
          <cell r="CR16224" t="str">
            <v>STATION RESPONSE REP</v>
          </cell>
          <cell r="CS16224" t="str">
            <v>DG</v>
          </cell>
        </row>
        <row r="16225">
          <cell r="A16225" t="str">
            <v>Budget</v>
          </cell>
          <cell r="Q16225" t="str">
            <v>0001_3820 - Program Management</v>
          </cell>
          <cell r="R16225">
            <v>1</v>
          </cell>
          <cell r="AY16225">
            <v>72783.026487354815</v>
          </cell>
          <cell r="CJ16225">
            <v>0</v>
          </cell>
          <cell r="CK16225">
            <v>0</v>
          </cell>
          <cell r="CL16225" t="str">
            <v>0001_3820</v>
          </cell>
          <cell r="CP16225" t="str">
            <v>CLERICAL_UNION</v>
          </cell>
          <cell r="CR16225" t="str">
            <v>SENIOR OFFICE CLERK LEVEL I</v>
          </cell>
          <cell r="CS16225" t="str">
            <v>DS</v>
          </cell>
        </row>
        <row r="16226">
          <cell r="A16226" t="str">
            <v>Budget</v>
          </cell>
          <cell r="Q16226" t="str">
            <v>0001_3310 - Stations &amp; Distribution Automation</v>
          </cell>
          <cell r="R16226">
            <v>1</v>
          </cell>
          <cell r="AY16226">
            <v>113463.56222439486</v>
          </cell>
          <cell r="CJ16226">
            <v>0</v>
          </cell>
          <cell r="CK16226">
            <v>0</v>
          </cell>
          <cell r="CL16226" t="str">
            <v>0001_3310</v>
          </cell>
          <cell r="CP16226" t="str">
            <v>TRADES</v>
          </cell>
          <cell r="CR16226" t="str">
            <v>DISTRIBUTION SYSTEM TECHNOLOGIST</v>
          </cell>
          <cell r="CS16226" t="str">
            <v>DS</v>
          </cell>
        </row>
        <row r="16227">
          <cell r="A16227" t="str">
            <v>Budget</v>
          </cell>
          <cell r="Q16227" t="str">
            <v>0001_5200 - Facilities</v>
          </cell>
          <cell r="R16227">
            <v>1</v>
          </cell>
          <cell r="AY16227">
            <v>103692.58181581466</v>
          </cell>
          <cell r="CJ16227">
            <v>0</v>
          </cell>
          <cell r="CK16227">
            <v>0</v>
          </cell>
          <cell r="CL16227" t="str">
            <v>0001_5200</v>
          </cell>
          <cell r="CP16227" t="str">
            <v>TRADES</v>
          </cell>
          <cell r="CR16227" t="str">
            <v>CREW LEADER, BUILDING SERVICES</v>
          </cell>
          <cell r="CS16227" t="str">
            <v>Faclt.</v>
          </cell>
        </row>
        <row r="16228">
          <cell r="A16228" t="str">
            <v>Budget</v>
          </cell>
          <cell r="Q16228" t="str">
            <v>0001_4330 - Customer Offers &amp; Sustainment</v>
          </cell>
          <cell r="R16228">
            <v>1</v>
          </cell>
          <cell r="AY16228">
            <v>89704.996492404112</v>
          </cell>
          <cell r="CJ16228">
            <v>0</v>
          </cell>
          <cell r="CK16228">
            <v>0</v>
          </cell>
          <cell r="CL16228" t="str">
            <v>0001_4330</v>
          </cell>
          <cell r="CP16228" t="str">
            <v>TRADES</v>
          </cell>
          <cell r="CR16228" t="str">
            <v>CERTIFIED POWER LINE PERSON</v>
          </cell>
          <cell r="CS16228" t="str">
            <v>DS</v>
          </cell>
        </row>
        <row r="16229">
          <cell r="A16229" t="str">
            <v>Budget</v>
          </cell>
          <cell r="Q16229" t="str">
            <v>0001_3160 - Distribution Projects West</v>
          </cell>
          <cell r="R16229">
            <v>1</v>
          </cell>
          <cell r="AY16229">
            <v>90822.132406150078</v>
          </cell>
          <cell r="CJ16229">
            <v>0</v>
          </cell>
          <cell r="CK16229">
            <v>0</v>
          </cell>
          <cell r="CL16229" t="str">
            <v>0001_3160</v>
          </cell>
          <cell r="CP16229" t="str">
            <v>TRADES</v>
          </cell>
          <cell r="CR16229" t="str">
            <v>CERTIFIED POWER LINE PERSON</v>
          </cell>
          <cell r="CS16229" t="str">
            <v>DS</v>
          </cell>
        </row>
        <row r="16230">
          <cell r="A16230" t="str">
            <v>Budget</v>
          </cell>
          <cell r="Q16230" t="str">
            <v>0001_4250 - Metering &amp; Field Services</v>
          </cell>
          <cell r="R16230">
            <v>1</v>
          </cell>
          <cell r="AY16230">
            <v>89082.02970402714</v>
          </cell>
          <cell r="CJ16230">
            <v>0</v>
          </cell>
          <cell r="CK16230">
            <v>0</v>
          </cell>
          <cell r="CL16230" t="str">
            <v>0001_4250</v>
          </cell>
          <cell r="CP16230" t="str">
            <v>TRADES</v>
          </cell>
          <cell r="CR16230" t="str">
            <v>CERT METER MECHANIC / TESTER</v>
          </cell>
          <cell r="CS16230" t="str">
            <v>DG</v>
          </cell>
        </row>
        <row r="16231">
          <cell r="A16231" t="str">
            <v>Budget</v>
          </cell>
          <cell r="Q16231" t="str">
            <v>0001_1760 - Project Management</v>
          </cell>
          <cell r="R16231">
            <v>1</v>
          </cell>
          <cell r="AY16231">
            <v>122681.00248042931</v>
          </cell>
          <cell r="CJ16231">
            <v>0</v>
          </cell>
          <cell r="CK16231">
            <v>0</v>
          </cell>
          <cell r="CL16231" t="str">
            <v>0001_1760</v>
          </cell>
          <cell r="CP16231" t="str">
            <v>PROFESSIONAL</v>
          </cell>
          <cell r="CR16231" t="str">
            <v>SYSTEMS CONSULTANT</v>
          </cell>
          <cell r="CS16231" t="str">
            <v>IT</v>
          </cell>
        </row>
        <row r="16232">
          <cell r="A16232" t="str">
            <v>Budget</v>
          </cell>
          <cell r="Q16232" t="str">
            <v>0001_4250 - Metering &amp; Field Services</v>
          </cell>
          <cell r="R16232">
            <v>1</v>
          </cell>
          <cell r="AY16232">
            <v>89082.02970402714</v>
          </cell>
          <cell r="CJ16232">
            <v>0</v>
          </cell>
          <cell r="CK16232">
            <v>0</v>
          </cell>
          <cell r="CL16232" t="str">
            <v>0001_4250</v>
          </cell>
          <cell r="CP16232" t="str">
            <v>TRADES</v>
          </cell>
          <cell r="CR16232" t="str">
            <v>CERT METER MECHANIC / TESTER</v>
          </cell>
          <cell r="CS16232" t="str">
            <v>DG</v>
          </cell>
        </row>
        <row r="16233">
          <cell r="A16233" t="str">
            <v>Budget</v>
          </cell>
          <cell r="Q16233" t="str">
            <v>0001_4330 - Customer Offers &amp; Sustainment</v>
          </cell>
          <cell r="R16233">
            <v>1</v>
          </cell>
          <cell r="AY16233">
            <v>91292.71618871206</v>
          </cell>
          <cell r="CJ16233">
            <v>0</v>
          </cell>
          <cell r="CK16233">
            <v>0</v>
          </cell>
          <cell r="CL16233" t="str">
            <v>0001_4330</v>
          </cell>
          <cell r="CP16233" t="str">
            <v>TRADES</v>
          </cell>
          <cell r="CR16233" t="str">
            <v>CERTIFIED POWER CABLE PERSON</v>
          </cell>
          <cell r="CS16233" t="str">
            <v>DS</v>
          </cell>
        </row>
        <row r="16234">
          <cell r="A16234" t="str">
            <v>Budget</v>
          </cell>
          <cell r="Q16234" t="str">
            <v>0001_2700 - Capacity Planning</v>
          </cell>
          <cell r="R16234">
            <v>1</v>
          </cell>
          <cell r="AY16234">
            <v>85162.4862594148</v>
          </cell>
          <cell r="CJ16234">
            <v>0.68867449999999997</v>
          </cell>
          <cell r="CK16234">
            <v>-82833.163169999985</v>
          </cell>
          <cell r="CL16234" t="str">
            <v>0001_2700</v>
          </cell>
          <cell r="CP16234" t="str">
            <v>CLERICAL_UNION</v>
          </cell>
          <cell r="CR16234" t="str">
            <v>ENGINEERING TECH LEVEL II</v>
          </cell>
          <cell r="CS16234" t="str">
            <v>AM</v>
          </cell>
        </row>
        <row r="16235">
          <cell r="A16235" t="str">
            <v>Budget</v>
          </cell>
          <cell r="Q16235" t="str">
            <v>0001_3130 - Distribution Projects Centre</v>
          </cell>
          <cell r="R16235">
            <v>1</v>
          </cell>
          <cell r="AY16235">
            <v>104231.33176669855</v>
          </cell>
          <cell r="CJ16235">
            <v>0</v>
          </cell>
          <cell r="CK16235">
            <v>0</v>
          </cell>
          <cell r="CL16235" t="str">
            <v>0001_3130</v>
          </cell>
          <cell r="CP16235" t="str">
            <v>NONTRADES</v>
          </cell>
          <cell r="CR16235" t="str">
            <v>CREW LEADER, PLANT MECHANIC</v>
          </cell>
          <cell r="CS16235" t="str">
            <v>DS</v>
          </cell>
        </row>
        <row r="16236">
          <cell r="A16236" t="str">
            <v>Budget</v>
          </cell>
          <cell r="Q16236" t="str">
            <v>0001_3720 - Customer and Reliability Services</v>
          </cell>
          <cell r="R16236">
            <v>1</v>
          </cell>
          <cell r="AY16236">
            <v>85161.879795453046</v>
          </cell>
          <cell r="CJ16236">
            <v>0</v>
          </cell>
          <cell r="CK16236">
            <v>0</v>
          </cell>
          <cell r="CL16236" t="str">
            <v>0001_3720</v>
          </cell>
          <cell r="CP16236" t="str">
            <v>CLERICAL_UNION</v>
          </cell>
          <cell r="CR16236" t="str">
            <v>ELECTRICAL SERVICE INSPECTOR</v>
          </cell>
          <cell r="CS16236" t="str">
            <v>DG</v>
          </cell>
        </row>
        <row r="16237">
          <cell r="A16237" t="str">
            <v>Budget</v>
          </cell>
          <cell r="Q16237" t="str">
            <v>0001_4450 - CC-Customer Mgt Serv</v>
          </cell>
          <cell r="R16237">
            <v>1</v>
          </cell>
          <cell r="AY16237">
            <v>129244.60254092724</v>
          </cell>
          <cell r="CJ16237">
            <v>0</v>
          </cell>
          <cell r="CK16237">
            <v>0</v>
          </cell>
          <cell r="CL16237" t="str">
            <v>0001_4450</v>
          </cell>
          <cell r="CP16237" t="str">
            <v>PROFESSIONAL</v>
          </cell>
          <cell r="CR16237" t="str">
            <v>ACCOUNT EXECUTIVE</v>
          </cell>
          <cell r="CS16237" t="str">
            <v>CS</v>
          </cell>
        </row>
        <row r="16238">
          <cell r="A16238" t="str">
            <v>Budget</v>
          </cell>
          <cell r="Q16238" t="str">
            <v>0001_4330 - Customer Offers &amp; Sustainment</v>
          </cell>
          <cell r="R16238">
            <v>1</v>
          </cell>
          <cell r="AY16238">
            <v>101045.17523529424</v>
          </cell>
          <cell r="CJ16238">
            <v>0</v>
          </cell>
          <cell r="CK16238">
            <v>0</v>
          </cell>
          <cell r="CL16238" t="str">
            <v>0001_4330</v>
          </cell>
          <cell r="CP16238" t="str">
            <v>TECHNICAL</v>
          </cell>
          <cell r="CR16238" t="str">
            <v>ENGINEERING TECHNOLOGIST LEVEL II</v>
          </cell>
          <cell r="CS16238" t="str">
            <v>DS</v>
          </cell>
        </row>
        <row r="16239">
          <cell r="A16239" t="str">
            <v>Budget</v>
          </cell>
          <cell r="Q16239" t="str">
            <v>0001_2700 - Capacity Planning</v>
          </cell>
          <cell r="R16239">
            <v>1</v>
          </cell>
          <cell r="AY16239">
            <v>89054.941845665453</v>
          </cell>
          <cell r="CJ16239">
            <v>0.68867449999999997</v>
          </cell>
          <cell r="CK16239">
            <v>-86558.925629999998</v>
          </cell>
          <cell r="CL16239" t="str">
            <v>0001_2700</v>
          </cell>
          <cell r="CP16239" t="str">
            <v>CLERICAL_UNION</v>
          </cell>
          <cell r="CR16239" t="str">
            <v>ENGINEERING TECH LEVEL II</v>
          </cell>
          <cell r="CS16239" t="str">
            <v>AM</v>
          </cell>
        </row>
        <row r="16240">
          <cell r="A16240" t="str">
            <v>Budget</v>
          </cell>
          <cell r="Q16240" t="str">
            <v>0001_4330 - Customer Offers &amp; Sustainment</v>
          </cell>
          <cell r="R16240">
            <v>1</v>
          </cell>
          <cell r="AY16240">
            <v>91292.71618871206</v>
          </cell>
          <cell r="CJ16240">
            <v>0</v>
          </cell>
          <cell r="CK16240">
            <v>0</v>
          </cell>
          <cell r="CL16240" t="str">
            <v>0001_4330</v>
          </cell>
          <cell r="CP16240" t="str">
            <v>TRADES</v>
          </cell>
          <cell r="CR16240" t="str">
            <v>CERTIFIED POWER CABLE PERSON</v>
          </cell>
          <cell r="CS16240" t="str">
            <v>DS</v>
          </cell>
        </row>
        <row r="16241">
          <cell r="A16241" t="str">
            <v>Budget</v>
          </cell>
          <cell r="Q16241" t="str">
            <v>0001_1750 - IT Services and Infrastructure</v>
          </cell>
          <cell r="R16241">
            <v>1</v>
          </cell>
          <cell r="AY16241">
            <v>126582.16064650539</v>
          </cell>
          <cell r="CJ16241">
            <v>0</v>
          </cell>
          <cell r="CK16241">
            <v>0</v>
          </cell>
          <cell r="CL16241" t="str">
            <v>0001_1750</v>
          </cell>
          <cell r="CP16241" t="str">
            <v>PROFESSIONAL</v>
          </cell>
          <cell r="CR16241" t="str">
            <v>SENIOR INFRASTRUCTURE TECH CONSULTANT</v>
          </cell>
          <cell r="CS16241" t="str">
            <v>IT</v>
          </cell>
        </row>
        <row r="16242">
          <cell r="A16242" t="str">
            <v>Budget</v>
          </cell>
          <cell r="Q16242" t="str">
            <v>0001_4480 - Distribution Grid Operations</v>
          </cell>
          <cell r="R16242">
            <v>1</v>
          </cell>
          <cell r="AY16242">
            <v>117171.46371782418</v>
          </cell>
          <cell r="CJ16242">
            <v>0.73202599999999995</v>
          </cell>
          <cell r="CK16242">
            <v>-120814.06561999998</v>
          </cell>
          <cell r="CL16242" t="str">
            <v>0001_4480</v>
          </cell>
          <cell r="CP16242" t="str">
            <v>TRADES</v>
          </cell>
          <cell r="CR16242" t="str">
            <v>POWER SYSTEM CONTROLLER</v>
          </cell>
          <cell r="CS16242" t="str">
            <v>DG</v>
          </cell>
        </row>
        <row r="16243">
          <cell r="A16243" t="str">
            <v>Budget</v>
          </cell>
          <cell r="Q16243" t="str">
            <v>0001_4400 - Cust Care - Admin</v>
          </cell>
          <cell r="R16243">
            <v>1</v>
          </cell>
          <cell r="AY16243">
            <v>268859.61110632221</v>
          </cell>
          <cell r="CJ16243">
            <v>0</v>
          </cell>
          <cell r="CK16243">
            <v>0</v>
          </cell>
          <cell r="CL16243" t="str">
            <v>0001_4400</v>
          </cell>
          <cell r="CP16243" t="str">
            <v>EXECUTIVE</v>
          </cell>
          <cell r="CR16243" t="str">
            <v>VICE PRESIDENT, CUST SVS &amp; CCO</v>
          </cell>
          <cell r="CS16243" t="str">
            <v>CS</v>
          </cell>
        </row>
        <row r="16244">
          <cell r="A16244" t="str">
            <v>Budget</v>
          </cell>
          <cell r="Q16244" t="str">
            <v>0001_4330 - Customer Offers &amp; Sustainment</v>
          </cell>
          <cell r="R16244">
            <v>1</v>
          </cell>
          <cell r="AY16244">
            <v>89703.159733583001</v>
          </cell>
          <cell r="CJ16244">
            <v>0</v>
          </cell>
          <cell r="CK16244">
            <v>0</v>
          </cell>
          <cell r="CL16244" t="str">
            <v>0001_4330</v>
          </cell>
          <cell r="CP16244" t="str">
            <v>TRADES</v>
          </cell>
          <cell r="CR16244" t="str">
            <v>CPLP - APPRENTICE</v>
          </cell>
          <cell r="CS16244" t="str">
            <v>DS</v>
          </cell>
        </row>
        <row r="16245">
          <cell r="A16245" t="str">
            <v>Budget</v>
          </cell>
          <cell r="Q16245" t="str">
            <v>0001_3130 - Distribution Projects Centre</v>
          </cell>
          <cell r="R16245">
            <v>1</v>
          </cell>
          <cell r="AY16245">
            <v>80248.611489114497</v>
          </cell>
          <cell r="CJ16245">
            <v>0</v>
          </cell>
          <cell r="CK16245">
            <v>0</v>
          </cell>
          <cell r="CL16245" t="str">
            <v>0001_3130</v>
          </cell>
          <cell r="CP16245" t="str">
            <v>NONTRADES</v>
          </cell>
          <cell r="CR16245" t="str">
            <v>PLANT MECHANIC</v>
          </cell>
          <cell r="CS16245" t="str">
            <v>DS</v>
          </cell>
        </row>
        <row r="16246">
          <cell r="A16246" t="str">
            <v>Budget</v>
          </cell>
          <cell r="Q16246" t="str">
            <v>0001_4330 - Customer Offers &amp; Sustainment</v>
          </cell>
          <cell r="R16246">
            <v>1</v>
          </cell>
          <cell r="AY16246">
            <v>89704.996492404112</v>
          </cell>
          <cell r="CJ16246">
            <v>0</v>
          </cell>
          <cell r="CK16246">
            <v>0</v>
          </cell>
          <cell r="CL16246" t="str">
            <v>0001_4330</v>
          </cell>
          <cell r="CP16246" t="str">
            <v>TRADES</v>
          </cell>
          <cell r="CR16246" t="str">
            <v>CERTIFIED POWER LINE PERSON</v>
          </cell>
          <cell r="CS16246" t="str">
            <v>DS</v>
          </cell>
        </row>
        <row r="16247">
          <cell r="A16247" t="str">
            <v>Budget</v>
          </cell>
          <cell r="Q16247" t="str">
            <v>0001_4330 - Customer Offers &amp; Sustainment</v>
          </cell>
          <cell r="R16247">
            <v>1</v>
          </cell>
          <cell r="AY16247">
            <v>161596.74674019785</v>
          </cell>
          <cell r="CJ16247">
            <v>0</v>
          </cell>
          <cell r="CK16247">
            <v>0</v>
          </cell>
          <cell r="CL16247" t="str">
            <v>0001_4330</v>
          </cell>
          <cell r="CP16247" t="str">
            <v>MANAGERIAL</v>
          </cell>
          <cell r="CR16247" t="str">
            <v>MANAGER, CCM</v>
          </cell>
          <cell r="CS16247" t="str">
            <v>DS</v>
          </cell>
        </row>
        <row r="16248">
          <cell r="A16248" t="str">
            <v>Budget</v>
          </cell>
          <cell r="Q16248" t="str">
            <v>0001_4250 - Metering &amp; Field Services</v>
          </cell>
          <cell r="R16248">
            <v>1</v>
          </cell>
          <cell r="AY16248">
            <v>86603.542469394713</v>
          </cell>
          <cell r="CJ16248">
            <v>0</v>
          </cell>
          <cell r="CK16248">
            <v>0</v>
          </cell>
          <cell r="CL16248" t="str">
            <v>0001_4250</v>
          </cell>
          <cell r="CP16248" t="str">
            <v>NONTRADES</v>
          </cell>
          <cell r="CR16248" t="str">
            <v>FIELD SERVICE REPRESENTATIVE</v>
          </cell>
          <cell r="CS16248" t="str">
            <v>DG</v>
          </cell>
        </row>
        <row r="16249">
          <cell r="A16249" t="str">
            <v>Budget</v>
          </cell>
          <cell r="Q16249" t="str">
            <v>0001_3110 - Distribution Projects East</v>
          </cell>
          <cell r="R16249">
            <v>1</v>
          </cell>
          <cell r="AY16249">
            <v>108366.50818862961</v>
          </cell>
          <cell r="CJ16249">
            <v>0</v>
          </cell>
          <cell r="CK16249">
            <v>0</v>
          </cell>
          <cell r="CL16249" t="str">
            <v>0001_3110</v>
          </cell>
          <cell r="CP16249" t="str">
            <v>TECHNICAL</v>
          </cell>
          <cell r="CR16249" t="str">
            <v>ENGINEERING TECHNOLOGIST LEVEL II</v>
          </cell>
          <cell r="CS16249" t="str">
            <v>DS</v>
          </cell>
        </row>
        <row r="16250">
          <cell r="A16250" t="str">
            <v>Budget</v>
          </cell>
          <cell r="Q16250" t="str">
            <v>0001_4210 - Customer and Power Services</v>
          </cell>
          <cell r="R16250">
            <v>1</v>
          </cell>
          <cell r="AY16250">
            <v>118359.83782241969</v>
          </cell>
          <cell r="CJ16250">
            <v>0</v>
          </cell>
          <cell r="CK16250">
            <v>0</v>
          </cell>
          <cell r="CL16250" t="str">
            <v>0001_4210</v>
          </cell>
          <cell r="CP16250" t="str">
            <v>SUPERVISORY</v>
          </cell>
          <cell r="CR16250" t="str">
            <v>SUPERVISOR, GRID RESPONSE</v>
          </cell>
          <cell r="CS16250" t="str">
            <v>DG</v>
          </cell>
        </row>
        <row r="16251">
          <cell r="A16251" t="str">
            <v>Budget</v>
          </cell>
          <cell r="Q16251" t="str">
            <v>0001_4210 - Customer and Power Services</v>
          </cell>
          <cell r="R16251">
            <v>1</v>
          </cell>
          <cell r="AY16251">
            <v>95087.083644647166</v>
          </cell>
          <cell r="CJ16251">
            <v>0</v>
          </cell>
          <cell r="CK16251">
            <v>0</v>
          </cell>
          <cell r="CL16251" t="str">
            <v>0001_4210</v>
          </cell>
          <cell r="CP16251" t="str">
            <v>TRADES</v>
          </cell>
          <cell r="CR16251" t="str">
            <v>CERTIFIED POWER LINE PERSON</v>
          </cell>
          <cell r="CS16251" t="str">
            <v>DG</v>
          </cell>
        </row>
        <row r="16252">
          <cell r="A16252" t="str">
            <v>Budget</v>
          </cell>
          <cell r="Q16252" t="str">
            <v>0001_3720 - Customer and Reliability Services</v>
          </cell>
          <cell r="R16252">
            <v>1</v>
          </cell>
          <cell r="AY16252">
            <v>89705.20727674324</v>
          </cell>
          <cell r="CJ16252">
            <v>0</v>
          </cell>
          <cell r="CK16252">
            <v>0</v>
          </cell>
          <cell r="CL16252" t="str">
            <v>0001_3720</v>
          </cell>
          <cell r="CP16252" t="str">
            <v>TRADES</v>
          </cell>
          <cell r="CR16252" t="str">
            <v>CERTIFIED POWER CABLE PERSON</v>
          </cell>
          <cell r="CS16252" t="str">
            <v>DG</v>
          </cell>
        </row>
        <row r="16253">
          <cell r="A16253" t="str">
            <v>Budget</v>
          </cell>
          <cell r="Q16253" t="str">
            <v>0001_4150 - Meter Technology</v>
          </cell>
          <cell r="R16253">
            <v>1</v>
          </cell>
          <cell r="AY16253">
            <v>81967.599367414223</v>
          </cell>
          <cell r="CJ16253">
            <v>0.38684099999999999</v>
          </cell>
          <cell r="CK16253">
            <v>-44738.862240000002</v>
          </cell>
          <cell r="CL16253" t="str">
            <v>0001_4150</v>
          </cell>
          <cell r="CP16253" t="str">
            <v>CLERICAL_UNION</v>
          </cell>
          <cell r="CR16253" t="str">
            <v>DEMAND CLERK</v>
          </cell>
          <cell r="CS16253" t="str">
            <v>CS</v>
          </cell>
        </row>
        <row r="16254">
          <cell r="A16254" t="str">
            <v>Budget</v>
          </cell>
          <cell r="Q16254" t="str">
            <v>0001_5200 - Facilities</v>
          </cell>
          <cell r="R16254">
            <v>1</v>
          </cell>
          <cell r="AY16254">
            <v>89082.727916455071</v>
          </cell>
          <cell r="CJ16254">
            <v>0</v>
          </cell>
          <cell r="CK16254">
            <v>0</v>
          </cell>
          <cell r="CL16254" t="str">
            <v>0001_5200</v>
          </cell>
          <cell r="CP16254" t="str">
            <v>TRADES</v>
          </cell>
          <cell r="CR16254" t="str">
            <v>CARPENTER</v>
          </cell>
          <cell r="CS16254" t="str">
            <v>Faclt.</v>
          </cell>
        </row>
        <row r="16255">
          <cell r="A16255" t="str">
            <v>Budget</v>
          </cell>
          <cell r="Q16255" t="str">
            <v>0001_3110 - Distribution Projects East</v>
          </cell>
          <cell r="R16255">
            <v>1</v>
          </cell>
          <cell r="AY16255">
            <v>90961.774395368368</v>
          </cell>
          <cell r="CJ16255">
            <v>0</v>
          </cell>
          <cell r="CK16255">
            <v>0</v>
          </cell>
          <cell r="CL16255" t="str">
            <v>0001_3110</v>
          </cell>
          <cell r="CP16255" t="str">
            <v>TRADES</v>
          </cell>
          <cell r="CR16255" t="str">
            <v>CERTIFIED POWER LINE PERSON</v>
          </cell>
          <cell r="CS16255" t="str">
            <v>DS</v>
          </cell>
        </row>
        <row r="16256">
          <cell r="A16256" t="str">
            <v>Budget</v>
          </cell>
          <cell r="Q16256" t="str">
            <v>0001_1420 - Rates &amp; Treasury</v>
          </cell>
          <cell r="R16256">
            <v>1</v>
          </cell>
          <cell r="AY16256">
            <v>102715.01678974225</v>
          </cell>
          <cell r="CJ16256">
            <v>0</v>
          </cell>
          <cell r="CK16256">
            <v>0</v>
          </cell>
          <cell r="CL16256" t="str">
            <v>0001_1420</v>
          </cell>
          <cell r="CP16256" t="str">
            <v>PROFESSIONAL</v>
          </cell>
          <cell r="CR16256" t="str">
            <v>TREASURY ANALYST, CAPITAL MARKET</v>
          </cell>
          <cell r="CS16256" t="str">
            <v>TRRR</v>
          </cell>
        </row>
        <row r="16257">
          <cell r="A16257" t="str">
            <v>Budget</v>
          </cell>
          <cell r="Q16257" t="str">
            <v>0001_5200 - Facilities</v>
          </cell>
          <cell r="R16257">
            <v>1</v>
          </cell>
          <cell r="AY16257">
            <v>64849.925673292855</v>
          </cell>
          <cell r="CJ16257">
            <v>0</v>
          </cell>
          <cell r="CK16257">
            <v>0</v>
          </cell>
          <cell r="CL16257" t="str">
            <v>0001_5200</v>
          </cell>
          <cell r="CP16257" t="str">
            <v>NONTRADES</v>
          </cell>
          <cell r="CR16257" t="str">
            <v>CUSTODIAN</v>
          </cell>
          <cell r="CS16257" t="str">
            <v>Faclt.</v>
          </cell>
        </row>
        <row r="16258">
          <cell r="A16258" t="str">
            <v>Budget</v>
          </cell>
          <cell r="Q16258" t="str">
            <v>0001_3820 - Program Management</v>
          </cell>
          <cell r="R16258">
            <v>1</v>
          </cell>
          <cell r="AY16258">
            <v>77160.115533548276</v>
          </cell>
          <cell r="CJ16258">
            <v>0</v>
          </cell>
          <cell r="CK16258">
            <v>0</v>
          </cell>
          <cell r="CL16258" t="str">
            <v>0001_3820</v>
          </cell>
          <cell r="CP16258" t="str">
            <v>CLERICAL_UNION</v>
          </cell>
          <cell r="CR16258" t="str">
            <v>SENIOR OFFICE CLERK LEVEL II</v>
          </cell>
          <cell r="CS16258" t="str">
            <v>DS</v>
          </cell>
        </row>
        <row r="16259">
          <cell r="A16259" t="str">
            <v>Budget</v>
          </cell>
          <cell r="Q16259" t="str">
            <v>0001_3310 - Stations &amp; Distribution Automation</v>
          </cell>
          <cell r="R16259">
            <v>1</v>
          </cell>
          <cell r="AY16259">
            <v>119390.1580872981</v>
          </cell>
          <cell r="CJ16259">
            <v>0.56341160000000001</v>
          </cell>
          <cell r="CK16259">
            <v>-94591.394489999991</v>
          </cell>
          <cell r="CL16259" t="str">
            <v>0001_3310</v>
          </cell>
          <cell r="CP16259" t="str">
            <v>SUPERVISORY</v>
          </cell>
          <cell r="CR16259" t="str">
            <v>SUPERVISOR, SUBSTATION, EAST</v>
          </cell>
          <cell r="CS16259" t="str">
            <v>DS</v>
          </cell>
        </row>
        <row r="16260">
          <cell r="A16260" t="str">
            <v>Budget</v>
          </cell>
          <cell r="Q16260" t="str">
            <v>0001_4420 - CC-Accounts Receivable</v>
          </cell>
          <cell r="R16260">
            <v>1</v>
          </cell>
          <cell r="AY16260">
            <v>62453.116062786095</v>
          </cell>
          <cell r="CJ16260">
            <v>0</v>
          </cell>
          <cell r="CK16260">
            <v>0</v>
          </cell>
          <cell r="CL16260" t="str">
            <v>0001_4420</v>
          </cell>
          <cell r="CP16260" t="str">
            <v>CLERICAL_UNION</v>
          </cell>
          <cell r="CR16260" t="str">
            <v>OFFICE CLERK</v>
          </cell>
          <cell r="CS16260" t="str">
            <v>CS</v>
          </cell>
        </row>
        <row r="16261">
          <cell r="A16261" t="str">
            <v>Budget</v>
          </cell>
          <cell r="Q16261" t="str">
            <v>0001_1782 - Services &amp; Applications</v>
          </cell>
          <cell r="R16261">
            <v>1</v>
          </cell>
          <cell r="AY16261">
            <v>113004.46054625043</v>
          </cell>
          <cell r="CJ16261">
            <v>0</v>
          </cell>
          <cell r="CK16261">
            <v>0</v>
          </cell>
          <cell r="CL16261" t="str">
            <v>0001_1782</v>
          </cell>
          <cell r="CP16261" t="str">
            <v>PROFESSIONAL</v>
          </cell>
          <cell r="CR16261" t="str">
            <v>SYSTEMS CONSULTANT</v>
          </cell>
          <cell r="CS16261" t="str">
            <v>IT</v>
          </cell>
        </row>
        <row r="16262">
          <cell r="A16262" t="str">
            <v>Budget</v>
          </cell>
          <cell r="Q16262" t="str">
            <v>0001_4270 - Cust. &amp; Power Sys. Planning &amp; Logistics</v>
          </cell>
          <cell r="R16262">
            <v>1</v>
          </cell>
          <cell r="AY16262">
            <v>167838.25948629121</v>
          </cell>
          <cell r="CJ16262">
            <v>0</v>
          </cell>
          <cell r="CK16262">
            <v>0</v>
          </cell>
          <cell r="CL16262" t="str">
            <v>0001_4270</v>
          </cell>
          <cell r="CP16262" t="str">
            <v>MANAGERIAL</v>
          </cell>
          <cell r="CR16262" t="str">
            <v>MANAGER, CUST &amp; POW SYS PLAN &amp; LOGISTICS</v>
          </cell>
          <cell r="CS16262" t="str">
            <v>DG</v>
          </cell>
        </row>
        <row r="16263">
          <cell r="A16263" t="str">
            <v>Budget</v>
          </cell>
          <cell r="Q16263" t="str">
            <v>0001_3720 - Customer and Reliability Services</v>
          </cell>
          <cell r="R16263">
            <v>1</v>
          </cell>
          <cell r="AY16263">
            <v>101176.68889019878</v>
          </cell>
          <cell r="CJ16263">
            <v>0</v>
          </cell>
          <cell r="CK16263">
            <v>0</v>
          </cell>
          <cell r="CL16263" t="str">
            <v>0001_3720</v>
          </cell>
          <cell r="CP16263" t="str">
            <v>NONTRADES</v>
          </cell>
          <cell r="CR16263" t="str">
            <v>INFRASTRUCTURE FIELD LIASON</v>
          </cell>
          <cell r="CS16263" t="str">
            <v>DG</v>
          </cell>
        </row>
        <row r="16264">
          <cell r="A16264" t="str">
            <v>Budget</v>
          </cell>
          <cell r="Q16264" t="str">
            <v>0001_5200 - Facilities</v>
          </cell>
          <cell r="R16264">
            <v>1</v>
          </cell>
          <cell r="AY16264">
            <v>124991.12732413241</v>
          </cell>
          <cell r="CJ16264">
            <v>0</v>
          </cell>
          <cell r="CK16264">
            <v>0</v>
          </cell>
          <cell r="CL16264" t="str">
            <v>0001_5200</v>
          </cell>
          <cell r="CP16264" t="str">
            <v>SUPERVISORY</v>
          </cell>
          <cell r="CR16264" t="str">
            <v>SUPERVISOR, PROPERTY OPERATION &amp; MAINT</v>
          </cell>
          <cell r="CS16264" t="str">
            <v>Faclt.</v>
          </cell>
        </row>
        <row r="16265">
          <cell r="A16265" t="str">
            <v>Budget</v>
          </cell>
          <cell r="Q16265" t="str">
            <v>0001_4410 - Call Centre</v>
          </cell>
          <cell r="R16265">
            <v>1</v>
          </cell>
          <cell r="AY16265">
            <v>77160.335138256851</v>
          </cell>
          <cell r="CJ16265">
            <v>0</v>
          </cell>
          <cell r="CK16265">
            <v>0</v>
          </cell>
          <cell r="CL16265" t="str">
            <v>0001_4410</v>
          </cell>
          <cell r="CP16265" t="str">
            <v>CLERICAL_UNION</v>
          </cell>
          <cell r="CR16265" t="str">
            <v>CUSTOMER SERVICE REP</v>
          </cell>
          <cell r="CS16265" t="str">
            <v>CS</v>
          </cell>
        </row>
        <row r="16266">
          <cell r="A16266" t="str">
            <v>Budget</v>
          </cell>
          <cell r="Q16266" t="str">
            <v>0001_3160 - Distribution Projects West</v>
          </cell>
          <cell r="R16266">
            <v>1</v>
          </cell>
          <cell r="AY16266">
            <v>90822.132406150078</v>
          </cell>
          <cell r="CJ16266">
            <v>0</v>
          </cell>
          <cell r="CK16266">
            <v>0</v>
          </cell>
          <cell r="CL16266" t="str">
            <v>0001_3160</v>
          </cell>
          <cell r="CP16266" t="str">
            <v>TRADES</v>
          </cell>
          <cell r="CR16266" t="str">
            <v>CERTIFIED POWER LINE PERSON</v>
          </cell>
          <cell r="CS16266" t="str">
            <v>DS</v>
          </cell>
        </row>
        <row r="16267">
          <cell r="A16267" t="str">
            <v>Budget</v>
          </cell>
          <cell r="Q16267" t="str">
            <v>0001_1330 - Fin-Corporate Tax</v>
          </cell>
          <cell r="R16267">
            <v>1</v>
          </cell>
          <cell r="AY16267">
            <v>115705.97882044991</v>
          </cell>
          <cell r="CJ16267">
            <v>0</v>
          </cell>
          <cell r="CK16267">
            <v>0</v>
          </cell>
          <cell r="CL16267" t="str">
            <v>0001_1330</v>
          </cell>
          <cell r="CP16267" t="str">
            <v>PROFESSIONAL</v>
          </cell>
          <cell r="CR16267" t="str">
            <v>SENIOR COMMODITY TAX ANALYST</v>
          </cell>
          <cell r="CS16267" t="str">
            <v>Fin.</v>
          </cell>
        </row>
        <row r="16268">
          <cell r="A16268" t="str">
            <v>Budget</v>
          </cell>
          <cell r="Q16268" t="str">
            <v>0001_3820 - Program Management</v>
          </cell>
          <cell r="R16268">
            <v>1</v>
          </cell>
          <cell r="AY16268">
            <v>72698.121044942891</v>
          </cell>
          <cell r="CJ16268">
            <v>0</v>
          </cell>
          <cell r="CK16268">
            <v>0</v>
          </cell>
          <cell r="CL16268" t="str">
            <v>0001_3820</v>
          </cell>
          <cell r="CP16268" t="str">
            <v>CLERICAL_UNION</v>
          </cell>
          <cell r="CR16268" t="str">
            <v>SENIOR OFFICE CLERK LEVEL I</v>
          </cell>
          <cell r="CS16268" t="str">
            <v>DS</v>
          </cell>
        </row>
        <row r="16269">
          <cell r="A16269" t="str">
            <v>Budget</v>
          </cell>
          <cell r="Q16269" t="str">
            <v>0001_4210 - Customer and Power Services</v>
          </cell>
          <cell r="R16269">
            <v>1</v>
          </cell>
          <cell r="AY16269">
            <v>101303.83132643795</v>
          </cell>
          <cell r="CJ16269">
            <v>0</v>
          </cell>
          <cell r="CK16269">
            <v>0</v>
          </cell>
          <cell r="CL16269" t="str">
            <v>0001_4210</v>
          </cell>
          <cell r="CP16269" t="str">
            <v>TRADES</v>
          </cell>
          <cell r="CR16269" t="str">
            <v>SYSTEM RESPONSE REP</v>
          </cell>
          <cell r="CS16269" t="str">
            <v>DG</v>
          </cell>
        </row>
        <row r="16270">
          <cell r="A16270" t="str">
            <v>Budget</v>
          </cell>
          <cell r="Q16270" t="str">
            <v>0001_3720 - Customer and Reliability Services</v>
          </cell>
          <cell r="R16270">
            <v>1</v>
          </cell>
          <cell r="AY16270">
            <v>129008.09613080492</v>
          </cell>
          <cell r="CJ16270">
            <v>0.50486439999999999</v>
          </cell>
          <cell r="CK16270">
            <v>-90507.507740000015</v>
          </cell>
          <cell r="CL16270" t="str">
            <v>0001_3720</v>
          </cell>
          <cell r="CP16270" t="str">
            <v>SUPERVISORY</v>
          </cell>
          <cell r="CR16270" t="str">
            <v>SUPERVISOR, CONSTRUCTION &amp; MAINTENANCE</v>
          </cell>
          <cell r="CS16270" t="str">
            <v>DG</v>
          </cell>
        </row>
        <row r="16271">
          <cell r="A16271" t="str">
            <v>Budget</v>
          </cell>
          <cell r="Q16271" t="str">
            <v>0001_3160 - Distribution Projects West</v>
          </cell>
          <cell r="R16271">
            <v>1</v>
          </cell>
          <cell r="AY16271">
            <v>90822.132406150078</v>
          </cell>
          <cell r="CJ16271">
            <v>0</v>
          </cell>
          <cell r="CK16271">
            <v>0</v>
          </cell>
          <cell r="CL16271" t="str">
            <v>0001_3160</v>
          </cell>
          <cell r="CP16271" t="str">
            <v>TRADES</v>
          </cell>
          <cell r="CR16271" t="str">
            <v>CERTIFIED POWER LINE PERSON</v>
          </cell>
          <cell r="CS16271" t="str">
            <v>DS</v>
          </cell>
        </row>
        <row r="16272">
          <cell r="A16272" t="str">
            <v>Budget</v>
          </cell>
          <cell r="Q16272" t="str">
            <v>0001_2200 - System Reliability</v>
          </cell>
          <cell r="R16272">
            <v>1</v>
          </cell>
          <cell r="AY16272">
            <v>101045.17523529424</v>
          </cell>
          <cell r="CJ16272">
            <v>0.784362</v>
          </cell>
          <cell r="CK16272">
            <v>-111846.04842000004</v>
          </cell>
          <cell r="CL16272" t="str">
            <v>0001_2200</v>
          </cell>
          <cell r="CP16272" t="str">
            <v>TECHNICAL</v>
          </cell>
          <cell r="CR16272" t="str">
            <v>ENGINEERING TECHNOLOGIST LEVEL II</v>
          </cell>
          <cell r="CS16272" t="str">
            <v>AM</v>
          </cell>
        </row>
        <row r="16273">
          <cell r="A16273" t="str">
            <v>Budget</v>
          </cell>
          <cell r="Q16273" t="str">
            <v>0001_4210 - Customer and Power Services</v>
          </cell>
          <cell r="R16273">
            <v>1</v>
          </cell>
          <cell r="AY16273">
            <v>81967.599367414223</v>
          </cell>
          <cell r="CJ16273">
            <v>0</v>
          </cell>
          <cell r="CK16273">
            <v>0</v>
          </cell>
          <cell r="CL16273" t="str">
            <v>0001_4210</v>
          </cell>
          <cell r="CP16273" t="str">
            <v>CLERICAL_UNION</v>
          </cell>
          <cell r="CR16273" t="str">
            <v>CUSTOMER ENQUIRY CLERK</v>
          </cell>
          <cell r="CS16273" t="str">
            <v>DG</v>
          </cell>
        </row>
        <row r="16274">
          <cell r="A16274" t="str">
            <v>Budget</v>
          </cell>
          <cell r="Q16274" t="str">
            <v>0001_4480 - Distribution Grid Operations</v>
          </cell>
          <cell r="R16274">
            <v>1</v>
          </cell>
          <cell r="AY16274">
            <v>117171.46371782418</v>
          </cell>
          <cell r="CJ16274">
            <v>0.73202599999999995</v>
          </cell>
          <cell r="CK16274">
            <v>-120813.55089</v>
          </cell>
          <cell r="CL16274" t="str">
            <v>0001_4480</v>
          </cell>
          <cell r="CP16274" t="str">
            <v>TRADES</v>
          </cell>
          <cell r="CR16274" t="str">
            <v>POWER SYSTEM CONTROLLER</v>
          </cell>
          <cell r="CS16274" t="str">
            <v>DG</v>
          </cell>
        </row>
        <row r="16275">
          <cell r="A16275" t="str">
            <v>Budget</v>
          </cell>
          <cell r="Q16275" t="str">
            <v>0001_3310 - Stations &amp; Distribution Automation</v>
          </cell>
          <cell r="R16275">
            <v>1</v>
          </cell>
          <cell r="AY16275">
            <v>122512.16256878067</v>
          </cell>
          <cell r="CJ16275">
            <v>0.56341160000000001</v>
          </cell>
          <cell r="CK16275">
            <v>-93578.910919999995</v>
          </cell>
          <cell r="CL16275" t="str">
            <v>0001_3310</v>
          </cell>
          <cell r="CP16275" t="str">
            <v>PROFESSIONAL</v>
          </cell>
          <cell r="CR16275" t="str">
            <v>ENGINEER</v>
          </cell>
          <cell r="CS16275" t="str">
            <v>DS</v>
          </cell>
        </row>
        <row r="16276">
          <cell r="A16276" t="str">
            <v>Budget</v>
          </cell>
          <cell r="Q16276" t="str">
            <v>0001_3160 - Distribution Projects West</v>
          </cell>
          <cell r="R16276">
            <v>1</v>
          </cell>
          <cell r="AY16276">
            <v>96869.16886441478</v>
          </cell>
          <cell r="CJ16276">
            <v>0</v>
          </cell>
          <cell r="CK16276">
            <v>0</v>
          </cell>
          <cell r="CL16276" t="str">
            <v>0001_3160</v>
          </cell>
          <cell r="CP16276" t="str">
            <v>TRADES</v>
          </cell>
          <cell r="CR16276" t="str">
            <v>CPLP - APPRENTICES</v>
          </cell>
          <cell r="CS16276" t="str">
            <v>DS</v>
          </cell>
        </row>
        <row r="16277">
          <cell r="A16277" t="str">
            <v>Budget</v>
          </cell>
          <cell r="Q16277" t="str">
            <v>0001_3820 - Program Management</v>
          </cell>
          <cell r="R16277">
            <v>1</v>
          </cell>
          <cell r="AY16277">
            <v>89070.398573511382</v>
          </cell>
          <cell r="CJ16277">
            <v>0.19556399999999999</v>
          </cell>
          <cell r="CK16277">
            <v>-24547.953949999999</v>
          </cell>
          <cell r="CL16277" t="str">
            <v>0001_3820</v>
          </cell>
          <cell r="CP16277" t="str">
            <v>CLERICAL_UNION</v>
          </cell>
          <cell r="CR16277" t="str">
            <v>ENGINEERING COST CLERK</v>
          </cell>
          <cell r="CS16277" t="str">
            <v>DS</v>
          </cell>
        </row>
        <row r="16278">
          <cell r="A16278" t="str">
            <v>Budget</v>
          </cell>
          <cell r="Q16278" t="str">
            <v>0001_3160 - Distribution Projects West</v>
          </cell>
          <cell r="R16278">
            <v>1</v>
          </cell>
          <cell r="AY16278">
            <v>90822.132406150078</v>
          </cell>
          <cell r="CJ16278">
            <v>0</v>
          </cell>
          <cell r="CK16278">
            <v>0</v>
          </cell>
          <cell r="CL16278" t="str">
            <v>0001_3160</v>
          </cell>
          <cell r="CP16278" t="str">
            <v>TRADES</v>
          </cell>
          <cell r="CR16278" t="str">
            <v>CERTIFIED POWER LINE PERSON</v>
          </cell>
          <cell r="CS16278" t="str">
            <v>DS</v>
          </cell>
        </row>
        <row r="16279">
          <cell r="A16279" t="str">
            <v>Budget</v>
          </cell>
          <cell r="Q16279" t="str">
            <v>0001_4480 - Distribution Grid Operations</v>
          </cell>
          <cell r="R16279">
            <v>1</v>
          </cell>
          <cell r="AY16279">
            <v>100526.55729654881</v>
          </cell>
          <cell r="CJ16279">
            <v>0.73202599999999995</v>
          </cell>
          <cell r="CK16279">
            <v>-103803.05548999998</v>
          </cell>
          <cell r="CL16279" t="str">
            <v>0001_4480</v>
          </cell>
          <cell r="CP16279" t="str">
            <v>TECHNICAL</v>
          </cell>
          <cell r="CR16279" t="str">
            <v>ENGINEERING TECHNOLOGIST LEVEL I</v>
          </cell>
          <cell r="CS16279" t="str">
            <v>DG</v>
          </cell>
        </row>
        <row r="16280">
          <cell r="A16280" t="str">
            <v>Budget</v>
          </cell>
          <cell r="Q16280" t="str">
            <v>0001_3720 - Customer and Reliability Services</v>
          </cell>
          <cell r="R16280">
            <v>1</v>
          </cell>
          <cell r="AY16280">
            <v>130672.31858859434</v>
          </cell>
          <cell r="CJ16280">
            <v>0.50486439999999999</v>
          </cell>
          <cell r="CK16280">
            <v>-91660.899249999988</v>
          </cell>
          <cell r="CL16280" t="str">
            <v>0001_3720</v>
          </cell>
          <cell r="CP16280" t="str">
            <v>SUPERVISORY</v>
          </cell>
          <cell r="CR16280" t="str">
            <v>SUPERVISOR, CONSTRUCTION &amp; MAINTENANCE</v>
          </cell>
          <cell r="CS16280" t="str">
            <v>DG</v>
          </cell>
        </row>
        <row r="16281">
          <cell r="A16281" t="str">
            <v>Budget</v>
          </cell>
          <cell r="Q16281" t="str">
            <v>0001_3160 - Distribution Projects West</v>
          </cell>
          <cell r="R16281">
            <v>1</v>
          </cell>
          <cell r="AY16281">
            <v>90822.132406150078</v>
          </cell>
          <cell r="CJ16281">
            <v>0</v>
          </cell>
          <cell r="CK16281">
            <v>0</v>
          </cell>
          <cell r="CL16281" t="str">
            <v>0001_3160</v>
          </cell>
          <cell r="CP16281" t="str">
            <v>TRADES</v>
          </cell>
          <cell r="CR16281" t="str">
            <v>CERTIFIED POWER LINE PERSON</v>
          </cell>
          <cell r="CS16281" t="str">
            <v>DS</v>
          </cell>
        </row>
        <row r="16282">
          <cell r="A16282" t="str">
            <v>Budget</v>
          </cell>
          <cell r="Q16282" t="str">
            <v>0001_1220 - Legal Serv Litigation</v>
          </cell>
          <cell r="R16282">
            <v>1</v>
          </cell>
          <cell r="AY16282">
            <v>62221.928807316152</v>
          </cell>
          <cell r="CJ16282">
            <v>0</v>
          </cell>
          <cell r="CK16282">
            <v>0</v>
          </cell>
          <cell r="CL16282" t="str">
            <v>0001_1220</v>
          </cell>
          <cell r="CP16282" t="str">
            <v>ADMINISTRATIVE_MGT</v>
          </cell>
          <cell r="CR16282" t="str">
            <v>ADMINISTRATIVE ASSISTANT LEVEL I</v>
          </cell>
          <cell r="CS16282" t="str">
            <v>Leg.</v>
          </cell>
        </row>
        <row r="16283">
          <cell r="A16283" t="str">
            <v>Budget</v>
          </cell>
          <cell r="Q16283" t="str">
            <v>0001_5200 - Facilities</v>
          </cell>
          <cell r="R16283">
            <v>1</v>
          </cell>
          <cell r="AY16283">
            <v>89082.208424074226</v>
          </cell>
          <cell r="CJ16283">
            <v>0</v>
          </cell>
          <cell r="CK16283">
            <v>0</v>
          </cell>
          <cell r="CL16283" t="str">
            <v>0001_5200</v>
          </cell>
          <cell r="CP16283" t="str">
            <v>TRADES</v>
          </cell>
          <cell r="CR16283" t="str">
            <v>PAINTER</v>
          </cell>
          <cell r="CS16283" t="str">
            <v>Faclt.</v>
          </cell>
        </row>
        <row r="16284">
          <cell r="A16284" t="str">
            <v>Budget</v>
          </cell>
          <cell r="Q16284" t="str">
            <v>0001_3160 - Distribution Projects West</v>
          </cell>
          <cell r="R16284">
            <v>1</v>
          </cell>
          <cell r="AY16284">
            <v>90822.132406150078</v>
          </cell>
          <cell r="CJ16284">
            <v>0</v>
          </cell>
          <cell r="CK16284">
            <v>0</v>
          </cell>
          <cell r="CL16284" t="str">
            <v>0001_3160</v>
          </cell>
          <cell r="CP16284" t="str">
            <v>TRADES</v>
          </cell>
          <cell r="CR16284" t="str">
            <v>CERTIFIED POWER LINE PERSON</v>
          </cell>
          <cell r="CS16284" t="str">
            <v>DS</v>
          </cell>
        </row>
        <row r="16285">
          <cell r="A16285" t="str">
            <v>Budget</v>
          </cell>
          <cell r="Q16285" t="str">
            <v>0001_1500 - Communication &amp; Corporate Planning</v>
          </cell>
          <cell r="R16285">
            <v>1</v>
          </cell>
          <cell r="AY16285">
            <v>283441.24921007437</v>
          </cell>
          <cell r="CJ16285">
            <v>0</v>
          </cell>
          <cell r="CK16285">
            <v>0</v>
          </cell>
          <cell r="CL16285" t="str">
            <v>0001_1500</v>
          </cell>
          <cell r="CP16285" t="str">
            <v>EXECUTIVE</v>
          </cell>
          <cell r="CR16285" t="str">
            <v>VICE PRESIDENT, COMM &amp; PUBLIC AFFAIRS</v>
          </cell>
          <cell r="CS16285" t="str">
            <v>CP&amp;A</v>
          </cell>
        </row>
        <row r="16286">
          <cell r="A16286" t="str">
            <v>Budget</v>
          </cell>
          <cell r="Q16286" t="str">
            <v>0001_3620 - Program Support Office</v>
          </cell>
          <cell r="R16286">
            <v>1</v>
          </cell>
          <cell r="AY16286">
            <v>120893.52457246956</v>
          </cell>
          <cell r="CJ16286">
            <v>0.54652319999999999</v>
          </cell>
          <cell r="CK16286">
            <v>-91821.711339999994</v>
          </cell>
          <cell r="CL16286" t="str">
            <v>0001_3620</v>
          </cell>
          <cell r="CP16286" t="str">
            <v>SUPERVISORY</v>
          </cell>
          <cell r="CR16286" t="str">
            <v>SUPERVISOR, CONSTRUCTION &amp; MAINTENANCE</v>
          </cell>
          <cell r="CS16286" t="str">
            <v>DS</v>
          </cell>
        </row>
        <row r="16287">
          <cell r="A16287" t="str">
            <v>Budget</v>
          </cell>
          <cell r="Q16287" t="str">
            <v>0001_4450 - CC-Customer Mgt Serv</v>
          </cell>
          <cell r="R16287">
            <v>1</v>
          </cell>
          <cell r="AY16287">
            <v>99522.556621759111</v>
          </cell>
          <cell r="CJ16287">
            <v>0</v>
          </cell>
          <cell r="CK16287">
            <v>0</v>
          </cell>
          <cell r="CL16287" t="str">
            <v>0001_4450</v>
          </cell>
          <cell r="CP16287" t="str">
            <v>CLERICAL_UNION</v>
          </cell>
          <cell r="CR16287" t="str">
            <v>ENERGY SERVICE TECH</v>
          </cell>
          <cell r="CS16287" t="str">
            <v>CS</v>
          </cell>
        </row>
        <row r="16288">
          <cell r="A16288" t="str">
            <v>Budget</v>
          </cell>
          <cell r="Q16288" t="str">
            <v>0001_1323 - Payroll</v>
          </cell>
          <cell r="R16288">
            <v>1</v>
          </cell>
          <cell r="AY16288">
            <v>78785.400674161036</v>
          </cell>
          <cell r="CJ16288">
            <v>0</v>
          </cell>
          <cell r="CK16288">
            <v>0</v>
          </cell>
          <cell r="CL16288" t="str">
            <v>0001_1323</v>
          </cell>
          <cell r="CP16288" t="str">
            <v>ADMINISTRATIVE_MGT</v>
          </cell>
          <cell r="CR16288" t="str">
            <v>PAYROLL ANALYST</v>
          </cell>
          <cell r="CS16288" t="str">
            <v>Fin.</v>
          </cell>
        </row>
        <row r="16289">
          <cell r="A16289" t="str">
            <v>Budget</v>
          </cell>
          <cell r="Q16289" t="str">
            <v>0001_5120 - Lab Services</v>
          </cell>
          <cell r="R16289">
            <v>1</v>
          </cell>
          <cell r="AY16289">
            <v>78716.340497244615</v>
          </cell>
          <cell r="CJ16289">
            <v>0</v>
          </cell>
          <cell r="CK16289">
            <v>0</v>
          </cell>
          <cell r="CL16289" t="str">
            <v>0001_5120</v>
          </cell>
          <cell r="CP16289" t="str">
            <v>CLERICAL_UNION</v>
          </cell>
          <cell r="CR16289" t="str">
            <v>LAB TECHNICIAN</v>
          </cell>
          <cell r="CS16289" t="str">
            <v>AM</v>
          </cell>
        </row>
        <row r="16290">
          <cell r="A16290" t="str">
            <v>Budget</v>
          </cell>
          <cell r="Q16290" t="str">
            <v>0001_5200 - Facilities</v>
          </cell>
          <cell r="R16290">
            <v>1</v>
          </cell>
          <cell r="AY16290">
            <v>89083.872838547715</v>
          </cell>
          <cell r="CJ16290">
            <v>0</v>
          </cell>
          <cell r="CK16290">
            <v>0</v>
          </cell>
          <cell r="CL16290" t="str">
            <v>0001_5200</v>
          </cell>
          <cell r="CP16290" t="str">
            <v>TRADES</v>
          </cell>
          <cell r="CR16290" t="str">
            <v>BUILDING SYSTEM TECHNICIAN</v>
          </cell>
          <cell r="CS16290" t="str">
            <v>Faclt.</v>
          </cell>
        </row>
        <row r="16291">
          <cell r="A16291" t="str">
            <v>Budget</v>
          </cell>
          <cell r="Q16291" t="str">
            <v>0001_3720 - Customer and Reliability Services</v>
          </cell>
          <cell r="R16291">
            <v>1</v>
          </cell>
          <cell r="AY16291">
            <v>89705.20727674324</v>
          </cell>
          <cell r="CJ16291">
            <v>0</v>
          </cell>
          <cell r="CK16291">
            <v>0</v>
          </cell>
          <cell r="CL16291" t="str">
            <v>0001_3720</v>
          </cell>
          <cell r="CP16291" t="str">
            <v>TRADES</v>
          </cell>
          <cell r="CR16291" t="str">
            <v>CERTIFIED POWER CABLE PERSON</v>
          </cell>
          <cell r="CS16291" t="str">
            <v>DG</v>
          </cell>
        </row>
        <row r="16292">
          <cell r="A16292" t="str">
            <v>Budget</v>
          </cell>
          <cell r="Q16292" t="str">
            <v>0001_4250 - Metering &amp; Field Services</v>
          </cell>
          <cell r="R16292">
            <v>1</v>
          </cell>
          <cell r="AY16292">
            <v>85161.879795453046</v>
          </cell>
          <cell r="CJ16292">
            <v>0</v>
          </cell>
          <cell r="CK16292">
            <v>0</v>
          </cell>
          <cell r="CL16292" t="str">
            <v>0001_4250</v>
          </cell>
          <cell r="CP16292" t="str">
            <v>CLERICAL_UNION</v>
          </cell>
          <cell r="CR16292" t="str">
            <v>FIELD TESTER</v>
          </cell>
          <cell r="CS16292" t="str">
            <v>DG</v>
          </cell>
        </row>
        <row r="16293">
          <cell r="A16293" t="str">
            <v>Budget</v>
          </cell>
          <cell r="Q16293" t="str">
            <v>0001_3720 - Customer and Reliability Services</v>
          </cell>
          <cell r="R16293">
            <v>1</v>
          </cell>
          <cell r="AY16293">
            <v>98054.020319840332</v>
          </cell>
          <cell r="CJ16293">
            <v>0</v>
          </cell>
          <cell r="CK16293">
            <v>0</v>
          </cell>
          <cell r="CL16293" t="str">
            <v>0001_3720</v>
          </cell>
          <cell r="CP16293" t="str">
            <v>TRADES</v>
          </cell>
          <cell r="CR16293" t="str">
            <v>CPLP - APPRENTICE</v>
          </cell>
          <cell r="CS16293" t="str">
            <v>DG</v>
          </cell>
        </row>
        <row r="16294">
          <cell r="A16294" t="str">
            <v>Budget</v>
          </cell>
          <cell r="Q16294" t="str">
            <v>0001_3720 - Customer and Reliability Services</v>
          </cell>
          <cell r="R16294">
            <v>1</v>
          </cell>
          <cell r="AY16294">
            <v>98054.020319840332</v>
          </cell>
          <cell r="CJ16294">
            <v>0</v>
          </cell>
          <cell r="CK16294">
            <v>0</v>
          </cell>
          <cell r="CL16294" t="str">
            <v>0001_3720</v>
          </cell>
          <cell r="CP16294" t="str">
            <v>TRADES</v>
          </cell>
          <cell r="CR16294" t="str">
            <v>CPLP - APPRENTICE</v>
          </cell>
          <cell r="CS16294" t="str">
            <v>DG</v>
          </cell>
        </row>
        <row r="16295">
          <cell r="A16295" t="str">
            <v>Budget</v>
          </cell>
          <cell r="Q16295" t="str">
            <v>0001_3310 - Stations &amp; Distribution Automation</v>
          </cell>
          <cell r="R16295">
            <v>1</v>
          </cell>
          <cell r="AY16295">
            <v>120803.93294439495</v>
          </cell>
          <cell r="CJ16295">
            <v>0</v>
          </cell>
          <cell r="CK16295">
            <v>0</v>
          </cell>
          <cell r="CL16295" t="str">
            <v>0001_3310</v>
          </cell>
          <cell r="CP16295" t="str">
            <v>TRADES</v>
          </cell>
          <cell r="CR16295" t="str">
            <v>DISTRIBUTION SYSTEM TECHNOLOGIST</v>
          </cell>
          <cell r="CS16295" t="str">
            <v>DS</v>
          </cell>
        </row>
        <row r="16296">
          <cell r="A16296" t="str">
            <v>Budget</v>
          </cell>
          <cell r="Q16296" t="str">
            <v>0001_1770 - Enterprise PMO &amp; Governance</v>
          </cell>
          <cell r="R16296">
            <v>1</v>
          </cell>
          <cell r="AY16296">
            <v>122680.99582114811</v>
          </cell>
          <cell r="CJ16296">
            <v>0</v>
          </cell>
          <cell r="CK16296">
            <v>0</v>
          </cell>
          <cell r="CL16296" t="str">
            <v>0001_1770</v>
          </cell>
          <cell r="CP16296" t="str">
            <v>PROFESSIONAL</v>
          </cell>
          <cell r="CR16296" t="str">
            <v>PROGRAM MANAGEMENT CONSULTANT</v>
          </cell>
          <cell r="CS16296" t="str">
            <v>IT</v>
          </cell>
        </row>
        <row r="16297">
          <cell r="A16297" t="str">
            <v>Budget</v>
          </cell>
          <cell r="Q16297" t="str">
            <v>0001_4270 - Cust. &amp; Power Sys. Planning &amp; Logistics</v>
          </cell>
          <cell r="R16297">
            <v>1</v>
          </cell>
          <cell r="AY16297">
            <v>81259.535873361921</v>
          </cell>
          <cell r="CJ16297">
            <v>0</v>
          </cell>
          <cell r="CK16297">
            <v>0</v>
          </cell>
          <cell r="CL16297" t="str">
            <v>0001_4270</v>
          </cell>
          <cell r="CP16297" t="str">
            <v>CLERICAL_UNION</v>
          </cell>
          <cell r="CR16297" t="str">
            <v>PLANT LOCATOR</v>
          </cell>
          <cell r="CS16297" t="str">
            <v>DG</v>
          </cell>
        </row>
        <row r="16298">
          <cell r="A16298" t="str">
            <v>Budget</v>
          </cell>
          <cell r="Q16298" t="str">
            <v>0001_2700 - Capacity Planning</v>
          </cell>
          <cell r="R16298">
            <v>1</v>
          </cell>
          <cell r="AY16298">
            <v>122512.16256878067</v>
          </cell>
          <cell r="CJ16298">
            <v>0.68867449999999997</v>
          </cell>
          <cell r="CK16298">
            <v>-114384.2393</v>
          </cell>
          <cell r="CL16298" t="str">
            <v>0001_2700</v>
          </cell>
          <cell r="CP16298" t="str">
            <v>PROFESSIONAL</v>
          </cell>
          <cell r="CR16298" t="str">
            <v>ENGINEER</v>
          </cell>
          <cell r="CS16298" t="str">
            <v>AM</v>
          </cell>
        </row>
        <row r="16299">
          <cell r="A16299" t="str">
            <v>Budget</v>
          </cell>
          <cell r="Q16299" t="str">
            <v>0001_4480 - Distribution Grid Operations</v>
          </cell>
          <cell r="R16299">
            <v>1</v>
          </cell>
          <cell r="AY16299">
            <v>85162.4862594148</v>
          </cell>
          <cell r="CJ16299">
            <v>0.73202599999999995</v>
          </cell>
          <cell r="CK16299">
            <v>-88047.444990000018</v>
          </cell>
          <cell r="CL16299" t="str">
            <v>0001_4480</v>
          </cell>
          <cell r="CP16299" t="str">
            <v>CLERICAL_UNION</v>
          </cell>
          <cell r="CR16299" t="str">
            <v>ENGINEERING TECH LEVEL II</v>
          </cell>
          <cell r="CS16299" t="str">
            <v>DG</v>
          </cell>
        </row>
        <row r="16300">
          <cell r="A16300" t="str">
            <v>Budget</v>
          </cell>
          <cell r="Q16300" t="str">
            <v>0001_4210 - Customer and Power Services</v>
          </cell>
          <cell r="R16300">
            <v>1</v>
          </cell>
          <cell r="AY16300">
            <v>101303.83132643795</v>
          </cell>
          <cell r="CJ16300">
            <v>0</v>
          </cell>
          <cell r="CK16300">
            <v>0</v>
          </cell>
          <cell r="CL16300" t="str">
            <v>0001_4210</v>
          </cell>
          <cell r="CP16300" t="str">
            <v>TRADES</v>
          </cell>
          <cell r="CR16300" t="str">
            <v>SYSTEM RESPONSE REP</v>
          </cell>
          <cell r="CS16300" t="str">
            <v>DG</v>
          </cell>
        </row>
        <row r="16301">
          <cell r="A16301" t="str">
            <v>Budget</v>
          </cell>
          <cell r="Q16301" t="str">
            <v>0001_4250 - Metering &amp; Field Services</v>
          </cell>
          <cell r="R16301">
            <v>1</v>
          </cell>
          <cell r="AY16301">
            <v>89082.02970402714</v>
          </cell>
          <cell r="CJ16301">
            <v>0</v>
          </cell>
          <cell r="CK16301">
            <v>0</v>
          </cell>
          <cell r="CL16301" t="str">
            <v>0001_4250</v>
          </cell>
          <cell r="CP16301" t="str">
            <v>TRADES</v>
          </cell>
          <cell r="CR16301" t="str">
            <v>CERT METER MECHANIC / TESTER</v>
          </cell>
          <cell r="CS16301" t="str">
            <v>DG</v>
          </cell>
        </row>
        <row r="16302">
          <cell r="A16302" t="str">
            <v>Budget</v>
          </cell>
          <cell r="Q16302" t="str">
            <v>0001_4480 - Distribution Grid Operations</v>
          </cell>
          <cell r="R16302">
            <v>1</v>
          </cell>
          <cell r="AY16302">
            <v>101045.17523529424</v>
          </cell>
          <cell r="CJ16302">
            <v>0.73202599999999995</v>
          </cell>
          <cell r="CK16302">
            <v>-104383.51870000002</v>
          </cell>
          <cell r="CL16302" t="str">
            <v>0001_4480</v>
          </cell>
          <cell r="CP16302" t="str">
            <v>TECHNICAL</v>
          </cell>
          <cell r="CR16302" t="str">
            <v>ENGINEERING TECHNOLOGIST LEVEL II</v>
          </cell>
          <cell r="CS16302" t="str">
            <v>DG</v>
          </cell>
        </row>
        <row r="16303">
          <cell r="A16303" t="str">
            <v>Budget</v>
          </cell>
          <cell r="Q16303" t="str">
            <v>0001_3160 - Distribution Projects West</v>
          </cell>
          <cell r="R16303">
            <v>1</v>
          </cell>
          <cell r="AY16303">
            <v>90822.132406150078</v>
          </cell>
          <cell r="CJ16303">
            <v>0</v>
          </cell>
          <cell r="CK16303">
            <v>0</v>
          </cell>
          <cell r="CL16303" t="str">
            <v>0001_3160</v>
          </cell>
          <cell r="CP16303" t="str">
            <v>TRADES</v>
          </cell>
          <cell r="CR16303" t="str">
            <v>CERTIFIED POWER LINE PERSON</v>
          </cell>
          <cell r="CS16303" t="str">
            <v>DS</v>
          </cell>
        </row>
        <row r="16304">
          <cell r="A16304" t="str">
            <v>Budget</v>
          </cell>
          <cell r="Q16304" t="str">
            <v>0001_2700 - Capacity Planning</v>
          </cell>
          <cell r="R16304">
            <v>1</v>
          </cell>
          <cell r="AY16304">
            <v>146333.04951082071</v>
          </cell>
          <cell r="CJ16304">
            <v>0.68867449999999997</v>
          </cell>
          <cell r="CK16304">
            <v>-139427.80321000001</v>
          </cell>
          <cell r="CL16304" t="str">
            <v>0001_2700</v>
          </cell>
          <cell r="CP16304" t="str">
            <v>SUPERVISORY</v>
          </cell>
          <cell r="CR16304" t="str">
            <v>LEADER, INVESTMENT MODELING &amp; SYST PERF</v>
          </cell>
          <cell r="CS16304" t="str">
            <v>AM</v>
          </cell>
        </row>
        <row r="16305">
          <cell r="A16305" t="str">
            <v>Budget</v>
          </cell>
          <cell r="Q16305" t="str">
            <v>0001_3820 - Program Management</v>
          </cell>
          <cell r="R16305">
            <v>1</v>
          </cell>
          <cell r="AY16305">
            <v>122680.99582114811</v>
          </cell>
          <cell r="CJ16305">
            <v>0.19556399999999999</v>
          </cell>
          <cell r="CK16305">
            <v>-33334.842320000003</v>
          </cell>
          <cell r="CL16305" t="str">
            <v>0001_3820</v>
          </cell>
          <cell r="CP16305" t="str">
            <v>PROFESSIONAL</v>
          </cell>
          <cell r="CR16305" t="str">
            <v>PROGRAM MANAGEMENT CONSULTANT</v>
          </cell>
          <cell r="CS16305" t="str">
            <v>DS</v>
          </cell>
        </row>
        <row r="16306">
          <cell r="A16306" t="str">
            <v>Budget</v>
          </cell>
          <cell r="Q16306" t="str">
            <v>0001_1782 - Services &amp; Applications</v>
          </cell>
          <cell r="R16306">
            <v>1</v>
          </cell>
          <cell r="AY16306">
            <v>112418.86557926713</v>
          </cell>
          <cell r="CJ16306">
            <v>0</v>
          </cell>
          <cell r="CK16306">
            <v>0</v>
          </cell>
          <cell r="CL16306" t="str">
            <v>0001_1782</v>
          </cell>
          <cell r="CP16306" t="str">
            <v>PROFESSIONAL</v>
          </cell>
          <cell r="CR16306" t="str">
            <v>SYSTEMS CONSULTANT</v>
          </cell>
          <cell r="CS16306" t="str">
            <v>IT</v>
          </cell>
        </row>
        <row r="16307">
          <cell r="A16307" t="str">
            <v>Budget</v>
          </cell>
          <cell r="Q16307" t="str">
            <v>0001_4210 - Customer and Power Services</v>
          </cell>
          <cell r="R16307">
            <v>1</v>
          </cell>
          <cell r="AY16307">
            <v>119671.44030641847</v>
          </cell>
          <cell r="CJ16307">
            <v>0</v>
          </cell>
          <cell r="CK16307">
            <v>0</v>
          </cell>
          <cell r="CL16307" t="str">
            <v>0001_4210</v>
          </cell>
          <cell r="CP16307" t="str">
            <v>SUPERVISORY</v>
          </cell>
          <cell r="CR16307" t="str">
            <v>SUPERVISOR, GRID RESPONSE</v>
          </cell>
          <cell r="CS16307" t="str">
            <v>DG</v>
          </cell>
        </row>
        <row r="16308">
          <cell r="A16308" t="str">
            <v>Budget</v>
          </cell>
          <cell r="Q16308" t="str">
            <v>0001_3160 - Distribution Projects West</v>
          </cell>
          <cell r="R16308">
            <v>1</v>
          </cell>
          <cell r="AY16308">
            <v>90822.132406150078</v>
          </cell>
          <cell r="CJ16308">
            <v>0</v>
          </cell>
          <cell r="CK16308">
            <v>0</v>
          </cell>
          <cell r="CL16308" t="str">
            <v>0001_3160</v>
          </cell>
          <cell r="CP16308" t="str">
            <v>TRADES</v>
          </cell>
          <cell r="CR16308" t="str">
            <v>CERTIFIED POWER LINE PERSON</v>
          </cell>
          <cell r="CS16308" t="str">
            <v>DS</v>
          </cell>
        </row>
        <row r="16309">
          <cell r="A16309" t="str">
            <v>Budget</v>
          </cell>
          <cell r="Q16309" t="str">
            <v>0001_1910 - OE Dev&amp;Perf</v>
          </cell>
          <cell r="R16309">
            <v>1</v>
          </cell>
          <cell r="AY16309">
            <v>68808.586385823088</v>
          </cell>
          <cell r="CJ16309">
            <v>0</v>
          </cell>
          <cell r="CK16309">
            <v>0</v>
          </cell>
          <cell r="CL16309" t="str">
            <v>0001_1910</v>
          </cell>
          <cell r="CP16309" t="str">
            <v>ADMINISTRATIVE_MGT</v>
          </cell>
          <cell r="CR16309" t="str">
            <v>OD COORDINATOR</v>
          </cell>
          <cell r="CS16309" t="str">
            <v>OE&amp;EHS</v>
          </cell>
        </row>
        <row r="16310">
          <cell r="A16310" t="str">
            <v>Budget</v>
          </cell>
          <cell r="Q16310" t="str">
            <v>0001_3160 - Distribution Projects West</v>
          </cell>
          <cell r="R16310">
            <v>1</v>
          </cell>
          <cell r="AY16310">
            <v>103694.90963550421</v>
          </cell>
          <cell r="CJ16310">
            <v>0</v>
          </cell>
          <cell r="CK16310">
            <v>0</v>
          </cell>
          <cell r="CL16310" t="str">
            <v>0001_3160</v>
          </cell>
          <cell r="CP16310" t="str">
            <v>TRADES</v>
          </cell>
          <cell r="CR16310" t="str">
            <v>CERT CREW LEADER, LINE</v>
          </cell>
          <cell r="CS16310" t="str">
            <v>DS</v>
          </cell>
        </row>
        <row r="16311">
          <cell r="A16311" t="str">
            <v>Budget</v>
          </cell>
          <cell r="Q16311" t="str">
            <v>0001_3130 - Distribution Projects Centre</v>
          </cell>
          <cell r="R16311">
            <v>1</v>
          </cell>
          <cell r="AY16311">
            <v>80248.611489114497</v>
          </cell>
          <cell r="CJ16311">
            <v>0</v>
          </cell>
          <cell r="CK16311">
            <v>0</v>
          </cell>
          <cell r="CL16311" t="str">
            <v>0001_3130</v>
          </cell>
          <cell r="CP16311" t="str">
            <v>NONTRADES</v>
          </cell>
          <cell r="CR16311" t="str">
            <v>PLANT MECHANIC</v>
          </cell>
          <cell r="CS16311" t="str">
            <v>DS</v>
          </cell>
        </row>
        <row r="16312">
          <cell r="A16312" t="str">
            <v>Budget</v>
          </cell>
          <cell r="Q16312" t="str">
            <v>0001_1782 - Services &amp; Applications</v>
          </cell>
          <cell r="R16312">
            <v>1</v>
          </cell>
          <cell r="AY16312">
            <v>122681.00248042931</v>
          </cell>
          <cell r="CJ16312">
            <v>0</v>
          </cell>
          <cell r="CK16312">
            <v>0</v>
          </cell>
          <cell r="CL16312" t="str">
            <v>0001_1782</v>
          </cell>
          <cell r="CP16312" t="str">
            <v>PROFESSIONAL</v>
          </cell>
          <cell r="CR16312" t="str">
            <v>SYSTEMS CONSULTANT</v>
          </cell>
          <cell r="CS16312" t="str">
            <v>IT</v>
          </cell>
        </row>
        <row r="16313">
          <cell r="A16313" t="str">
            <v>Budget</v>
          </cell>
          <cell r="Q16313" t="str">
            <v>0001_4250 - Metering &amp; Field Services</v>
          </cell>
          <cell r="R16313">
            <v>1</v>
          </cell>
          <cell r="AY16313">
            <v>89082.02970402714</v>
          </cell>
          <cell r="CJ16313">
            <v>0</v>
          </cell>
          <cell r="CK16313">
            <v>0</v>
          </cell>
          <cell r="CL16313" t="str">
            <v>0001_4250</v>
          </cell>
          <cell r="CP16313" t="str">
            <v>TRADES</v>
          </cell>
          <cell r="CR16313" t="str">
            <v>CERT METER MECHANIC / TESTER</v>
          </cell>
          <cell r="CS16313" t="str">
            <v>DG</v>
          </cell>
        </row>
        <row r="16314">
          <cell r="A16314" t="str">
            <v>Budget</v>
          </cell>
          <cell r="Q16314" t="str">
            <v>0001_3160 - Distribution Projects West</v>
          </cell>
          <cell r="R16314">
            <v>1</v>
          </cell>
          <cell r="AY16314">
            <v>96425.708092276574</v>
          </cell>
          <cell r="CJ16314">
            <v>0</v>
          </cell>
          <cell r="CK16314">
            <v>0</v>
          </cell>
          <cell r="CL16314" t="str">
            <v>0001_3160</v>
          </cell>
          <cell r="CP16314" t="str">
            <v>TRADES</v>
          </cell>
          <cell r="CR16314" t="str">
            <v>CPLP - APPRENTICE</v>
          </cell>
          <cell r="CS16314" t="str">
            <v>DS</v>
          </cell>
        </row>
        <row r="16315">
          <cell r="A16315" t="str">
            <v>Budget</v>
          </cell>
          <cell r="Q16315" t="str">
            <v>0001_3160 - Distribution Projects West</v>
          </cell>
          <cell r="R16315">
            <v>1</v>
          </cell>
          <cell r="AY16315">
            <v>101045.17523529424</v>
          </cell>
          <cell r="CJ16315">
            <v>0</v>
          </cell>
          <cell r="CK16315">
            <v>0</v>
          </cell>
          <cell r="CL16315" t="str">
            <v>0001_3160</v>
          </cell>
          <cell r="CP16315" t="str">
            <v>TECHNICAL</v>
          </cell>
          <cell r="CR16315" t="str">
            <v>ENGINEERING TECHNOLOGIST LEVEL II</v>
          </cell>
          <cell r="CS16315" t="str">
            <v>DS</v>
          </cell>
        </row>
        <row r="16316">
          <cell r="A16316" t="str">
            <v>Budget</v>
          </cell>
          <cell r="Q16316" t="str">
            <v>0001_3720 - Customer and Reliability Services</v>
          </cell>
          <cell r="R16316">
            <v>1</v>
          </cell>
          <cell r="AY16316">
            <v>78506.96146897797</v>
          </cell>
          <cell r="CJ16316">
            <v>0</v>
          </cell>
          <cell r="CK16316">
            <v>0</v>
          </cell>
          <cell r="CL16316" t="str">
            <v>0001_3720</v>
          </cell>
          <cell r="CP16316" t="str">
            <v>CLERICAL_UNION</v>
          </cell>
          <cell r="CR16316" t="str">
            <v>SENIOR OFFICE CLERK LEVEL I</v>
          </cell>
          <cell r="CS16316" t="str">
            <v>DG</v>
          </cell>
        </row>
        <row r="16317">
          <cell r="A16317" t="str">
            <v>Budget</v>
          </cell>
          <cell r="Q16317" t="str">
            <v>0001_3160 - Distribution Projects West</v>
          </cell>
          <cell r="R16317">
            <v>1</v>
          </cell>
          <cell r="AY16317">
            <v>118007.03291799687</v>
          </cell>
          <cell r="CJ16317">
            <v>0.57534379999999996</v>
          </cell>
          <cell r="CK16317">
            <v>-94385.542629999996</v>
          </cell>
          <cell r="CL16317" t="str">
            <v>0001_3160</v>
          </cell>
          <cell r="CP16317" t="str">
            <v>SUPERVISORY</v>
          </cell>
          <cell r="CR16317" t="str">
            <v>SUPERVISOR, CONSTRUCTION &amp; MAINTENANCE</v>
          </cell>
          <cell r="CS16317" t="str">
            <v>DS</v>
          </cell>
        </row>
        <row r="16318">
          <cell r="A16318" t="str">
            <v>Budget</v>
          </cell>
          <cell r="Q16318" t="str">
            <v>0001_3620 - Program Support Office</v>
          </cell>
          <cell r="R16318">
            <v>1</v>
          </cell>
          <cell r="AY16318">
            <v>117556.5469819643</v>
          </cell>
          <cell r="CJ16318">
            <v>0.54652319999999999</v>
          </cell>
          <cell r="CK16318">
            <v>-89319.785469999988</v>
          </cell>
          <cell r="CL16318" t="str">
            <v>0001_3620</v>
          </cell>
          <cell r="CP16318" t="str">
            <v>SUPERVISORY</v>
          </cell>
          <cell r="CR16318" t="str">
            <v>SUPERVISOR, CONSTRUCTION &amp; MAINTENANCE</v>
          </cell>
          <cell r="CS16318" t="str">
            <v>DS</v>
          </cell>
        </row>
        <row r="16319">
          <cell r="A16319" t="str">
            <v>Budget</v>
          </cell>
          <cell r="Q16319" t="str">
            <v>0001_1345 - IFRS</v>
          </cell>
          <cell r="R16319">
            <v>1</v>
          </cell>
          <cell r="AY16319">
            <v>112146.17783694627</v>
          </cell>
          <cell r="CJ16319">
            <v>0</v>
          </cell>
          <cell r="CK16319">
            <v>0</v>
          </cell>
          <cell r="CL16319" t="str">
            <v>0001_1345</v>
          </cell>
          <cell r="CP16319" t="str">
            <v>PROFESSIONAL</v>
          </cell>
          <cell r="CR16319" t="str">
            <v>SENIOR FINANCIAL ADVISOR, IFRS</v>
          </cell>
          <cell r="CS16319" t="str">
            <v>Fin.</v>
          </cell>
        </row>
        <row r="16320">
          <cell r="A16320" t="str">
            <v>Budget</v>
          </cell>
          <cell r="Q16320" t="str">
            <v>0001_1342 - Finance-Customer &amp; Support Operation</v>
          </cell>
          <cell r="R16320">
            <v>1</v>
          </cell>
          <cell r="AY16320">
            <v>107696.13025383872</v>
          </cell>
          <cell r="CJ16320">
            <v>0</v>
          </cell>
          <cell r="CK16320">
            <v>0</v>
          </cell>
          <cell r="CL16320" t="str">
            <v>0001_1342</v>
          </cell>
          <cell r="CP16320" t="str">
            <v>PROFESSIONAL</v>
          </cell>
          <cell r="CR16320" t="str">
            <v>SENIOR FINANCIAL ANALYST</v>
          </cell>
          <cell r="CS16320" t="str">
            <v>Fin.</v>
          </cell>
        </row>
        <row r="16321">
          <cell r="A16321" t="str">
            <v>Budget</v>
          </cell>
          <cell r="Q16321" t="str">
            <v>0001_2200 - System Reliability</v>
          </cell>
          <cell r="R16321">
            <v>1</v>
          </cell>
          <cell r="AY16321">
            <v>122512.16256878067</v>
          </cell>
          <cell r="CJ16321">
            <v>0.784362</v>
          </cell>
          <cell r="CK16321">
            <v>-130276.77987999999</v>
          </cell>
          <cell r="CL16321" t="str">
            <v>0001_2200</v>
          </cell>
          <cell r="CP16321" t="str">
            <v>PROFESSIONAL</v>
          </cell>
          <cell r="CR16321" t="str">
            <v>ENGINEER</v>
          </cell>
          <cell r="CS16321" t="str">
            <v>AM</v>
          </cell>
        </row>
        <row r="16322">
          <cell r="A16322" t="str">
            <v>Budget</v>
          </cell>
          <cell r="Q16322" t="str">
            <v>0001_5200 - Facilities</v>
          </cell>
          <cell r="R16322">
            <v>1</v>
          </cell>
          <cell r="AY16322">
            <v>110225.33361384725</v>
          </cell>
          <cell r="CJ16322">
            <v>0</v>
          </cell>
          <cell r="CK16322">
            <v>0</v>
          </cell>
          <cell r="CL16322" t="str">
            <v>0001_5200</v>
          </cell>
          <cell r="CP16322" t="str">
            <v>SUPERVISORY</v>
          </cell>
          <cell r="CR16322" t="str">
            <v>SUPERVISOR, PROPERTY OPERATION &amp; MAINT</v>
          </cell>
          <cell r="CS16322" t="str">
            <v>Faclt.</v>
          </cell>
        </row>
        <row r="16323">
          <cell r="A16323" t="str">
            <v>Budget</v>
          </cell>
          <cell r="Q16323" t="str">
            <v>0001_2200 - System Reliability</v>
          </cell>
          <cell r="R16323">
            <v>1</v>
          </cell>
          <cell r="AY16323">
            <v>129869.1774464817</v>
          </cell>
          <cell r="CJ16323">
            <v>0.784362</v>
          </cell>
          <cell r="CK16323">
            <v>-141086.13219999999</v>
          </cell>
          <cell r="CL16323" t="str">
            <v>0001_2200</v>
          </cell>
          <cell r="CP16323" t="str">
            <v>SUPERVISORY</v>
          </cell>
          <cell r="CR16323" t="str">
            <v>SUPERVISOR, PROJECT PLANNING-WEST</v>
          </cell>
          <cell r="CS16323" t="str">
            <v>AM</v>
          </cell>
        </row>
        <row r="16324">
          <cell r="A16324" t="str">
            <v>Budget</v>
          </cell>
          <cell r="Q16324" t="str">
            <v>0001_2400 - Policy &amp; Standards</v>
          </cell>
          <cell r="R16324">
            <v>1</v>
          </cell>
          <cell r="AY16324">
            <v>104134.67517375734</v>
          </cell>
          <cell r="CJ16324">
            <v>0.53875260000000003</v>
          </cell>
          <cell r="CK16324">
            <v>-76217.424980000011</v>
          </cell>
          <cell r="CL16324" t="str">
            <v>0001_2400</v>
          </cell>
          <cell r="CP16324" t="str">
            <v>PROFESSIONAL</v>
          </cell>
          <cell r="CR16324" t="str">
            <v>ENGINEER</v>
          </cell>
          <cell r="CS16324" t="str">
            <v>AM</v>
          </cell>
        </row>
        <row r="16325">
          <cell r="A16325" t="str">
            <v>Budget</v>
          </cell>
          <cell r="Q16325" t="str">
            <v>0001_1343 - Finance-Operations</v>
          </cell>
          <cell r="R16325">
            <v>1</v>
          </cell>
          <cell r="AY16325">
            <v>167764.57136977775</v>
          </cell>
          <cell r="CJ16325">
            <v>0</v>
          </cell>
          <cell r="CK16325">
            <v>0</v>
          </cell>
          <cell r="CL16325" t="str">
            <v>0001_1343</v>
          </cell>
          <cell r="CP16325" t="str">
            <v>MANAGERIAL</v>
          </cell>
          <cell r="CR16325" t="str">
            <v>MANAGER, FINANCE, DIST OPERATIONS</v>
          </cell>
          <cell r="CS16325" t="str">
            <v>Fin.</v>
          </cell>
        </row>
        <row r="16326">
          <cell r="A16326" t="str">
            <v>Budget</v>
          </cell>
          <cell r="Q16326" t="str">
            <v>0001_3720 - Customer and Reliability Services</v>
          </cell>
          <cell r="R16326">
            <v>1</v>
          </cell>
          <cell r="AY16326">
            <v>96425.994465812939</v>
          </cell>
          <cell r="CJ16326">
            <v>0</v>
          </cell>
          <cell r="CK16326">
            <v>0</v>
          </cell>
          <cell r="CL16326" t="str">
            <v>0001_3720</v>
          </cell>
          <cell r="CP16326" t="str">
            <v>TRADES</v>
          </cell>
          <cell r="CR16326" t="str">
            <v>CPCP - APPRENTICE</v>
          </cell>
          <cell r="CS16326" t="str">
            <v>DG</v>
          </cell>
        </row>
        <row r="16327">
          <cell r="A16327" t="str">
            <v>Budget</v>
          </cell>
          <cell r="Q16327" t="str">
            <v>0001_3130 - Distribution Projects Centre</v>
          </cell>
          <cell r="R16327">
            <v>1</v>
          </cell>
          <cell r="AY16327">
            <v>96425.994465812939</v>
          </cell>
          <cell r="CJ16327">
            <v>0</v>
          </cell>
          <cell r="CK16327">
            <v>0</v>
          </cell>
          <cell r="CL16327" t="str">
            <v>0001_3130</v>
          </cell>
          <cell r="CP16327" t="str">
            <v>TRADES</v>
          </cell>
          <cell r="CR16327" t="str">
            <v>CPCP - APPRENTICE</v>
          </cell>
          <cell r="CS16327" t="str">
            <v>DS</v>
          </cell>
        </row>
        <row r="16328">
          <cell r="A16328" t="str">
            <v>Budget</v>
          </cell>
          <cell r="Q16328" t="str">
            <v>0001_1343 - Finance-Operations</v>
          </cell>
          <cell r="R16328">
            <v>1</v>
          </cell>
          <cell r="AY16328">
            <v>130616.76670761916</v>
          </cell>
          <cell r="CJ16328">
            <v>0</v>
          </cell>
          <cell r="CK16328">
            <v>0</v>
          </cell>
          <cell r="CL16328" t="str">
            <v>0001_1343</v>
          </cell>
          <cell r="CP16328" t="str">
            <v>SUPERVISORY</v>
          </cell>
          <cell r="CR16328" t="str">
            <v>SUPERVISOR, FINANCE DIST. OPERATIONS</v>
          </cell>
          <cell r="CS16328" t="str">
            <v>Fin.</v>
          </cell>
        </row>
        <row r="16329">
          <cell r="A16329" t="str">
            <v>Budget</v>
          </cell>
          <cell r="Q16329" t="str">
            <v>0001_3130 - Distribution Projects Centre</v>
          </cell>
          <cell r="R16329">
            <v>1</v>
          </cell>
          <cell r="AY16329">
            <v>96425.994465812939</v>
          </cell>
          <cell r="CJ16329">
            <v>0</v>
          </cell>
          <cell r="CK16329">
            <v>0</v>
          </cell>
          <cell r="CL16329" t="str">
            <v>0001_3130</v>
          </cell>
          <cell r="CP16329" t="str">
            <v>TRADES</v>
          </cell>
          <cell r="CR16329" t="str">
            <v>CPCP - APPRENTICE</v>
          </cell>
          <cell r="CS16329" t="str">
            <v>DS</v>
          </cell>
        </row>
        <row r="16330">
          <cell r="A16330" t="str">
            <v>Budget</v>
          </cell>
          <cell r="Q16330" t="str">
            <v>0001_3160 - Distribution Projects West</v>
          </cell>
          <cell r="R16330">
            <v>1</v>
          </cell>
          <cell r="AY16330">
            <v>96425.994465812939</v>
          </cell>
          <cell r="CJ16330">
            <v>0</v>
          </cell>
          <cell r="CK16330">
            <v>0</v>
          </cell>
          <cell r="CL16330" t="str">
            <v>0001_3160</v>
          </cell>
          <cell r="CP16330" t="str">
            <v>TRADES</v>
          </cell>
          <cell r="CR16330" t="str">
            <v>CPCP - APPRENTICE</v>
          </cell>
          <cell r="CS16330" t="str">
            <v>DS</v>
          </cell>
        </row>
        <row r="16331">
          <cell r="A16331" t="str">
            <v>Budget</v>
          </cell>
          <cell r="Q16331" t="str">
            <v>0001_1342 - Finance-Customer &amp; Support Operation</v>
          </cell>
          <cell r="R16331">
            <v>1</v>
          </cell>
          <cell r="AY16331">
            <v>104311.77067744755</v>
          </cell>
          <cell r="CJ16331">
            <v>0</v>
          </cell>
          <cell r="CK16331">
            <v>0</v>
          </cell>
          <cell r="CL16331" t="str">
            <v>0001_1342</v>
          </cell>
          <cell r="CP16331" t="str">
            <v>PROFESSIONAL</v>
          </cell>
          <cell r="CR16331" t="str">
            <v>SENIOR FINANCIAL ANALYST</v>
          </cell>
          <cell r="CS16331" t="str">
            <v>Fin.</v>
          </cell>
        </row>
        <row r="16332">
          <cell r="A16332" t="str">
            <v>Budget</v>
          </cell>
          <cell r="Q16332" t="str">
            <v>0001_3130 - Distribution Projects Centre</v>
          </cell>
          <cell r="R16332">
            <v>1</v>
          </cell>
          <cell r="AY16332">
            <v>96425.994465812939</v>
          </cell>
          <cell r="CJ16332">
            <v>0</v>
          </cell>
          <cell r="CK16332">
            <v>0</v>
          </cell>
          <cell r="CL16332" t="str">
            <v>0001_3130</v>
          </cell>
          <cell r="CP16332" t="str">
            <v>TRADES</v>
          </cell>
          <cell r="CR16332" t="str">
            <v>CPCP - APPRENTICE</v>
          </cell>
          <cell r="CS16332" t="str">
            <v>DS</v>
          </cell>
        </row>
        <row r="16333">
          <cell r="A16333" t="str">
            <v>Budget</v>
          </cell>
          <cell r="Q16333" t="str">
            <v>0001_1343 - Finance-Operations</v>
          </cell>
          <cell r="R16333">
            <v>1</v>
          </cell>
          <cell r="AY16333">
            <v>101528.41646190769</v>
          </cell>
          <cell r="CJ16333">
            <v>0</v>
          </cell>
          <cell r="CK16333">
            <v>0</v>
          </cell>
          <cell r="CL16333" t="str">
            <v>0001_1343</v>
          </cell>
          <cell r="CP16333" t="str">
            <v>PROFESSIONAL</v>
          </cell>
          <cell r="CR16333" t="str">
            <v>FINANCIAL ANALYST</v>
          </cell>
          <cell r="CS16333" t="str">
            <v>Fin.</v>
          </cell>
        </row>
        <row r="16334">
          <cell r="A16334" t="str">
            <v>Budget</v>
          </cell>
          <cell r="Q16334" t="str">
            <v>0001_1910 - OE Dev&amp;Perf</v>
          </cell>
          <cell r="R16334">
            <v>1</v>
          </cell>
          <cell r="AY16334">
            <v>111933.07386465228</v>
          </cell>
          <cell r="CJ16334">
            <v>0</v>
          </cell>
          <cell r="CK16334">
            <v>0</v>
          </cell>
          <cell r="CL16334" t="str">
            <v>0001_1910</v>
          </cell>
          <cell r="CP16334" t="str">
            <v>SUPERVISORY</v>
          </cell>
          <cell r="CR16334" t="str">
            <v>ODP LEAD</v>
          </cell>
          <cell r="CS16334" t="str">
            <v>OE&amp;EHS</v>
          </cell>
        </row>
        <row r="16335">
          <cell r="A16335" t="str">
            <v>Budget</v>
          </cell>
          <cell r="Q16335" t="str">
            <v>0001_3160 - Distribution Projects West</v>
          </cell>
          <cell r="R16335">
            <v>1</v>
          </cell>
          <cell r="AY16335">
            <v>100115.87633719642</v>
          </cell>
          <cell r="CJ16335">
            <v>0</v>
          </cell>
          <cell r="CK16335">
            <v>0</v>
          </cell>
          <cell r="CL16335" t="str">
            <v>0001_3160</v>
          </cell>
          <cell r="CP16335" t="str">
            <v>TECHNICAL</v>
          </cell>
          <cell r="CR16335" t="str">
            <v>ENGINEERING TECHNOLOGIST LEVEL I</v>
          </cell>
          <cell r="CS16335" t="str">
            <v>DS</v>
          </cell>
        </row>
        <row r="16336">
          <cell r="A16336" t="str">
            <v>Budget</v>
          </cell>
          <cell r="Q16336" t="str">
            <v>0001_3160 - Distribution Projects West</v>
          </cell>
          <cell r="R16336">
            <v>1</v>
          </cell>
          <cell r="AY16336">
            <v>89714.336764531268</v>
          </cell>
          <cell r="CJ16336">
            <v>0</v>
          </cell>
          <cell r="CK16336">
            <v>0</v>
          </cell>
          <cell r="CL16336" t="str">
            <v>0001_3160</v>
          </cell>
          <cell r="CP16336" t="str">
            <v>TRADES</v>
          </cell>
          <cell r="CR16336" t="str">
            <v>CPCP - APPRENTICE</v>
          </cell>
          <cell r="CS16336" t="str">
            <v>DS</v>
          </cell>
        </row>
        <row r="16337">
          <cell r="A16337" t="str">
            <v>Budget</v>
          </cell>
          <cell r="Q16337" t="str">
            <v>0001_4330 - Customer Offers &amp; Sustainment</v>
          </cell>
          <cell r="R16337">
            <v>1</v>
          </cell>
          <cell r="AY16337">
            <v>96425.994465812939</v>
          </cell>
          <cell r="CJ16337">
            <v>0</v>
          </cell>
          <cell r="CK16337">
            <v>0</v>
          </cell>
          <cell r="CL16337" t="str">
            <v>0001_4330</v>
          </cell>
          <cell r="CP16337" t="str">
            <v>TRADES</v>
          </cell>
          <cell r="CR16337" t="str">
            <v>CPCP - APPRENTICE</v>
          </cell>
          <cell r="CS16337" t="str">
            <v>DS</v>
          </cell>
        </row>
        <row r="16338">
          <cell r="A16338" t="str">
            <v>Budget</v>
          </cell>
          <cell r="Q16338" t="str">
            <v>0008_8220 Construction</v>
          </cell>
          <cell r="R16338">
            <v>1</v>
          </cell>
          <cell r="AY16338">
            <v>168469.42638017889</v>
          </cell>
          <cell r="CJ16338">
            <v>0</v>
          </cell>
          <cell r="CK16338">
            <v>0</v>
          </cell>
          <cell r="CL16338" t="str">
            <v>0008_8220</v>
          </cell>
          <cell r="CP16338" t="str">
            <v>MANAGERIAL</v>
          </cell>
          <cell r="CR16338" t="str">
            <v>MANAGER, GENERATION PROJ CONSTRUCTION</v>
          </cell>
          <cell r="CS16338" t="str">
            <v>Gen.</v>
          </cell>
        </row>
        <row r="16339">
          <cell r="A16339" t="str">
            <v>Budget</v>
          </cell>
          <cell r="Q16339" t="str">
            <v>0001_3160 - Distribution Projects West</v>
          </cell>
          <cell r="R16339">
            <v>1</v>
          </cell>
          <cell r="AY16339">
            <v>91164.185385430799</v>
          </cell>
          <cell r="CJ16339">
            <v>0</v>
          </cell>
          <cell r="CK16339">
            <v>0</v>
          </cell>
          <cell r="CL16339" t="str">
            <v>0001_3160</v>
          </cell>
          <cell r="CP16339" t="str">
            <v>TRADES</v>
          </cell>
          <cell r="CR16339" t="str">
            <v>CPLP - APPRENTICES</v>
          </cell>
          <cell r="CS16339" t="str">
            <v>DS</v>
          </cell>
        </row>
        <row r="16340">
          <cell r="A16340" t="str">
            <v>Budget</v>
          </cell>
          <cell r="Q16340" t="str">
            <v>0001_3110 - Distribution Projects East</v>
          </cell>
          <cell r="R16340">
            <v>1</v>
          </cell>
          <cell r="AY16340">
            <v>108366.50818862961</v>
          </cell>
          <cell r="CJ16340">
            <v>0</v>
          </cell>
          <cell r="CK16340">
            <v>0</v>
          </cell>
          <cell r="CL16340" t="str">
            <v>0001_3110</v>
          </cell>
          <cell r="CP16340" t="str">
            <v>TECHNICAL</v>
          </cell>
          <cell r="CR16340" t="str">
            <v>ENGINEERING TECHNOLOGIST LEVEL II</v>
          </cell>
          <cell r="CS16340" t="str">
            <v>DS</v>
          </cell>
        </row>
        <row r="16341">
          <cell r="A16341" t="str">
            <v>Budget</v>
          </cell>
          <cell r="Q16341" t="str">
            <v>0001_3130 - Distribution Projects Centre</v>
          </cell>
          <cell r="R16341">
            <v>1</v>
          </cell>
          <cell r="AY16341">
            <v>120672.6618298407</v>
          </cell>
          <cell r="CJ16341">
            <v>0.52436720000000003</v>
          </cell>
          <cell r="CK16341">
            <v>-87769.850599999976</v>
          </cell>
          <cell r="CL16341" t="str">
            <v>0001_3130</v>
          </cell>
          <cell r="CP16341" t="str">
            <v>SUPERVISORY</v>
          </cell>
          <cell r="CR16341" t="str">
            <v>SUPERVISOR, DESIGN</v>
          </cell>
          <cell r="CS16341" t="str">
            <v>DS</v>
          </cell>
        </row>
        <row r="16342">
          <cell r="A16342" t="str">
            <v>Budget</v>
          </cell>
          <cell r="Q16342" t="str">
            <v>0001_5100 - Equipment Services</v>
          </cell>
          <cell r="R16342">
            <v>1</v>
          </cell>
          <cell r="AY16342">
            <v>123817.20686884067</v>
          </cell>
          <cell r="CJ16342">
            <v>0</v>
          </cell>
          <cell r="CK16342">
            <v>0</v>
          </cell>
          <cell r="CL16342" t="str">
            <v>0001_5100</v>
          </cell>
          <cell r="CP16342" t="str">
            <v>SUPERVISORY</v>
          </cell>
          <cell r="CR16342" t="str">
            <v>SUPERVISOR, FLEET ASSETS &amp; MAINTENANCE</v>
          </cell>
          <cell r="CS16342" t="str">
            <v>AM</v>
          </cell>
        </row>
        <row r="16343">
          <cell r="A16343" t="str">
            <v>Budget</v>
          </cell>
          <cell r="Q16343" t="str">
            <v>0001_3130 - Distribution Projects Centre</v>
          </cell>
          <cell r="R16343">
            <v>1</v>
          </cell>
          <cell r="AY16343">
            <v>104231.33176669855</v>
          </cell>
          <cell r="CJ16343">
            <v>0</v>
          </cell>
          <cell r="CK16343">
            <v>0</v>
          </cell>
          <cell r="CL16343" t="str">
            <v>0001_3130</v>
          </cell>
          <cell r="CP16343" t="str">
            <v>NONTRADES</v>
          </cell>
          <cell r="CR16343" t="str">
            <v>CREW LEADER, PLANT MECHANIC</v>
          </cell>
          <cell r="CS16343" t="str">
            <v>DS</v>
          </cell>
        </row>
        <row r="16344">
          <cell r="A16344" t="str">
            <v>Budget</v>
          </cell>
          <cell r="Q16344" t="str">
            <v>0001_2530 - Acquisition Serv</v>
          </cell>
          <cell r="R16344">
            <v>1</v>
          </cell>
          <cell r="AY16344">
            <v>123084.11045283018</v>
          </cell>
          <cell r="CJ16344">
            <v>0</v>
          </cell>
          <cell r="CK16344">
            <v>0</v>
          </cell>
          <cell r="CL16344" t="str">
            <v>0001_2530</v>
          </cell>
          <cell r="CP16344" t="str">
            <v>SUPERVISORY</v>
          </cell>
          <cell r="CR16344" t="str">
            <v>SUPERVISOR, ACQUISITION SERVICES</v>
          </cell>
          <cell r="CS16344" t="str">
            <v>AM</v>
          </cell>
        </row>
        <row r="16345">
          <cell r="A16345" t="str">
            <v>Budget</v>
          </cell>
          <cell r="Q16345" t="str">
            <v>0001_1325 - Finance</v>
          </cell>
          <cell r="R16345">
            <v>1</v>
          </cell>
          <cell r="AY16345">
            <v>128049.11764594188</v>
          </cell>
          <cell r="CJ16345">
            <v>0</v>
          </cell>
          <cell r="CK16345">
            <v>0</v>
          </cell>
          <cell r="CL16345" t="str">
            <v>0001_1325</v>
          </cell>
          <cell r="CP16345" t="str">
            <v>SUPERVISORY</v>
          </cell>
          <cell r="CR16345" t="str">
            <v>SUPERVISOR, FINANCIAL REPORTING</v>
          </cell>
          <cell r="CS16345" t="str">
            <v>Fin.</v>
          </cell>
        </row>
        <row r="16346">
          <cell r="A16346" t="str">
            <v>Budget</v>
          </cell>
          <cell r="Q16346" t="str">
            <v>0001_1341 - Financial Reporting &amp; Compliance</v>
          </cell>
          <cell r="R16346">
            <v>1</v>
          </cell>
          <cell r="AY16346">
            <v>60559.514477824123</v>
          </cell>
          <cell r="CJ16346">
            <v>0</v>
          </cell>
          <cell r="CK16346">
            <v>0</v>
          </cell>
          <cell r="CL16346" t="str">
            <v>0001_1341</v>
          </cell>
          <cell r="CP16346" t="str">
            <v>ADMINISTRATIVE_MGT</v>
          </cell>
          <cell r="CR16346" t="str">
            <v>ADMINISTRATIVE ASSISTANT LEVEL I</v>
          </cell>
          <cell r="CS16346" t="str">
            <v>Fin.</v>
          </cell>
        </row>
        <row r="16347">
          <cell r="A16347" t="str">
            <v>Budget</v>
          </cell>
          <cell r="Q16347" t="str">
            <v>0001_3130 - Distribution Projects Centre</v>
          </cell>
          <cell r="R16347">
            <v>1</v>
          </cell>
          <cell r="AY16347">
            <v>100115.87633719642</v>
          </cell>
          <cell r="CJ16347">
            <v>0</v>
          </cell>
          <cell r="CK16347">
            <v>0</v>
          </cell>
          <cell r="CL16347" t="str">
            <v>0001_3130</v>
          </cell>
          <cell r="CP16347" t="str">
            <v>TECHNICAL</v>
          </cell>
          <cell r="CR16347" t="str">
            <v>ENGINEERING TECHNOLOGIST LEVEL I</v>
          </cell>
          <cell r="CS16347" t="str">
            <v>DS</v>
          </cell>
        </row>
        <row r="16348">
          <cell r="A16348" t="str">
            <v>Budget</v>
          </cell>
          <cell r="Q16348" t="str">
            <v>0008_8140 CDM Business &amp; Regulatory Reporting</v>
          </cell>
          <cell r="R16348">
            <v>1</v>
          </cell>
          <cell r="AY16348">
            <v>0</v>
          </cell>
          <cell r="CJ16348">
            <v>0</v>
          </cell>
          <cell r="CK16348">
            <v>0</v>
          </cell>
          <cell r="CL16348" t="str">
            <v>0008_8140</v>
          </cell>
          <cell r="CP16348" t="str">
            <v>ADMINISTRATIVE_MGT</v>
          </cell>
          <cell r="CR16348" t="str">
            <v>CDM COORDINATOR - CONTRACT</v>
          </cell>
          <cell r="CS16348" t="str">
            <v>CDM</v>
          </cell>
        </row>
        <row r="16349">
          <cell r="A16349" t="str">
            <v>Budget</v>
          </cell>
          <cell r="Q16349" t="str">
            <v>0001_5200 - Facilities</v>
          </cell>
          <cell r="R16349">
            <v>1</v>
          </cell>
          <cell r="AY16349">
            <v>96191.651925274331</v>
          </cell>
          <cell r="CJ16349">
            <v>0</v>
          </cell>
          <cell r="CK16349">
            <v>0</v>
          </cell>
          <cell r="CL16349" t="str">
            <v>0001_5200</v>
          </cell>
          <cell r="CP16349" t="str">
            <v>TRADES</v>
          </cell>
          <cell r="CR16349" t="str">
            <v>BUILDING SYSTEM TECHNICIAN</v>
          </cell>
          <cell r="CS16349" t="str">
            <v>Faclt.</v>
          </cell>
        </row>
        <row r="16350">
          <cell r="A16350" t="str">
            <v>Budget</v>
          </cell>
          <cell r="Q16350" t="str">
            <v>0001_2400 - Policy &amp; Standards</v>
          </cell>
          <cell r="R16350">
            <v>1</v>
          </cell>
          <cell r="AY16350">
            <v>182208.73498040359</v>
          </cell>
          <cell r="CJ16350">
            <v>0</v>
          </cell>
          <cell r="CK16350">
            <v>0</v>
          </cell>
          <cell r="CL16350" t="str">
            <v>0001_2400</v>
          </cell>
          <cell r="CP16350" t="str">
            <v>MANAGERIAL</v>
          </cell>
          <cell r="CR16350" t="str">
            <v>MANAGER, STANDARDS &amp; POLICY PLANNING</v>
          </cell>
          <cell r="CS16350" t="str">
            <v>AM</v>
          </cell>
        </row>
        <row r="16351">
          <cell r="A16351" t="str">
            <v>Budget</v>
          </cell>
          <cell r="Q16351" t="str">
            <v>0001_1330 - Fin-Corporate Tax</v>
          </cell>
          <cell r="R16351">
            <v>1</v>
          </cell>
          <cell r="AY16351">
            <v>109258.50710906938</v>
          </cell>
          <cell r="CJ16351">
            <v>0</v>
          </cell>
          <cell r="CK16351">
            <v>0</v>
          </cell>
          <cell r="CL16351" t="str">
            <v>0001_1330</v>
          </cell>
          <cell r="CP16351" t="str">
            <v>PROFESSIONAL</v>
          </cell>
          <cell r="CR16351" t="str">
            <v>SENIOR TAX CONSULTANT</v>
          </cell>
          <cell r="CS16351" t="str">
            <v>Fin.</v>
          </cell>
        </row>
        <row r="16352">
          <cell r="A16352" t="str">
            <v>Budget</v>
          </cell>
          <cell r="Q16352" t="str">
            <v>0001_1782 - Services &amp; Applications</v>
          </cell>
          <cell r="R16352">
            <v>1</v>
          </cell>
          <cell r="AY16352">
            <v>107763.69890387522</v>
          </cell>
          <cell r="CJ16352">
            <v>0</v>
          </cell>
          <cell r="CK16352">
            <v>0</v>
          </cell>
          <cell r="CL16352" t="str">
            <v>0001_1782</v>
          </cell>
          <cell r="CP16352" t="str">
            <v>PROFESSIONAL</v>
          </cell>
          <cell r="CR16352" t="str">
            <v>CLIENT CONSULTANT</v>
          </cell>
          <cell r="CS16352" t="str">
            <v>IT</v>
          </cell>
        </row>
        <row r="16353">
          <cell r="A16353" t="str">
            <v>Budget</v>
          </cell>
          <cell r="Q16353" t="str">
            <v>0008_8120 CDM Program Development</v>
          </cell>
          <cell r="R16353">
            <v>1</v>
          </cell>
          <cell r="AY16353">
            <v>0</v>
          </cell>
          <cell r="CJ16353">
            <v>0</v>
          </cell>
          <cell r="CK16353">
            <v>0</v>
          </cell>
          <cell r="CL16353" t="str">
            <v>0008_8120</v>
          </cell>
          <cell r="CP16353" t="str">
            <v>PROFESSIONAL</v>
          </cell>
          <cell r="CR16353" t="str">
            <v>PROJECT MANAGER - CONTRACT</v>
          </cell>
          <cell r="CS16353" t="str">
            <v>CDM</v>
          </cell>
        </row>
        <row r="16354">
          <cell r="A16354" t="str">
            <v>Budget</v>
          </cell>
          <cell r="Q16354" t="str">
            <v>0001_3160 - Distribution Projects West</v>
          </cell>
          <cell r="R16354">
            <v>1</v>
          </cell>
          <cell r="AY16354">
            <v>93089.801329945956</v>
          </cell>
          <cell r="CJ16354">
            <v>0</v>
          </cell>
          <cell r="CK16354">
            <v>0</v>
          </cell>
          <cell r="CL16354" t="str">
            <v>0001_3160</v>
          </cell>
          <cell r="CP16354" t="str">
            <v>TECHNICAL</v>
          </cell>
          <cell r="CR16354" t="str">
            <v>ENGINEERING TECHNOLOGIST LEVEL I</v>
          </cell>
          <cell r="CS16354" t="str">
            <v>DS</v>
          </cell>
        </row>
        <row r="16355">
          <cell r="A16355" t="str">
            <v>Budget</v>
          </cell>
          <cell r="Q16355" t="str">
            <v>0001_1782 - Services &amp; Applications</v>
          </cell>
          <cell r="R16355">
            <v>1</v>
          </cell>
          <cell r="AY16355">
            <v>107342.8766097881</v>
          </cell>
          <cell r="CJ16355">
            <v>0</v>
          </cell>
          <cell r="CK16355">
            <v>0</v>
          </cell>
          <cell r="CL16355" t="str">
            <v>0001_1782</v>
          </cell>
          <cell r="CP16355" t="str">
            <v>PROFESSIONAL</v>
          </cell>
          <cell r="CR16355" t="str">
            <v>SENIOR INFRASTRUCTURE TECH CONSULTANT</v>
          </cell>
          <cell r="CS16355" t="str">
            <v>IT</v>
          </cell>
        </row>
        <row r="16356">
          <cell r="A16356" t="str">
            <v>Budget</v>
          </cell>
          <cell r="Q16356" t="str">
            <v>0001_1750 - IT Services and Infrastructure</v>
          </cell>
          <cell r="R16356">
            <v>1</v>
          </cell>
          <cell r="AY16356">
            <v>116103.09281627857</v>
          </cell>
          <cell r="CJ16356">
            <v>0</v>
          </cell>
          <cell r="CK16356">
            <v>0</v>
          </cell>
          <cell r="CL16356" t="str">
            <v>0001_1750</v>
          </cell>
          <cell r="CP16356" t="str">
            <v>PROFESSIONAL</v>
          </cell>
          <cell r="CR16356" t="str">
            <v>SENIOR INFRASTRUCTURE TECH CONSULTANT</v>
          </cell>
          <cell r="CS16356" t="str">
            <v>IT</v>
          </cell>
        </row>
        <row r="16357">
          <cell r="A16357" t="str">
            <v>Budget</v>
          </cell>
          <cell r="Q16357" t="str">
            <v>0001_4480 - Distribution Grid Operations</v>
          </cell>
          <cell r="R16357">
            <v>1</v>
          </cell>
          <cell r="AY16357">
            <v>126068.25798903294</v>
          </cell>
          <cell r="CJ16357">
            <v>0.73202599999999995</v>
          </cell>
          <cell r="CK16357">
            <v>-129866.99777999999</v>
          </cell>
          <cell r="CL16357" t="str">
            <v>0001_4480</v>
          </cell>
          <cell r="CP16357" t="str">
            <v>TRADES</v>
          </cell>
          <cell r="CR16357" t="str">
            <v>POWER SYSTEM CONTROLLER</v>
          </cell>
          <cell r="CS16357" t="str">
            <v>DG</v>
          </cell>
        </row>
        <row r="16358">
          <cell r="A16358" t="str">
            <v>Budget</v>
          </cell>
          <cell r="Q16358" t="str">
            <v>0001_4480 - Distribution Grid Operations</v>
          </cell>
          <cell r="R16358">
            <v>1</v>
          </cell>
          <cell r="AY16358">
            <v>120091.31259303313</v>
          </cell>
          <cell r="CJ16358">
            <v>0.73202599999999995</v>
          </cell>
          <cell r="CK16358">
            <v>-119570.22641999999</v>
          </cell>
          <cell r="CL16358" t="str">
            <v>0001_4480</v>
          </cell>
          <cell r="CP16358" t="str">
            <v>PROFESSIONAL</v>
          </cell>
          <cell r="CR16358" t="str">
            <v>ENGINEER</v>
          </cell>
          <cell r="CS16358" t="str">
            <v>DG</v>
          </cell>
        </row>
        <row r="16359">
          <cell r="A16359" t="str">
            <v>Budget</v>
          </cell>
          <cell r="Q16359" t="str">
            <v>0001_1782 - Services &amp; Applications</v>
          </cell>
          <cell r="R16359">
            <v>1</v>
          </cell>
          <cell r="AY16359">
            <v>86054.020311182961</v>
          </cell>
          <cell r="CJ16359">
            <v>0</v>
          </cell>
          <cell r="CK16359">
            <v>0</v>
          </cell>
          <cell r="CL16359" t="str">
            <v>0001_1782</v>
          </cell>
          <cell r="CP16359" t="str">
            <v>CLERICAL_UNION</v>
          </cell>
          <cell r="CR16359" t="str">
            <v>PROGRAMMER/ANALYST</v>
          </cell>
          <cell r="CS16359" t="str">
            <v>IT</v>
          </cell>
        </row>
        <row r="16360">
          <cell r="A16360" t="str">
            <v>Budget</v>
          </cell>
          <cell r="Q16360" t="str">
            <v>0001_4330 - Customer Offers &amp; Sustainment</v>
          </cell>
          <cell r="R16360">
            <v>1</v>
          </cell>
          <cell r="AY16360">
            <v>108366.50818862961</v>
          </cell>
          <cell r="CJ16360">
            <v>0</v>
          </cell>
          <cell r="CK16360">
            <v>0</v>
          </cell>
          <cell r="CL16360" t="str">
            <v>0001_4330</v>
          </cell>
          <cell r="CP16360" t="str">
            <v>TECHNICAL</v>
          </cell>
          <cell r="CR16360" t="str">
            <v>ENGINEERING TECHNOLOGIST LEVEL II</v>
          </cell>
          <cell r="CS16360" t="str">
            <v>DS</v>
          </cell>
        </row>
        <row r="16361">
          <cell r="A16361" t="str">
            <v>Budget</v>
          </cell>
          <cell r="Q16361" t="str">
            <v>0001_3130 - Distribution Projects Centre</v>
          </cell>
          <cell r="R16361">
            <v>1</v>
          </cell>
          <cell r="AY16361">
            <v>100526.55729654881</v>
          </cell>
          <cell r="CJ16361">
            <v>0</v>
          </cell>
          <cell r="CK16361">
            <v>0</v>
          </cell>
          <cell r="CL16361" t="str">
            <v>0001_3130</v>
          </cell>
          <cell r="CP16361" t="str">
            <v>TECHNICAL</v>
          </cell>
          <cell r="CR16361" t="str">
            <v>ENGINEERING TECHNOLOGIST LEVEL I</v>
          </cell>
          <cell r="CS16361" t="str">
            <v>DS</v>
          </cell>
        </row>
        <row r="16362">
          <cell r="A16362" t="str">
            <v>Budget</v>
          </cell>
          <cell r="Q16362" t="str">
            <v>0001_3110 - Distribution Projects East</v>
          </cell>
          <cell r="R16362">
            <v>1</v>
          </cell>
          <cell r="AY16362">
            <v>100115.87633719642</v>
          </cell>
          <cell r="CJ16362">
            <v>0</v>
          </cell>
          <cell r="CK16362">
            <v>0</v>
          </cell>
          <cell r="CL16362" t="str">
            <v>0001_3110</v>
          </cell>
          <cell r="CP16362" t="str">
            <v>TECHNICAL</v>
          </cell>
          <cell r="CR16362" t="str">
            <v>ENGINEERING TECHNOLOGIST LEVEL I</v>
          </cell>
          <cell r="CS16362" t="str">
            <v>DS</v>
          </cell>
        </row>
        <row r="16363">
          <cell r="A16363" t="str">
            <v>Budget</v>
          </cell>
          <cell r="Q16363" t="str">
            <v>0001_2700 - Capacity Planning</v>
          </cell>
          <cell r="R16363">
            <v>1</v>
          </cell>
          <cell r="AY16363">
            <v>98009.636318691628</v>
          </cell>
          <cell r="CJ16363">
            <v>0.68867449999999997</v>
          </cell>
          <cell r="CK16363">
            <v>-91775.175630000012</v>
          </cell>
          <cell r="CL16363" t="str">
            <v>0001_2700</v>
          </cell>
          <cell r="CP16363" t="str">
            <v>PROFESSIONAL</v>
          </cell>
          <cell r="CR16363" t="str">
            <v>ENGINEER</v>
          </cell>
          <cell r="CS16363" t="str">
            <v>AM</v>
          </cell>
        </row>
        <row r="16364">
          <cell r="A16364" t="str">
            <v>Budget</v>
          </cell>
          <cell r="Q16364" t="str">
            <v>0001_2400 - Policy &amp; Standards</v>
          </cell>
          <cell r="R16364">
            <v>1</v>
          </cell>
          <cell r="AY16364">
            <v>98009.636318691628</v>
          </cell>
          <cell r="CJ16364">
            <v>0.53875260000000003</v>
          </cell>
          <cell r="CK16364">
            <v>-71796.052970000004</v>
          </cell>
          <cell r="CL16364" t="str">
            <v>0001_2400</v>
          </cell>
          <cell r="CP16364" t="str">
            <v>PROFESSIONAL</v>
          </cell>
          <cell r="CR16364" t="str">
            <v>ENGINEER</v>
          </cell>
          <cell r="CS16364" t="str">
            <v>AM</v>
          </cell>
        </row>
        <row r="16365">
          <cell r="A16365" t="str">
            <v>Budget</v>
          </cell>
          <cell r="Q16365" t="str">
            <v>0001_5200 - Facilities</v>
          </cell>
          <cell r="R16365">
            <v>1</v>
          </cell>
          <cell r="AY16365">
            <v>96191.651925274331</v>
          </cell>
          <cell r="CJ16365">
            <v>0</v>
          </cell>
          <cell r="CK16365">
            <v>0</v>
          </cell>
          <cell r="CL16365" t="str">
            <v>0001_5200</v>
          </cell>
          <cell r="CP16365" t="str">
            <v>TRADES</v>
          </cell>
          <cell r="CR16365" t="str">
            <v>BUILDING SYSTEM TECHNICIAN</v>
          </cell>
          <cell r="CS16365" t="str">
            <v>Faclt.</v>
          </cell>
        </row>
        <row r="16366">
          <cell r="A16366" t="str">
            <v>Budget</v>
          </cell>
          <cell r="Q16366" t="str">
            <v>0001_2200 - System Reliability</v>
          </cell>
          <cell r="R16366">
            <v>1</v>
          </cell>
          <cell r="AY16366">
            <v>91884.597463625774</v>
          </cell>
          <cell r="CJ16366">
            <v>0.784362</v>
          </cell>
          <cell r="CK16366">
            <v>-98089.957459999991</v>
          </cell>
          <cell r="CL16366" t="str">
            <v>0001_2200</v>
          </cell>
          <cell r="CP16366" t="str">
            <v>PROFESSIONAL</v>
          </cell>
          <cell r="CR16366" t="str">
            <v>ENGINEER</v>
          </cell>
          <cell r="CS16366" t="str">
            <v>AM</v>
          </cell>
        </row>
        <row r="16367">
          <cell r="A16367" t="str">
            <v>Budget</v>
          </cell>
          <cell r="Q16367" t="str">
            <v>0001_3310 - Stations &amp; Distribution Automation</v>
          </cell>
          <cell r="R16367">
            <v>1</v>
          </cell>
          <cell r="AY16367">
            <v>122512.16256878067</v>
          </cell>
          <cell r="CJ16367">
            <v>0.56341160000000001</v>
          </cell>
          <cell r="CK16367">
            <v>-93578.544179999983</v>
          </cell>
          <cell r="CL16367" t="str">
            <v>0001_3310</v>
          </cell>
          <cell r="CP16367" t="str">
            <v>PROFESSIONAL</v>
          </cell>
          <cell r="CR16367" t="str">
            <v>ENGINEER</v>
          </cell>
          <cell r="CS16367" t="str">
            <v>DS</v>
          </cell>
        </row>
        <row r="16368">
          <cell r="A16368" t="str">
            <v>Budget</v>
          </cell>
          <cell r="Q16368" t="str">
            <v>0001_1810 - EHS Safety</v>
          </cell>
          <cell r="R16368">
            <v>1</v>
          </cell>
          <cell r="AY16368">
            <v>91049.348631680914</v>
          </cell>
          <cell r="CJ16368">
            <v>0</v>
          </cell>
          <cell r="CK16368">
            <v>0</v>
          </cell>
          <cell r="CL16368" t="str">
            <v>0001_1810</v>
          </cell>
          <cell r="CP16368" t="str">
            <v>PROFESSIONAL</v>
          </cell>
          <cell r="CR16368" t="str">
            <v>HEALTH SERVICES SYSTEMS CONSULTANT</v>
          </cell>
          <cell r="CS16368" t="str">
            <v>OE&amp;EHS</v>
          </cell>
        </row>
        <row r="16369">
          <cell r="A16369" t="str">
            <v>Budget</v>
          </cell>
          <cell r="Q16369" t="str">
            <v>0001_1810 - EHS Safety</v>
          </cell>
          <cell r="R16369">
            <v>1</v>
          </cell>
          <cell r="AY16369">
            <v>127700.08162579859</v>
          </cell>
          <cell r="CJ16369">
            <v>0</v>
          </cell>
          <cell r="CK16369">
            <v>0</v>
          </cell>
          <cell r="CL16369" t="str">
            <v>0001_1810</v>
          </cell>
          <cell r="CP16369" t="str">
            <v>SUPERVISORY</v>
          </cell>
          <cell r="CR16369" t="str">
            <v>SAFETY &amp; ENV PROGRAM LEAD</v>
          </cell>
          <cell r="CS16369" t="str">
            <v>OE&amp;EHS</v>
          </cell>
        </row>
        <row r="16370">
          <cell r="A16370" t="str">
            <v>Budget</v>
          </cell>
          <cell r="Q16370" t="str">
            <v>0001_2200 - System Reliability</v>
          </cell>
          <cell r="R16370">
            <v>1</v>
          </cell>
          <cell r="AY16370">
            <v>91884.597463625774</v>
          </cell>
          <cell r="CJ16370">
            <v>0.784362</v>
          </cell>
          <cell r="CK16370">
            <v>-98089.957459999991</v>
          </cell>
          <cell r="CL16370" t="str">
            <v>0001_2200</v>
          </cell>
          <cell r="CP16370" t="str">
            <v>PROFESSIONAL</v>
          </cell>
          <cell r="CR16370" t="str">
            <v>ENGINEER</v>
          </cell>
          <cell r="CS16370" t="str">
            <v>AM</v>
          </cell>
        </row>
        <row r="16371">
          <cell r="A16371" t="str">
            <v>Budget</v>
          </cell>
          <cell r="Q16371" t="str">
            <v>0001_2200 - System Reliability</v>
          </cell>
          <cell r="R16371">
            <v>1</v>
          </cell>
          <cell r="AY16371">
            <v>98009.636318691628</v>
          </cell>
          <cell r="CJ16371">
            <v>0.784362</v>
          </cell>
          <cell r="CK16371">
            <v>-104526.82364</v>
          </cell>
          <cell r="CL16371" t="str">
            <v>0001_2200</v>
          </cell>
          <cell r="CP16371" t="str">
            <v>PROFESSIONAL</v>
          </cell>
          <cell r="CR16371" t="str">
            <v>ENGINEER</v>
          </cell>
          <cell r="CS16371" t="str">
            <v>AM</v>
          </cell>
        </row>
        <row r="16372">
          <cell r="A16372" t="str">
            <v>Budget</v>
          </cell>
          <cell r="Q16372" t="str">
            <v>0001_5200 - Facilities</v>
          </cell>
          <cell r="R16372">
            <v>1</v>
          </cell>
          <cell r="AY16372">
            <v>96191.651925274331</v>
          </cell>
          <cell r="CJ16372">
            <v>0</v>
          </cell>
          <cell r="CK16372">
            <v>0</v>
          </cell>
          <cell r="CL16372" t="str">
            <v>0001_5200</v>
          </cell>
          <cell r="CP16372" t="str">
            <v>TRADES</v>
          </cell>
          <cell r="CR16372" t="str">
            <v>BUILDING SYSTEM TECHNICIAN</v>
          </cell>
          <cell r="CS16372" t="str">
            <v>Faclt.</v>
          </cell>
        </row>
        <row r="16373">
          <cell r="A16373" t="str">
            <v>Budget</v>
          </cell>
          <cell r="Q16373" t="str">
            <v>0001_3850 - Strategy &amp; Enterprise Risk Management</v>
          </cell>
          <cell r="R16373">
            <v>1</v>
          </cell>
          <cell r="AY16373">
            <v>111216.81254521581</v>
          </cell>
          <cell r="CJ16373">
            <v>0</v>
          </cell>
          <cell r="CK16373">
            <v>0</v>
          </cell>
          <cell r="CL16373" t="str">
            <v>0001_3850</v>
          </cell>
          <cell r="CP16373" t="str">
            <v>PROFESSIONAL</v>
          </cell>
          <cell r="CR16373" t="str">
            <v>ENTERPRISE RISK MGMT CONSULTANT</v>
          </cell>
          <cell r="CS16373" t="str">
            <v>SM</v>
          </cell>
        </row>
        <row r="16374">
          <cell r="A16374" t="str">
            <v>Budget</v>
          </cell>
          <cell r="Q16374" t="str">
            <v>0001_2400 - Policy &amp; Standards</v>
          </cell>
          <cell r="R16374">
            <v>1</v>
          </cell>
          <cell r="AY16374">
            <v>91884.597463625774</v>
          </cell>
          <cell r="CJ16374">
            <v>0.53875260000000003</v>
          </cell>
          <cell r="CK16374">
            <v>-67374.780339999998</v>
          </cell>
          <cell r="CL16374" t="str">
            <v>0001_2400</v>
          </cell>
          <cell r="CP16374" t="str">
            <v>PROFESSIONAL</v>
          </cell>
          <cell r="CR16374" t="str">
            <v>ENGINEER</v>
          </cell>
          <cell r="CS16374" t="str">
            <v>AM</v>
          </cell>
        </row>
        <row r="16375">
          <cell r="A16375" t="str">
            <v>Budget</v>
          </cell>
          <cell r="Q16375" t="str">
            <v>0001_2200 - System Reliability</v>
          </cell>
          <cell r="R16375">
            <v>1</v>
          </cell>
          <cell r="AY16375">
            <v>104134.67517375734</v>
          </cell>
          <cell r="CJ16375">
            <v>0.784362</v>
          </cell>
          <cell r="CK16375">
            <v>-110963.68982</v>
          </cell>
          <cell r="CL16375" t="str">
            <v>0001_2200</v>
          </cell>
          <cell r="CP16375" t="str">
            <v>PROFESSIONAL</v>
          </cell>
          <cell r="CR16375" t="str">
            <v>ENGINEER</v>
          </cell>
          <cell r="CS16375" t="str">
            <v>AM</v>
          </cell>
        </row>
        <row r="16376">
          <cell r="A16376" t="str">
            <v>Budget</v>
          </cell>
          <cell r="Q16376" t="str">
            <v>0001_1775 - Security &amp; Ent Architecture</v>
          </cell>
          <cell r="R16376">
            <v>1</v>
          </cell>
          <cell r="AY16376">
            <v>108906.48119228052</v>
          </cell>
          <cell r="CJ16376">
            <v>0</v>
          </cell>
          <cell r="CK16376">
            <v>0</v>
          </cell>
          <cell r="CL16376" t="str">
            <v>0001_1775</v>
          </cell>
          <cell r="CP16376" t="str">
            <v>PROFESSIONAL</v>
          </cell>
          <cell r="CR16376" t="str">
            <v>SYSTEMS CONSULTANT</v>
          </cell>
          <cell r="CS16376" t="str">
            <v>IT</v>
          </cell>
        </row>
        <row r="16377">
          <cell r="A16377" t="str">
            <v>Budget</v>
          </cell>
          <cell r="Q16377" t="str">
            <v>0001_4280 - Systems Integration Projects</v>
          </cell>
          <cell r="R16377">
            <v>1</v>
          </cell>
          <cell r="AY16377">
            <v>118077.64735307028</v>
          </cell>
          <cell r="CJ16377">
            <v>0</v>
          </cell>
          <cell r="CK16377">
            <v>0</v>
          </cell>
          <cell r="CL16377" t="str">
            <v>0001_4280</v>
          </cell>
          <cell r="CP16377" t="str">
            <v>SUPERVISORY</v>
          </cell>
          <cell r="CR16377" t="str">
            <v>SUPERVISOR, FIELD SERVICES</v>
          </cell>
          <cell r="CS16377" t="str">
            <v>DG</v>
          </cell>
        </row>
        <row r="16378">
          <cell r="A16378" t="str">
            <v>Budget</v>
          </cell>
          <cell r="Q16378" t="str">
            <v>0001_2530 - Acquisition Serv</v>
          </cell>
          <cell r="R16378">
            <v>1</v>
          </cell>
          <cell r="AY16378">
            <v>102468.44859163465</v>
          </cell>
          <cell r="CJ16378">
            <v>0</v>
          </cell>
          <cell r="CK16378">
            <v>0</v>
          </cell>
          <cell r="CL16378" t="str">
            <v>0001_2530</v>
          </cell>
          <cell r="CP16378" t="str">
            <v>CLERICAL_UNION</v>
          </cell>
          <cell r="CR16378" t="str">
            <v>SUPPLY CHAIN SPECIALIST</v>
          </cell>
          <cell r="CS16378" t="str">
            <v>AM</v>
          </cell>
        </row>
        <row r="16379">
          <cell r="A16379" t="str">
            <v>Budget</v>
          </cell>
          <cell r="Q16379" t="str">
            <v>0001_3850 - Strategy &amp; Enterprise Risk Management</v>
          </cell>
          <cell r="R16379">
            <v>1</v>
          </cell>
          <cell r="AY16379">
            <v>113490.43834819939</v>
          </cell>
          <cell r="CJ16379">
            <v>0</v>
          </cell>
          <cell r="CK16379">
            <v>0</v>
          </cell>
          <cell r="CL16379" t="str">
            <v>0001_3850</v>
          </cell>
          <cell r="CP16379" t="str">
            <v>PROFESSIONAL</v>
          </cell>
          <cell r="CR16379" t="str">
            <v>STRATEGIC PLANNING CONSULTANT</v>
          </cell>
          <cell r="CS16379" t="str">
            <v>SM</v>
          </cell>
        </row>
        <row r="16380">
          <cell r="A16380" t="str">
            <v>Budget</v>
          </cell>
          <cell r="Q16380" t="str">
            <v>0001_2400 - Policy &amp; Standards</v>
          </cell>
          <cell r="R16380">
            <v>1</v>
          </cell>
          <cell r="AY16380">
            <v>108366.50818862961</v>
          </cell>
          <cell r="CJ16380">
            <v>0.53875260000000003</v>
          </cell>
          <cell r="CK16380">
            <v>-82306.358370000002</v>
          </cell>
          <cell r="CL16380" t="str">
            <v>0001_2400</v>
          </cell>
          <cell r="CP16380" t="str">
            <v>TECHNICAL</v>
          </cell>
          <cell r="CR16380" t="str">
            <v>ENGINEERING TECHNOLOGIST LEVEL II</v>
          </cell>
          <cell r="CS16380" t="str">
            <v>AM</v>
          </cell>
        </row>
        <row r="16381">
          <cell r="A16381" t="str">
            <v>Budget</v>
          </cell>
          <cell r="Q16381" t="str">
            <v>0001_4480 - Distribution Grid Operations</v>
          </cell>
          <cell r="R16381">
            <v>1</v>
          </cell>
          <cell r="AY16381">
            <v>117792.63044589266</v>
          </cell>
          <cell r="CJ16381">
            <v>0.73202599999999995</v>
          </cell>
          <cell r="CK16381">
            <v>-121433.49590999998</v>
          </cell>
          <cell r="CL16381" t="str">
            <v>0001_4480</v>
          </cell>
          <cell r="CP16381" t="str">
            <v>TRADES</v>
          </cell>
          <cell r="CR16381" t="str">
            <v>POWER SYSTEM CONTROLLER</v>
          </cell>
          <cell r="CS16381" t="str">
            <v>DG</v>
          </cell>
        </row>
        <row r="16382">
          <cell r="A16382" t="str">
            <v>Budget</v>
          </cell>
          <cell r="Q16382" t="str">
            <v>0001_1775 - Security &amp; Ent Architecture</v>
          </cell>
          <cell r="R16382">
            <v>1</v>
          </cell>
          <cell r="AY16382">
            <v>114985.24655339356</v>
          </cell>
          <cell r="CJ16382">
            <v>0</v>
          </cell>
          <cell r="CK16382">
            <v>0</v>
          </cell>
          <cell r="CL16382" t="str">
            <v>0001_1775</v>
          </cell>
          <cell r="CP16382" t="str">
            <v>PROFESSIONAL</v>
          </cell>
          <cell r="CR16382" t="str">
            <v>PROJECT LEADER</v>
          </cell>
          <cell r="CS16382" t="str">
            <v>IT</v>
          </cell>
        </row>
        <row r="16383">
          <cell r="A16383" t="str">
            <v>Budget</v>
          </cell>
          <cell r="Q16383" t="str">
            <v>0001_1343 - Finance-Operations</v>
          </cell>
          <cell r="R16383">
            <v>1</v>
          </cell>
          <cell r="AY16383">
            <v>83120.108279148437</v>
          </cell>
          <cell r="CJ16383">
            <v>0</v>
          </cell>
          <cell r="CK16383">
            <v>0</v>
          </cell>
          <cell r="CL16383" t="str">
            <v>0001_1343</v>
          </cell>
          <cell r="CP16383" t="str">
            <v>PROFESSIONAL</v>
          </cell>
          <cell r="CR16383" t="str">
            <v>FINANCIAL ANALYST</v>
          </cell>
          <cell r="CS16383" t="str">
            <v>Fin.</v>
          </cell>
        </row>
        <row r="16384">
          <cell r="A16384" t="str">
            <v>Budget</v>
          </cell>
          <cell r="Q16384" t="str">
            <v>0001_3820 - Program Management</v>
          </cell>
          <cell r="R16384">
            <v>1</v>
          </cell>
          <cell r="AY16384">
            <v>98943.026536825753</v>
          </cell>
          <cell r="CJ16384">
            <v>0</v>
          </cell>
          <cell r="CK16384">
            <v>0</v>
          </cell>
          <cell r="CL16384" t="str">
            <v>0001_3820</v>
          </cell>
          <cell r="CP16384" t="str">
            <v>PROFESSIONAL</v>
          </cell>
          <cell r="CR16384" t="str">
            <v>BUSINESS ANALYST</v>
          </cell>
          <cell r="CS16384" t="str">
            <v>DS</v>
          </cell>
        </row>
        <row r="16385">
          <cell r="A16385" t="str">
            <v>Budget</v>
          </cell>
          <cell r="Q16385" t="str">
            <v>0001_2530 - Acquisition Serv</v>
          </cell>
          <cell r="R16385">
            <v>1</v>
          </cell>
          <cell r="AY16385">
            <v>102468.44859163465</v>
          </cell>
          <cell r="CJ16385">
            <v>0</v>
          </cell>
          <cell r="CK16385">
            <v>0</v>
          </cell>
          <cell r="CL16385" t="str">
            <v>0001_2530</v>
          </cell>
          <cell r="CP16385" t="str">
            <v>CLERICAL_UNION</v>
          </cell>
          <cell r="CR16385" t="str">
            <v>SUPPLY CHAIN SPECIALIST</v>
          </cell>
          <cell r="CS16385" t="str">
            <v>AM</v>
          </cell>
        </row>
        <row r="16386">
          <cell r="A16386" t="str">
            <v>Budget</v>
          </cell>
          <cell r="Q16386" t="str">
            <v>0001_2510 - Inventory Management</v>
          </cell>
          <cell r="R16386">
            <v>1</v>
          </cell>
          <cell r="AY16386">
            <v>94887.029441101709</v>
          </cell>
          <cell r="CJ16386">
            <v>0</v>
          </cell>
          <cell r="CK16386">
            <v>0</v>
          </cell>
          <cell r="CL16386" t="str">
            <v>0001_2510</v>
          </cell>
          <cell r="CP16386" t="str">
            <v>NONTRADES</v>
          </cell>
          <cell r="CR16386" t="str">
            <v>SUPPLY CHAIN SPECIALIST</v>
          </cell>
          <cell r="CS16386" t="str">
            <v>AM</v>
          </cell>
        </row>
        <row r="16387">
          <cell r="A16387" t="str">
            <v>Budget</v>
          </cell>
          <cell r="Q16387" t="str">
            <v>0001_1910 - OE Dev&amp;Perf</v>
          </cell>
          <cell r="R16387">
            <v>1</v>
          </cell>
          <cell r="AY16387">
            <v>100246.98294103949</v>
          </cell>
          <cell r="CJ16387">
            <v>0</v>
          </cell>
          <cell r="CK16387">
            <v>0</v>
          </cell>
          <cell r="CL16387" t="str">
            <v>0001_1910</v>
          </cell>
          <cell r="CP16387" t="str">
            <v>PROFESSIONAL</v>
          </cell>
          <cell r="CR16387" t="str">
            <v>TRADES TRAINING CONSULTANT</v>
          </cell>
          <cell r="CS16387" t="str">
            <v>OE&amp;EHS</v>
          </cell>
        </row>
        <row r="16388">
          <cell r="A16388" t="str">
            <v>Budget</v>
          </cell>
          <cell r="Q16388" t="str">
            <v>0001_4480 - Distribution Grid Operations</v>
          </cell>
          <cell r="R16388">
            <v>1</v>
          </cell>
          <cell r="AY16388">
            <v>124260.2695049255</v>
          </cell>
          <cell r="CJ16388">
            <v>0.73202599999999995</v>
          </cell>
          <cell r="CK16388">
            <v>-127997.63763</v>
          </cell>
          <cell r="CL16388" t="str">
            <v>0001_4480</v>
          </cell>
          <cell r="CP16388" t="str">
            <v>TRADES</v>
          </cell>
          <cell r="CR16388" t="str">
            <v>POWER SYSTEM CONTROLLER</v>
          </cell>
          <cell r="CS16388" t="str">
            <v>DG</v>
          </cell>
        </row>
        <row r="16389">
          <cell r="A16389" t="str">
            <v>Budget</v>
          </cell>
          <cell r="Q16389" t="str">
            <v>0001_1782 - Services &amp; Applications</v>
          </cell>
          <cell r="R16389">
            <v>1</v>
          </cell>
          <cell r="AY16389">
            <v>113702.66992996121</v>
          </cell>
          <cell r="CJ16389">
            <v>0</v>
          </cell>
          <cell r="CK16389">
            <v>0</v>
          </cell>
          <cell r="CL16389" t="str">
            <v>0001_1782</v>
          </cell>
          <cell r="CP16389" t="str">
            <v>PROFESSIONAL</v>
          </cell>
          <cell r="CR16389" t="str">
            <v>SYSTEMS CONSULTANT</v>
          </cell>
          <cell r="CS16389" t="str">
            <v>IT</v>
          </cell>
        </row>
        <row r="16390">
          <cell r="A16390" t="str">
            <v>Budget</v>
          </cell>
          <cell r="Q16390" t="str">
            <v>0001_4211 - Corp Emergency Management</v>
          </cell>
          <cell r="R16390">
            <v>1</v>
          </cell>
          <cell r="AY16390">
            <v>147946.34634955984</v>
          </cell>
          <cell r="CJ16390">
            <v>0</v>
          </cell>
          <cell r="CK16390">
            <v>0</v>
          </cell>
          <cell r="CL16390" t="str">
            <v>0001_4211</v>
          </cell>
          <cell r="CP16390" t="str">
            <v>MANAGERIAL</v>
          </cell>
          <cell r="CR16390" t="str">
            <v>MANAGER, EMERGENCY MANAGEMENT</v>
          </cell>
          <cell r="CS16390" t="str">
            <v>DG</v>
          </cell>
        </row>
        <row r="16391">
          <cell r="A16391" t="str">
            <v>Budget</v>
          </cell>
          <cell r="Q16391" t="str">
            <v>0001_1775 - Security &amp; Ent Architecture</v>
          </cell>
          <cell r="R16391">
            <v>1</v>
          </cell>
          <cell r="AY16391">
            <v>127580.28000318537</v>
          </cell>
          <cell r="CJ16391">
            <v>0</v>
          </cell>
          <cell r="CK16391">
            <v>0</v>
          </cell>
          <cell r="CL16391" t="str">
            <v>0001_1775</v>
          </cell>
          <cell r="CP16391" t="str">
            <v>PROFESSIONAL</v>
          </cell>
          <cell r="CR16391" t="str">
            <v>PROJECT LEADER</v>
          </cell>
          <cell r="CS16391" t="str">
            <v>IT</v>
          </cell>
        </row>
        <row r="16392">
          <cell r="A16392" t="str">
            <v>Budget</v>
          </cell>
          <cell r="Q16392" t="str">
            <v>0001_1330 - Fin-Corporate Tax</v>
          </cell>
          <cell r="R16392">
            <v>1</v>
          </cell>
          <cell r="AY16392">
            <v>188116.71204122514</v>
          </cell>
          <cell r="CJ16392">
            <v>0</v>
          </cell>
          <cell r="CK16392">
            <v>0</v>
          </cell>
          <cell r="CL16392" t="str">
            <v>0001_1330</v>
          </cell>
          <cell r="CP16392" t="str">
            <v>MANAGERIAL</v>
          </cell>
          <cell r="CR16392" t="str">
            <v>MANAGER, TAXATION</v>
          </cell>
          <cell r="CS16392" t="str">
            <v>Fin.</v>
          </cell>
        </row>
        <row r="16393">
          <cell r="A16393" t="str">
            <v>Budget</v>
          </cell>
          <cell r="Q16393" t="str">
            <v>0001_5100 - Equipment Services</v>
          </cell>
          <cell r="R16393">
            <v>1</v>
          </cell>
          <cell r="AY16393">
            <v>90549.837855553982</v>
          </cell>
          <cell r="CJ16393">
            <v>0</v>
          </cell>
          <cell r="CK16393">
            <v>0</v>
          </cell>
          <cell r="CL16393" t="str">
            <v>0001_5100</v>
          </cell>
          <cell r="CP16393" t="str">
            <v>TRADES</v>
          </cell>
          <cell r="CR16393" t="str">
            <v>FLEET MECHANIC</v>
          </cell>
          <cell r="CS16393" t="str">
            <v>AM</v>
          </cell>
        </row>
        <row r="16394">
          <cell r="A16394" t="str">
            <v>Budget</v>
          </cell>
          <cell r="Q16394" t="str">
            <v>0001_1343 - Finance-Operations</v>
          </cell>
          <cell r="R16394">
            <v>1</v>
          </cell>
          <cell r="AY16394">
            <v>93351.424392574685</v>
          </cell>
          <cell r="CJ16394">
            <v>0</v>
          </cell>
          <cell r="CK16394">
            <v>0</v>
          </cell>
          <cell r="CL16394" t="str">
            <v>0001_1343</v>
          </cell>
          <cell r="CP16394" t="str">
            <v>PROFESSIONAL</v>
          </cell>
          <cell r="CR16394" t="str">
            <v>FINANCIAL ANALYST</v>
          </cell>
          <cell r="CS16394" t="str">
            <v>Fin.</v>
          </cell>
        </row>
        <row r="16395">
          <cell r="A16395" t="str">
            <v>Budget</v>
          </cell>
          <cell r="Q16395" t="str">
            <v>0001_3130 - Distribution Projects Centre</v>
          </cell>
          <cell r="R16395">
            <v>1</v>
          </cell>
          <cell r="AY16395">
            <v>86539.812424477233</v>
          </cell>
          <cell r="CJ16395">
            <v>0</v>
          </cell>
          <cell r="CK16395">
            <v>0</v>
          </cell>
          <cell r="CL16395" t="str">
            <v>0001_3130</v>
          </cell>
          <cell r="CP16395" t="str">
            <v>TRADES</v>
          </cell>
          <cell r="CR16395" t="str">
            <v>CPCP - APPRENTICE</v>
          </cell>
          <cell r="CS16395" t="str">
            <v>DS</v>
          </cell>
        </row>
        <row r="16396">
          <cell r="A16396" t="str">
            <v>Budget</v>
          </cell>
          <cell r="Q16396" t="str">
            <v>0001_4210 - Customer and Power Services</v>
          </cell>
          <cell r="R16396">
            <v>1</v>
          </cell>
          <cell r="AY16396">
            <v>115280.10823291958</v>
          </cell>
          <cell r="CJ16396">
            <v>0</v>
          </cell>
          <cell r="CK16396">
            <v>0</v>
          </cell>
          <cell r="CL16396" t="str">
            <v>0001_4210</v>
          </cell>
          <cell r="CP16396" t="str">
            <v>SUPERVISORY</v>
          </cell>
          <cell r="CR16396" t="str">
            <v>SUPERVISOR, GRID RESPONSE</v>
          </cell>
          <cell r="CS16396" t="str">
            <v>DG</v>
          </cell>
        </row>
        <row r="16397">
          <cell r="A16397" t="str">
            <v>Budget</v>
          </cell>
          <cell r="Q16397" t="str">
            <v>0001_2700 - Capacity Planning</v>
          </cell>
          <cell r="R16397">
            <v>1</v>
          </cell>
          <cell r="AY16397">
            <v>127808.77796425145</v>
          </cell>
          <cell r="CJ16397">
            <v>0.68867449999999997</v>
          </cell>
          <cell r="CK16397">
            <v>-121927.88696</v>
          </cell>
          <cell r="CL16397" t="str">
            <v>0001_2700</v>
          </cell>
          <cell r="CP16397" t="str">
            <v>SUPERVISORY</v>
          </cell>
          <cell r="CR16397" t="str">
            <v>SUPERVISOR, GENERATION PLANNING</v>
          </cell>
          <cell r="CS16397" t="str">
            <v>AM</v>
          </cell>
        </row>
        <row r="16398">
          <cell r="A16398" t="str">
            <v>Budget</v>
          </cell>
          <cell r="Q16398" t="str">
            <v>0005_1000 - Corporate Stewardship</v>
          </cell>
          <cell r="R16398">
            <v>1</v>
          </cell>
          <cell r="AY16398">
            <v>83124.370048027209</v>
          </cell>
          <cell r="CJ16398">
            <v>0</v>
          </cell>
          <cell r="CK16398">
            <v>0</v>
          </cell>
          <cell r="CL16398" t="str">
            <v>0005_1000</v>
          </cell>
          <cell r="CP16398" t="str">
            <v>ADMINISTRATIVE_MGT</v>
          </cell>
          <cell r="CR16398" t="str">
            <v>EXECUTIVE ASSISTANT TO THE CEO</v>
          </cell>
          <cell r="CS16398" t="str">
            <v>THC</v>
          </cell>
        </row>
        <row r="16399">
          <cell r="A16399" t="str">
            <v>Budget</v>
          </cell>
          <cell r="Q16399" t="str">
            <v>0001_1620 - HR Services</v>
          </cell>
          <cell r="R16399">
            <v>1</v>
          </cell>
          <cell r="AY16399">
            <v>127567.23054546716</v>
          </cell>
          <cell r="CJ16399">
            <v>0</v>
          </cell>
          <cell r="CK16399">
            <v>0</v>
          </cell>
          <cell r="CL16399" t="str">
            <v>0001_1620</v>
          </cell>
          <cell r="CP16399" t="str">
            <v>SUPERVISORY</v>
          </cell>
          <cell r="CR16399" t="str">
            <v>EMPLOYEE/LABOUR RELATIONS LEAD</v>
          </cell>
          <cell r="CS16399" t="str">
            <v>OE&amp;EHS</v>
          </cell>
        </row>
        <row r="16400">
          <cell r="A16400" t="str">
            <v>Budget</v>
          </cell>
          <cell r="Q16400" t="str">
            <v>0001_1343 - Finance-Operations</v>
          </cell>
          <cell r="R16400">
            <v>1</v>
          </cell>
          <cell r="AY16400">
            <v>100167.56014187374</v>
          </cell>
          <cell r="CJ16400">
            <v>0</v>
          </cell>
          <cell r="CK16400">
            <v>0</v>
          </cell>
          <cell r="CL16400" t="str">
            <v>0001_1343</v>
          </cell>
          <cell r="CP16400" t="str">
            <v>PROFESSIONAL</v>
          </cell>
          <cell r="CR16400" t="str">
            <v>FINANCIAL ANALYST</v>
          </cell>
          <cell r="CS16400" t="str">
            <v>Fin.</v>
          </cell>
        </row>
        <row r="16401">
          <cell r="A16401" t="str">
            <v>Budget</v>
          </cell>
          <cell r="Q16401" t="str">
            <v>0001_3820 - Program Management</v>
          </cell>
          <cell r="R16401">
            <v>1</v>
          </cell>
          <cell r="AY16401">
            <v>49526.810976006258</v>
          </cell>
          <cell r="CJ16401">
            <v>0</v>
          </cell>
          <cell r="CK16401">
            <v>0</v>
          </cell>
          <cell r="CL16401" t="str">
            <v>0001_3820</v>
          </cell>
          <cell r="CP16401" t="str">
            <v>ADMINISTRATIVE_MGT</v>
          </cell>
          <cell r="CR16401" t="str">
            <v>ADMINISTRATIVE ASSISTANT LEVEL I</v>
          </cell>
          <cell r="CS16401" t="str">
            <v>DS</v>
          </cell>
        </row>
        <row r="16402">
          <cell r="A16402" t="str">
            <v>Budget</v>
          </cell>
          <cell r="Q16402" t="str">
            <v>0001_1810 - EHS Safety</v>
          </cell>
          <cell r="R16402">
            <v>1</v>
          </cell>
          <cell r="AY16402">
            <v>114019.71376849158</v>
          </cell>
          <cell r="CJ16402">
            <v>0</v>
          </cell>
          <cell r="CK16402">
            <v>0</v>
          </cell>
          <cell r="CL16402" t="str">
            <v>0001_1810</v>
          </cell>
          <cell r="CP16402" t="str">
            <v>PROFESSIONAL</v>
          </cell>
          <cell r="CR16402" t="str">
            <v>SAFETY &amp; ENVIRONMENTAL CONSULTANT</v>
          </cell>
          <cell r="CS16402" t="str">
            <v>OE&amp;EHS</v>
          </cell>
        </row>
        <row r="16403">
          <cell r="A16403" t="str">
            <v>Budget</v>
          </cell>
          <cell r="Q16403" t="str">
            <v>0001_3110 - Distribution Projects East</v>
          </cell>
          <cell r="R16403">
            <v>1</v>
          </cell>
          <cell r="AY16403">
            <v>91163.658427027694</v>
          </cell>
          <cell r="CJ16403">
            <v>0</v>
          </cell>
          <cell r="CK16403">
            <v>0</v>
          </cell>
          <cell r="CL16403" t="str">
            <v>0001_3110</v>
          </cell>
          <cell r="CP16403" t="str">
            <v>TRADES</v>
          </cell>
          <cell r="CR16403" t="str">
            <v>CPLP - APPRENTICE</v>
          </cell>
          <cell r="CS16403" t="str">
            <v>DS</v>
          </cell>
        </row>
        <row r="16404">
          <cell r="A16404" t="str">
            <v>Budget</v>
          </cell>
          <cell r="Q16404" t="str">
            <v>0001_3160 - Distribution Projects West</v>
          </cell>
          <cell r="R16404">
            <v>1</v>
          </cell>
          <cell r="AY16404">
            <v>91164.185385430799</v>
          </cell>
          <cell r="CJ16404">
            <v>0</v>
          </cell>
          <cell r="CK16404">
            <v>0</v>
          </cell>
          <cell r="CL16404" t="str">
            <v>0001_3160</v>
          </cell>
          <cell r="CP16404" t="str">
            <v>TRADES</v>
          </cell>
          <cell r="CR16404" t="str">
            <v>CPLP - APPRENTICES</v>
          </cell>
          <cell r="CS16404" t="str">
            <v>DS</v>
          </cell>
        </row>
        <row r="16405">
          <cell r="A16405" t="str">
            <v>Budget</v>
          </cell>
          <cell r="Q16405" t="str">
            <v>0001_2400 - Policy &amp; Standards</v>
          </cell>
          <cell r="R16405">
            <v>1</v>
          </cell>
          <cell r="AY16405">
            <v>98009.636318691628</v>
          </cell>
          <cell r="CJ16405">
            <v>0.53875260000000003</v>
          </cell>
          <cell r="CK16405">
            <v>-71796.052970000004</v>
          </cell>
          <cell r="CL16405" t="str">
            <v>0001_2400</v>
          </cell>
          <cell r="CP16405" t="str">
            <v>PROFESSIONAL</v>
          </cell>
          <cell r="CR16405" t="str">
            <v>ENGINEER</v>
          </cell>
          <cell r="CS16405" t="str">
            <v>AM</v>
          </cell>
        </row>
        <row r="16406">
          <cell r="A16406" t="str">
            <v>Budget</v>
          </cell>
          <cell r="Q16406" t="str">
            <v>0001_4330 - Customer Offers &amp; Sustainment</v>
          </cell>
          <cell r="R16406">
            <v>1</v>
          </cell>
          <cell r="AY16406">
            <v>91163.658427027694</v>
          </cell>
          <cell r="CJ16406">
            <v>0</v>
          </cell>
          <cell r="CK16406">
            <v>0</v>
          </cell>
          <cell r="CL16406" t="str">
            <v>0001_4330</v>
          </cell>
          <cell r="CP16406" t="str">
            <v>TRADES</v>
          </cell>
          <cell r="CR16406" t="str">
            <v>CPLP - APPRENTICE</v>
          </cell>
          <cell r="CS16406" t="str">
            <v>DS</v>
          </cell>
        </row>
        <row r="16407">
          <cell r="A16407" t="str">
            <v>Budget</v>
          </cell>
          <cell r="Q16407" t="str">
            <v>0001_1782 - Services &amp; Applications</v>
          </cell>
          <cell r="R16407">
            <v>1</v>
          </cell>
          <cell r="AY16407">
            <v>171697.18979844716</v>
          </cell>
          <cell r="CJ16407">
            <v>0</v>
          </cell>
          <cell r="CK16407">
            <v>0</v>
          </cell>
          <cell r="CL16407" t="str">
            <v>0001_1782</v>
          </cell>
          <cell r="CP16407" t="str">
            <v>MANAGERIAL</v>
          </cell>
          <cell r="CR16407" t="str">
            <v>MANAGER, APPLICATION SUPPORT</v>
          </cell>
          <cell r="CS16407" t="str">
            <v>IT</v>
          </cell>
        </row>
        <row r="16408">
          <cell r="A16408" t="str">
            <v>Budget</v>
          </cell>
          <cell r="Q16408" t="str">
            <v>0001_4330 - Customer Offers &amp; Sustainment</v>
          </cell>
          <cell r="R16408">
            <v>1</v>
          </cell>
          <cell r="AY16408">
            <v>91163.658427027694</v>
          </cell>
          <cell r="CJ16408">
            <v>0</v>
          </cell>
          <cell r="CK16408">
            <v>0</v>
          </cell>
          <cell r="CL16408" t="str">
            <v>0001_4330</v>
          </cell>
          <cell r="CP16408" t="str">
            <v>TRADES</v>
          </cell>
          <cell r="CR16408" t="str">
            <v>CPLP - APPRENTICE</v>
          </cell>
          <cell r="CS16408" t="str">
            <v>DS</v>
          </cell>
        </row>
        <row r="16409">
          <cell r="A16409" t="str">
            <v>Budget</v>
          </cell>
          <cell r="Q16409" t="str">
            <v>0001_3620 - Program Support Office</v>
          </cell>
          <cell r="R16409">
            <v>1</v>
          </cell>
          <cell r="AY16409">
            <v>97204.02285956977</v>
          </cell>
          <cell r="CJ16409">
            <v>0</v>
          </cell>
          <cell r="CK16409">
            <v>0</v>
          </cell>
          <cell r="CL16409" t="str">
            <v>0001_3620</v>
          </cell>
          <cell r="CP16409" t="str">
            <v>PROFESSIONAL</v>
          </cell>
          <cell r="CR16409" t="str">
            <v>BUSINESS ANALYST</v>
          </cell>
          <cell r="CS16409" t="str">
            <v>DS</v>
          </cell>
        </row>
        <row r="16410">
          <cell r="A16410" t="str">
            <v>Budget</v>
          </cell>
          <cell r="Q16410" t="str">
            <v>0001_5100 - Equipment Services</v>
          </cell>
          <cell r="R16410">
            <v>1</v>
          </cell>
          <cell r="AY16410">
            <v>130281.73562497189</v>
          </cell>
          <cell r="CJ16410">
            <v>0</v>
          </cell>
          <cell r="CK16410">
            <v>0</v>
          </cell>
          <cell r="CL16410" t="str">
            <v>0001_5100</v>
          </cell>
          <cell r="CP16410" t="str">
            <v>SUPERVISORY</v>
          </cell>
          <cell r="CR16410" t="str">
            <v>SUPERVISOR, FLEET MAINTENANCE</v>
          </cell>
          <cell r="CS16410" t="str">
            <v>AM</v>
          </cell>
        </row>
        <row r="16411">
          <cell r="A16411" t="str">
            <v>Budget</v>
          </cell>
          <cell r="Q16411" t="str">
            <v>0001_2520 - Warehouse Management</v>
          </cell>
          <cell r="R16411">
            <v>1</v>
          </cell>
          <cell r="AY16411">
            <v>87819.605759113081</v>
          </cell>
          <cell r="CJ16411">
            <v>0</v>
          </cell>
          <cell r="CK16411">
            <v>0</v>
          </cell>
          <cell r="CL16411" t="str">
            <v>0001_2520</v>
          </cell>
          <cell r="CP16411" t="str">
            <v>NONTRADES</v>
          </cell>
          <cell r="CR16411" t="str">
            <v>LOGISTICS HANDLER</v>
          </cell>
          <cell r="CS16411" t="str">
            <v>AM</v>
          </cell>
        </row>
        <row r="16412">
          <cell r="A16412" t="str">
            <v>Budget</v>
          </cell>
          <cell r="Q16412" t="str">
            <v>0001_1910 - OE Dev&amp;Perf</v>
          </cell>
          <cell r="R16412">
            <v>1</v>
          </cell>
          <cell r="AY16412">
            <v>51339.2660578418</v>
          </cell>
          <cell r="CJ16412">
            <v>0</v>
          </cell>
          <cell r="CK16412">
            <v>0</v>
          </cell>
          <cell r="CL16412" t="str">
            <v>0001_1910</v>
          </cell>
          <cell r="CP16412" t="str">
            <v>ADMINISTRATIVE_MGT</v>
          </cell>
          <cell r="CR16412" t="str">
            <v>ORGANIZATIONAL DEV &amp; PERF ANALYST</v>
          </cell>
          <cell r="CS16412" t="str">
            <v>OE&amp;EHS</v>
          </cell>
        </row>
        <row r="16413">
          <cell r="A16413" t="str">
            <v>Budget</v>
          </cell>
          <cell r="Q16413" t="str">
            <v>0001_2000 - Asset Management - Admin</v>
          </cell>
          <cell r="R16413">
            <v>1</v>
          </cell>
          <cell r="AY16413">
            <v>67229.991266221405</v>
          </cell>
          <cell r="CJ16413">
            <v>0</v>
          </cell>
          <cell r="CK16413">
            <v>0</v>
          </cell>
          <cell r="CL16413" t="str">
            <v>0001_2000</v>
          </cell>
          <cell r="CP16413" t="str">
            <v>ADMINISTRATIVE_MGT</v>
          </cell>
          <cell r="CR16413" t="str">
            <v>ADMINISTRATIVE ASSISTANT LEVEL II</v>
          </cell>
          <cell r="CS16413" t="str">
            <v>AM</v>
          </cell>
        </row>
        <row r="16414">
          <cell r="A16414" t="str">
            <v>Budget</v>
          </cell>
          <cell r="Q16414" t="str">
            <v>0001_1770 - Enterprise PMO &amp; Governance</v>
          </cell>
          <cell r="R16414">
            <v>1</v>
          </cell>
          <cell r="AY16414">
            <v>105798.28097825122</v>
          </cell>
          <cell r="CJ16414">
            <v>0</v>
          </cell>
          <cell r="CK16414">
            <v>0</v>
          </cell>
          <cell r="CL16414" t="str">
            <v>0001_1770</v>
          </cell>
          <cell r="CP16414" t="str">
            <v>PROFESSIONAL</v>
          </cell>
          <cell r="CR16414" t="str">
            <v>ENTERPRISE PROJ MGMT CONSULTANT</v>
          </cell>
          <cell r="CS16414" t="str">
            <v>IT</v>
          </cell>
        </row>
        <row r="16415">
          <cell r="A16415" t="str">
            <v>Budget</v>
          </cell>
          <cell r="Q16415" t="str">
            <v>0005_1300 - Finance-Admin</v>
          </cell>
          <cell r="R16415">
            <v>1</v>
          </cell>
          <cell r="AY16415">
            <v>67387.730505272222</v>
          </cell>
          <cell r="CJ16415">
            <v>0</v>
          </cell>
          <cell r="CK16415">
            <v>0</v>
          </cell>
          <cell r="CL16415" t="str">
            <v>0005_1300</v>
          </cell>
          <cell r="CP16415" t="str">
            <v>ADMINISTRATIVE_MGT</v>
          </cell>
          <cell r="CR16415" t="str">
            <v>ADMINISTRATIVE ASSISTANT LEVEL II</v>
          </cell>
          <cell r="CS16415" t="str">
            <v>THC</v>
          </cell>
        </row>
        <row r="16416">
          <cell r="A16416" t="str">
            <v>Budget</v>
          </cell>
          <cell r="Q16416" t="str">
            <v>0001_1650 - Talent Management</v>
          </cell>
          <cell r="R16416">
            <v>1</v>
          </cell>
          <cell r="AY16416">
            <v>60799.195218522575</v>
          </cell>
          <cell r="CJ16416">
            <v>0</v>
          </cell>
          <cell r="CK16416">
            <v>0</v>
          </cell>
          <cell r="CL16416" t="str">
            <v>0001_1650</v>
          </cell>
          <cell r="CP16416" t="str">
            <v>ADMINISTRATIVE_MGT</v>
          </cell>
          <cell r="CR16416" t="str">
            <v>STAFFING ASSOCIATE</v>
          </cell>
          <cell r="CS16416" t="str">
            <v>OE&amp;EHS</v>
          </cell>
        </row>
        <row r="16417">
          <cell r="A16417" t="str">
            <v>Budget</v>
          </cell>
          <cell r="Q16417" t="str">
            <v>0001_1810 - EHS Safety</v>
          </cell>
          <cell r="R16417">
            <v>1</v>
          </cell>
          <cell r="AY16417">
            <v>102963.95392145576</v>
          </cell>
          <cell r="CJ16417">
            <v>0</v>
          </cell>
          <cell r="CK16417">
            <v>0</v>
          </cell>
          <cell r="CL16417" t="str">
            <v>0001_1810</v>
          </cell>
          <cell r="CP16417" t="str">
            <v>PROFESSIONAL</v>
          </cell>
          <cell r="CR16417" t="str">
            <v>WSIB ADMINISTRATOR</v>
          </cell>
          <cell r="CS16417" t="str">
            <v>OE&amp;EHS</v>
          </cell>
        </row>
        <row r="16418">
          <cell r="A16418" t="str">
            <v>Budget</v>
          </cell>
          <cell r="Q16418" t="str">
            <v>0001_3130 - Distribution Projects Centre</v>
          </cell>
          <cell r="R16418">
            <v>1</v>
          </cell>
          <cell r="AY16418">
            <v>91163.658427027694</v>
          </cell>
          <cell r="CJ16418">
            <v>0</v>
          </cell>
          <cell r="CK16418">
            <v>0</v>
          </cell>
          <cell r="CL16418" t="str">
            <v>0001_3130</v>
          </cell>
          <cell r="CP16418" t="str">
            <v>TRADES</v>
          </cell>
          <cell r="CR16418" t="str">
            <v>CPLP - APPRENTICE</v>
          </cell>
          <cell r="CS16418" t="str">
            <v>DS</v>
          </cell>
        </row>
        <row r="16419">
          <cell r="A16419" t="str">
            <v>Budget</v>
          </cell>
          <cell r="Q16419" t="str">
            <v>0001_5100 - Equipment Services</v>
          </cell>
          <cell r="R16419">
            <v>1</v>
          </cell>
          <cell r="AY16419">
            <v>128070.14989272364</v>
          </cell>
          <cell r="CJ16419">
            <v>0</v>
          </cell>
          <cell r="CK16419">
            <v>0</v>
          </cell>
          <cell r="CL16419" t="str">
            <v>0001_5100</v>
          </cell>
          <cell r="CP16419" t="str">
            <v>SUPERVISORY</v>
          </cell>
          <cell r="CR16419" t="str">
            <v>SUPERVISOR, FLEET MAINTENANCE</v>
          </cell>
          <cell r="CS16419" t="str">
            <v>AM</v>
          </cell>
        </row>
        <row r="16420">
          <cell r="A16420" t="str">
            <v>Budget</v>
          </cell>
          <cell r="Q16420" t="str">
            <v>0001_4330 - Customer Offers &amp; Sustainment</v>
          </cell>
          <cell r="R16420">
            <v>1</v>
          </cell>
          <cell r="AY16420">
            <v>91163.658427027694</v>
          </cell>
          <cell r="CJ16420">
            <v>0</v>
          </cell>
          <cell r="CK16420">
            <v>0</v>
          </cell>
          <cell r="CL16420" t="str">
            <v>0001_4330</v>
          </cell>
          <cell r="CP16420" t="str">
            <v>TRADES</v>
          </cell>
          <cell r="CR16420" t="str">
            <v>CPLP - APPRENTICE</v>
          </cell>
          <cell r="CS16420" t="str">
            <v>DS</v>
          </cell>
        </row>
        <row r="16421">
          <cell r="A16421" t="str">
            <v>Budget</v>
          </cell>
          <cell r="Q16421" t="str">
            <v>0001_3160 - Distribution Projects West</v>
          </cell>
          <cell r="R16421">
            <v>1</v>
          </cell>
          <cell r="AY16421">
            <v>116366.92594445148</v>
          </cell>
          <cell r="CJ16421">
            <v>0.57534379999999996</v>
          </cell>
          <cell r="CK16421">
            <v>-93091.015069999994</v>
          </cell>
          <cell r="CL16421" t="str">
            <v>0001_3160</v>
          </cell>
          <cell r="CP16421" t="str">
            <v>SUPERVISORY</v>
          </cell>
          <cell r="CR16421" t="str">
            <v>SUPERVISOR, CONSTRUCTION &amp; MAINTENANCE</v>
          </cell>
          <cell r="CS16421" t="str">
            <v>DS</v>
          </cell>
        </row>
        <row r="16422">
          <cell r="A16422" t="str">
            <v>Budget</v>
          </cell>
          <cell r="Q16422" t="str">
            <v>0001_2400 - Policy &amp; Standards</v>
          </cell>
          <cell r="R16422">
            <v>1</v>
          </cell>
          <cell r="AY16422">
            <v>123429.52326169181</v>
          </cell>
          <cell r="CJ16422">
            <v>0.53875260000000003</v>
          </cell>
          <cell r="CK16422">
            <v>-92148.413719999997</v>
          </cell>
          <cell r="CL16422" t="str">
            <v>0001_2400</v>
          </cell>
          <cell r="CP16422" t="str">
            <v>SUPERVISORY</v>
          </cell>
          <cell r="CR16422" t="str">
            <v>SUPERVISOR, EXT DEMAND &amp; CUST RELATIONS</v>
          </cell>
          <cell r="CS16422" t="str">
            <v>AM</v>
          </cell>
        </row>
        <row r="16423">
          <cell r="A16423" t="str">
            <v>Budget</v>
          </cell>
          <cell r="Q16423" t="str">
            <v>0001_3130 - Distribution Projects Centre</v>
          </cell>
          <cell r="R16423">
            <v>1</v>
          </cell>
          <cell r="AY16423">
            <v>91163.944800564044</v>
          </cell>
          <cell r="CJ16423">
            <v>0</v>
          </cell>
          <cell r="CK16423">
            <v>0</v>
          </cell>
          <cell r="CL16423" t="str">
            <v>0001_3130</v>
          </cell>
          <cell r="CP16423" t="str">
            <v>TRADES</v>
          </cell>
          <cell r="CR16423" t="str">
            <v>CPCP - APPRENTICE</v>
          </cell>
          <cell r="CS16423" t="str">
            <v>DS</v>
          </cell>
        </row>
        <row r="16424">
          <cell r="A16424" t="str">
            <v>Budget</v>
          </cell>
          <cell r="Q16424" t="str">
            <v>0001_3130 - Distribution Projects Centre</v>
          </cell>
          <cell r="R16424">
            <v>1</v>
          </cell>
          <cell r="AY16424">
            <v>119038.59354176468</v>
          </cell>
          <cell r="CJ16424">
            <v>0.52436720000000003</v>
          </cell>
          <cell r="CK16424">
            <v>-86594.470369999995</v>
          </cell>
          <cell r="CL16424" t="str">
            <v>0001_3130</v>
          </cell>
          <cell r="CP16424" t="str">
            <v>SUPERVISORY</v>
          </cell>
          <cell r="CR16424" t="str">
            <v>SUPERVISOR, DESIGN</v>
          </cell>
          <cell r="CS16424" t="str">
            <v>DS</v>
          </cell>
        </row>
        <row r="16425">
          <cell r="A16425" t="str">
            <v>Budget</v>
          </cell>
          <cell r="Q16425" t="str">
            <v>0001_1810 - EHS Safety</v>
          </cell>
          <cell r="R16425">
            <v>1</v>
          </cell>
          <cell r="AY16425">
            <v>62509.339931424358</v>
          </cell>
          <cell r="CJ16425">
            <v>0</v>
          </cell>
          <cell r="CK16425">
            <v>0</v>
          </cell>
          <cell r="CL16425" t="str">
            <v>0001_1810</v>
          </cell>
          <cell r="CP16425" t="str">
            <v>ADMINISTRATIVE_MGT</v>
          </cell>
          <cell r="CR16425" t="str">
            <v>ADMINISTRATIVE ASSISTANT</v>
          </cell>
          <cell r="CS16425" t="str">
            <v>OE&amp;EHS</v>
          </cell>
        </row>
        <row r="16426">
          <cell r="A16426" t="str">
            <v>Budget</v>
          </cell>
          <cell r="Q16426" t="str">
            <v>0001_4330 - Customer Offers &amp; Sustainment</v>
          </cell>
          <cell r="R16426">
            <v>1</v>
          </cell>
          <cell r="AY16426">
            <v>99297.572452024659</v>
          </cell>
          <cell r="CJ16426">
            <v>0</v>
          </cell>
          <cell r="CK16426">
            <v>0</v>
          </cell>
          <cell r="CL16426" t="str">
            <v>0001_4330</v>
          </cell>
          <cell r="CP16426" t="str">
            <v>TECHNICAL</v>
          </cell>
          <cell r="CR16426" t="str">
            <v>ENGINEERING TECHNOLOGIST LEVEL II</v>
          </cell>
          <cell r="CS16426" t="str">
            <v>DS</v>
          </cell>
        </row>
        <row r="16427">
          <cell r="A16427" t="str">
            <v>Budget</v>
          </cell>
          <cell r="Q16427" t="str">
            <v>0008_8130 CDM &amp; RE Business Development</v>
          </cell>
          <cell r="R16427">
            <v>1</v>
          </cell>
          <cell r="AY16427">
            <v>0</v>
          </cell>
          <cell r="CJ16427">
            <v>0</v>
          </cell>
          <cell r="CK16427">
            <v>0</v>
          </cell>
          <cell r="CL16427" t="str">
            <v>0008_8130</v>
          </cell>
          <cell r="CP16427" t="str">
            <v>ADMINISTRATIVE_MGT</v>
          </cell>
          <cell r="CR16427" t="str">
            <v>CDM SALES SPECALIST-CONTRACT</v>
          </cell>
          <cell r="CS16427" t="str">
            <v>CDM</v>
          </cell>
        </row>
        <row r="16428">
          <cell r="A16428" t="str">
            <v>Budget</v>
          </cell>
          <cell r="Q16428" t="str">
            <v>0001_4410 - Call Centre</v>
          </cell>
          <cell r="R16428">
            <v>1</v>
          </cell>
          <cell r="AY16428">
            <v>82757.413637788981</v>
          </cell>
          <cell r="CJ16428">
            <v>0</v>
          </cell>
          <cell r="CK16428">
            <v>0</v>
          </cell>
          <cell r="CL16428" t="str">
            <v>0001_4410</v>
          </cell>
          <cell r="CP16428" t="str">
            <v>CLERICAL_UNION</v>
          </cell>
          <cell r="CR16428" t="str">
            <v>CUSTOMER SERVICE REP</v>
          </cell>
          <cell r="CS16428" t="str">
            <v>CS</v>
          </cell>
        </row>
        <row r="16429">
          <cell r="A16429" t="str">
            <v>Budget</v>
          </cell>
          <cell r="Q16429" t="str">
            <v>0001_1510 - Comm &amp; Public Affairs</v>
          </cell>
          <cell r="R16429">
            <v>1</v>
          </cell>
          <cell r="AY16429">
            <v>103298.24092689967</v>
          </cell>
          <cell r="CJ16429">
            <v>0</v>
          </cell>
          <cell r="CK16429">
            <v>0</v>
          </cell>
          <cell r="CL16429" t="str">
            <v>0001_1510</v>
          </cell>
          <cell r="CP16429" t="str">
            <v>PROFESSIONAL</v>
          </cell>
          <cell r="CR16429" t="str">
            <v>MARKETING &amp; COMMUNICATION CONSULTANT</v>
          </cell>
          <cell r="CS16429" t="str">
            <v>CP&amp;A</v>
          </cell>
        </row>
        <row r="16430">
          <cell r="A16430" t="str">
            <v>Budget</v>
          </cell>
          <cell r="Q16430" t="str">
            <v>0001_2810 - Grid Solution</v>
          </cell>
          <cell r="R16430">
            <v>1</v>
          </cell>
          <cell r="AY16430">
            <v>91884.597463625774</v>
          </cell>
          <cell r="CJ16430">
            <v>0.54652319999999999</v>
          </cell>
          <cell r="CK16430">
            <v>-68346.550990000003</v>
          </cell>
          <cell r="CL16430" t="str">
            <v>0001_2810</v>
          </cell>
          <cell r="CP16430" t="str">
            <v>PROFESSIONAL</v>
          </cell>
          <cell r="CR16430" t="str">
            <v>ENGINEER</v>
          </cell>
          <cell r="CS16430" t="str">
            <v>AM</v>
          </cell>
        </row>
        <row r="16431">
          <cell r="A16431" t="str">
            <v>Budget</v>
          </cell>
          <cell r="Q16431" t="str">
            <v>0001_1810 - EHS Safety</v>
          </cell>
          <cell r="R16431">
            <v>1</v>
          </cell>
          <cell r="AY16431">
            <v>181069.80110937872</v>
          </cell>
          <cell r="CJ16431">
            <v>0</v>
          </cell>
          <cell r="CK16431">
            <v>0</v>
          </cell>
          <cell r="CL16431" t="str">
            <v>0001_1810</v>
          </cell>
          <cell r="CP16431" t="str">
            <v>MANAGERIAL</v>
          </cell>
          <cell r="CR16431" t="str">
            <v>MANAGER, ENVIRONMENTAL HEALTH &amp; SAFETY</v>
          </cell>
          <cell r="CS16431" t="str">
            <v>OE&amp;EHS</v>
          </cell>
        </row>
        <row r="16432">
          <cell r="A16432" t="str">
            <v>Budget</v>
          </cell>
          <cell r="Q16432" t="str">
            <v>0001_3130 - Distribution Projects Centre</v>
          </cell>
          <cell r="R16432">
            <v>1</v>
          </cell>
          <cell r="AY16432">
            <v>91163.944800564044</v>
          </cell>
          <cell r="CJ16432">
            <v>0</v>
          </cell>
          <cell r="CK16432">
            <v>0</v>
          </cell>
          <cell r="CL16432" t="str">
            <v>0001_3130</v>
          </cell>
          <cell r="CP16432" t="str">
            <v>TRADES</v>
          </cell>
          <cell r="CR16432" t="str">
            <v>CPCP - APPRENTICE</v>
          </cell>
          <cell r="CS16432" t="str">
            <v>DS</v>
          </cell>
        </row>
        <row r="16433">
          <cell r="A16433" t="str">
            <v>Budget</v>
          </cell>
          <cell r="Q16433" t="str">
            <v>0001_1770 - Enterprise PMO &amp; Governance</v>
          </cell>
          <cell r="R16433">
            <v>1</v>
          </cell>
          <cell r="AY16433">
            <v>65091.437258324469</v>
          </cell>
          <cell r="CJ16433">
            <v>0</v>
          </cell>
          <cell r="CK16433">
            <v>0</v>
          </cell>
          <cell r="CL16433" t="str">
            <v>0001_1770</v>
          </cell>
          <cell r="CP16433" t="str">
            <v>ADMINISTRATIVE_MGT</v>
          </cell>
          <cell r="CR16433" t="str">
            <v>PORTFOLIO COORDINATOR</v>
          </cell>
          <cell r="CS16433" t="str">
            <v>IT</v>
          </cell>
        </row>
        <row r="16434">
          <cell r="A16434" t="str">
            <v>Budget</v>
          </cell>
          <cell r="Q16434" t="str">
            <v>0001_3130 - Distribution Projects Centre</v>
          </cell>
          <cell r="R16434">
            <v>1</v>
          </cell>
          <cell r="AY16434">
            <v>91163.944800564044</v>
          </cell>
          <cell r="CJ16434">
            <v>0</v>
          </cell>
          <cell r="CK16434">
            <v>0</v>
          </cell>
          <cell r="CL16434" t="str">
            <v>0001_3130</v>
          </cell>
          <cell r="CP16434" t="str">
            <v>TRADES</v>
          </cell>
          <cell r="CR16434" t="str">
            <v>CPCP - APPRENTICE</v>
          </cell>
          <cell r="CS16434" t="str">
            <v>DS</v>
          </cell>
        </row>
        <row r="16435">
          <cell r="A16435" t="str">
            <v>Budget</v>
          </cell>
          <cell r="Q16435" t="str">
            <v>0001_3720 - Customer and Reliability Services</v>
          </cell>
          <cell r="R16435">
            <v>1</v>
          </cell>
          <cell r="AY16435">
            <v>108366.50818862961</v>
          </cell>
          <cell r="CJ16435">
            <v>0.50486439999999999</v>
          </cell>
          <cell r="CK16435">
            <v>-77129.190060000008</v>
          </cell>
          <cell r="CL16435" t="str">
            <v>0001_3720</v>
          </cell>
          <cell r="CP16435" t="str">
            <v>TECHNICAL</v>
          </cell>
          <cell r="CR16435" t="str">
            <v>ENGINEERING TECHNOLOGIST LEVEL II</v>
          </cell>
          <cell r="CS16435" t="str">
            <v>DG</v>
          </cell>
        </row>
        <row r="16436">
          <cell r="A16436" t="str">
            <v>Budget</v>
          </cell>
          <cell r="Q16436" t="str">
            <v>0001_4330 - Customer Offers &amp; Sustainment</v>
          </cell>
          <cell r="R16436">
            <v>1</v>
          </cell>
          <cell r="AY16436">
            <v>91163.944800564044</v>
          </cell>
          <cell r="CJ16436">
            <v>0</v>
          </cell>
          <cell r="CK16436">
            <v>0</v>
          </cell>
          <cell r="CL16436" t="str">
            <v>0001_4330</v>
          </cell>
          <cell r="CP16436" t="str">
            <v>TRADES</v>
          </cell>
          <cell r="CR16436" t="str">
            <v>CPCP - APPRENTICE</v>
          </cell>
          <cell r="CS16436" t="str">
            <v>DS</v>
          </cell>
        </row>
        <row r="16437">
          <cell r="A16437" t="str">
            <v>Budget</v>
          </cell>
          <cell r="Q16437" t="str">
            <v>0001_3310 - Stations &amp; Distribution Automation</v>
          </cell>
          <cell r="R16437">
            <v>1</v>
          </cell>
          <cell r="AY16437">
            <v>122512.16256878067</v>
          </cell>
          <cell r="CJ16437">
            <v>0.56341160000000001</v>
          </cell>
          <cell r="CK16437">
            <v>-93578.544179999983</v>
          </cell>
          <cell r="CL16437" t="str">
            <v>0001_3310</v>
          </cell>
          <cell r="CP16437" t="str">
            <v>PROFESSIONAL</v>
          </cell>
          <cell r="CR16437" t="str">
            <v>ENGINEER</v>
          </cell>
          <cell r="CS16437" t="str">
            <v>DS</v>
          </cell>
        </row>
        <row r="16438">
          <cell r="A16438" t="str">
            <v>Budget</v>
          </cell>
          <cell r="Q16438" t="str">
            <v>0001_4330 - Customer Offers &amp; Sustainment</v>
          </cell>
          <cell r="R16438">
            <v>1</v>
          </cell>
          <cell r="AY16438">
            <v>115905.72352013217</v>
          </cell>
          <cell r="CJ16438">
            <v>0.70114690000000002</v>
          </cell>
          <cell r="CK16438">
            <v>-112774.71017999999</v>
          </cell>
          <cell r="CL16438" t="str">
            <v>0001_4330</v>
          </cell>
          <cell r="CP16438" t="str">
            <v>SUPERVISORY</v>
          </cell>
          <cell r="CR16438" t="str">
            <v>SUPERVISOR, DESIGN</v>
          </cell>
          <cell r="CS16438" t="str">
            <v>DS</v>
          </cell>
        </row>
        <row r="16439">
          <cell r="A16439" t="str">
            <v>Budget</v>
          </cell>
          <cell r="Q16439" t="str">
            <v>0001_4460 - Collections</v>
          </cell>
          <cell r="R16439">
            <v>1</v>
          </cell>
          <cell r="AY16439">
            <v>82743.517654938492</v>
          </cell>
          <cell r="CJ16439">
            <v>0</v>
          </cell>
          <cell r="CK16439">
            <v>0</v>
          </cell>
          <cell r="CL16439" t="str">
            <v>0001_4460</v>
          </cell>
          <cell r="CP16439" t="str">
            <v>CLERICAL_UNION</v>
          </cell>
          <cell r="CR16439" t="str">
            <v>CUSTOMER SERVICE REP</v>
          </cell>
          <cell r="CS16439" t="str">
            <v>CS</v>
          </cell>
        </row>
        <row r="16440">
          <cell r="A16440" t="str">
            <v>Budget</v>
          </cell>
          <cell r="Q16440" t="str">
            <v>0001_2520 - Warehouse Management</v>
          </cell>
          <cell r="R16440">
            <v>1</v>
          </cell>
          <cell r="AY16440">
            <v>118936.70498235014</v>
          </cell>
          <cell r="CJ16440">
            <v>0</v>
          </cell>
          <cell r="CK16440">
            <v>0</v>
          </cell>
          <cell r="CL16440" t="str">
            <v>0001_2520</v>
          </cell>
          <cell r="CP16440" t="str">
            <v>SUPERVISORY</v>
          </cell>
          <cell r="CR16440" t="str">
            <v>COORDINATOR, WAREHOUSING &amp; FULFILLMENT</v>
          </cell>
          <cell r="CS16440" t="str">
            <v>AM</v>
          </cell>
        </row>
        <row r="16441">
          <cell r="A16441" t="str">
            <v>Budget</v>
          </cell>
          <cell r="Q16441" t="str">
            <v>0001_3160 - Distribution Projects West</v>
          </cell>
          <cell r="R16441">
            <v>1</v>
          </cell>
          <cell r="AY16441">
            <v>91163.658427027694</v>
          </cell>
          <cell r="CJ16441">
            <v>0</v>
          </cell>
          <cell r="CK16441">
            <v>0</v>
          </cell>
          <cell r="CL16441" t="str">
            <v>0001_3160</v>
          </cell>
          <cell r="CP16441" t="str">
            <v>TRADES</v>
          </cell>
          <cell r="CR16441" t="str">
            <v>CPLP - APPRENTICE</v>
          </cell>
          <cell r="CS16441" t="str">
            <v>DS</v>
          </cell>
        </row>
        <row r="16442">
          <cell r="A16442" t="str">
            <v>Budget</v>
          </cell>
          <cell r="Q16442" t="str">
            <v>0001_4460 - Collections</v>
          </cell>
          <cell r="R16442">
            <v>1</v>
          </cell>
          <cell r="AY16442">
            <v>106508.12569695563</v>
          </cell>
          <cell r="CJ16442">
            <v>0</v>
          </cell>
          <cell r="CK16442">
            <v>0</v>
          </cell>
          <cell r="CL16442" t="str">
            <v>0001_4460</v>
          </cell>
          <cell r="CP16442" t="str">
            <v>SUPERVISORY</v>
          </cell>
          <cell r="CR16442" t="str">
            <v>SUPERVISOR</v>
          </cell>
          <cell r="CS16442" t="str">
            <v>CS</v>
          </cell>
        </row>
        <row r="16443">
          <cell r="A16443" t="str">
            <v>Budget</v>
          </cell>
          <cell r="Q16443" t="str">
            <v>0001_1610 - Hr Planning Benefits &amp; Comp</v>
          </cell>
          <cell r="R16443">
            <v>1</v>
          </cell>
          <cell r="AY16443">
            <v>176463.64744029599</v>
          </cell>
          <cell r="CJ16443">
            <v>0</v>
          </cell>
          <cell r="CK16443">
            <v>0</v>
          </cell>
          <cell r="CL16443" t="str">
            <v>0001_1610</v>
          </cell>
          <cell r="CP16443" t="str">
            <v>MANAGERIAL</v>
          </cell>
          <cell r="CR16443" t="str">
            <v>MANAGER, COMPENSATION, BENEFITS &amp; HRIS</v>
          </cell>
          <cell r="CS16443" t="str">
            <v>OE&amp;EHS</v>
          </cell>
        </row>
        <row r="16444">
          <cell r="A16444" t="str">
            <v>Budget</v>
          </cell>
          <cell r="Q16444" t="str">
            <v>0001_4330 - Customer Offers &amp; Sustainment</v>
          </cell>
          <cell r="R16444">
            <v>1</v>
          </cell>
          <cell r="AY16444">
            <v>91163.658427027694</v>
          </cell>
          <cell r="CJ16444">
            <v>0</v>
          </cell>
          <cell r="CK16444">
            <v>0</v>
          </cell>
          <cell r="CL16444" t="str">
            <v>0001_4330</v>
          </cell>
          <cell r="CP16444" t="str">
            <v>TRADES</v>
          </cell>
          <cell r="CR16444" t="str">
            <v>CPLP - APPRENTICE</v>
          </cell>
          <cell r="CS16444" t="str">
            <v>DS</v>
          </cell>
        </row>
        <row r="16445">
          <cell r="A16445" t="str">
            <v>Budget</v>
          </cell>
          <cell r="Q16445" t="str">
            <v>0001_2200 - System Reliability</v>
          </cell>
          <cell r="R16445">
            <v>1</v>
          </cell>
          <cell r="AY16445">
            <v>91884.597463625774</v>
          </cell>
          <cell r="CJ16445">
            <v>0.784362</v>
          </cell>
          <cell r="CK16445">
            <v>-98089.957459999991</v>
          </cell>
          <cell r="CL16445" t="str">
            <v>0001_2200</v>
          </cell>
          <cell r="CP16445" t="str">
            <v>PROFESSIONAL</v>
          </cell>
          <cell r="CR16445" t="str">
            <v>ENGINEER</v>
          </cell>
          <cell r="CS16445" t="str">
            <v>AM</v>
          </cell>
        </row>
        <row r="16446">
          <cell r="A16446" t="str">
            <v>Budget</v>
          </cell>
          <cell r="Q16446" t="str">
            <v>0001_3130 - Distribution Projects Centre</v>
          </cell>
          <cell r="R16446">
            <v>1</v>
          </cell>
          <cell r="AY16446">
            <v>91163.944800564044</v>
          </cell>
          <cell r="CJ16446">
            <v>0</v>
          </cell>
          <cell r="CK16446">
            <v>0</v>
          </cell>
          <cell r="CL16446" t="str">
            <v>0001_3130</v>
          </cell>
          <cell r="CP16446" t="str">
            <v>TRADES</v>
          </cell>
          <cell r="CR16446" t="str">
            <v>CPCP - APPRENTICE</v>
          </cell>
          <cell r="CS16446" t="str">
            <v>DS</v>
          </cell>
        </row>
        <row r="16447">
          <cell r="A16447" t="str">
            <v>Budget</v>
          </cell>
          <cell r="Q16447" t="str">
            <v>0001_3110 - Distribution Projects East</v>
          </cell>
          <cell r="R16447">
            <v>1</v>
          </cell>
          <cell r="AY16447">
            <v>91164.185385430799</v>
          </cell>
          <cell r="CJ16447">
            <v>0</v>
          </cell>
          <cell r="CK16447">
            <v>0</v>
          </cell>
          <cell r="CL16447" t="str">
            <v>0001_3110</v>
          </cell>
          <cell r="CP16447" t="str">
            <v>TRADES</v>
          </cell>
          <cell r="CR16447" t="str">
            <v>CPLP - APPRENTICES</v>
          </cell>
          <cell r="CS16447" t="str">
            <v>DS</v>
          </cell>
        </row>
        <row r="16448">
          <cell r="A16448" t="str">
            <v>Budget</v>
          </cell>
          <cell r="Q16448" t="str">
            <v>0001_1770 - Enterprise PMO &amp; Governance</v>
          </cell>
          <cell r="R16448">
            <v>1</v>
          </cell>
          <cell r="AY16448">
            <v>83358.204235957004</v>
          </cell>
          <cell r="CJ16448">
            <v>0</v>
          </cell>
          <cell r="CK16448">
            <v>0</v>
          </cell>
          <cell r="CL16448" t="str">
            <v>0001_1770</v>
          </cell>
          <cell r="CP16448" t="str">
            <v>ADMINISTRATIVE_MGT</v>
          </cell>
          <cell r="CR16448" t="str">
            <v>PLANNING ANALYST</v>
          </cell>
          <cell r="CS16448" t="str">
            <v>IT</v>
          </cell>
        </row>
        <row r="16449">
          <cell r="A16449" t="str">
            <v>Budget</v>
          </cell>
          <cell r="Q16449" t="str">
            <v>0001_2520 - Warehouse Management</v>
          </cell>
          <cell r="R16449">
            <v>1</v>
          </cell>
          <cell r="AY16449">
            <v>81448.246942278944</v>
          </cell>
          <cell r="CJ16449">
            <v>0</v>
          </cell>
          <cell r="CK16449">
            <v>0</v>
          </cell>
          <cell r="CL16449" t="str">
            <v>0001_2520</v>
          </cell>
          <cell r="CP16449" t="str">
            <v>NONTRADES</v>
          </cell>
          <cell r="CR16449" t="str">
            <v>LOGISTICS HANDLER</v>
          </cell>
          <cell r="CS16449" t="str">
            <v>AM</v>
          </cell>
        </row>
        <row r="16450">
          <cell r="A16450" t="str">
            <v>Budget</v>
          </cell>
          <cell r="Q16450" t="str">
            <v>0001_2200 - System Reliability</v>
          </cell>
          <cell r="R16450">
            <v>1</v>
          </cell>
          <cell r="AY16450">
            <v>98009.636318691628</v>
          </cell>
          <cell r="CJ16450">
            <v>0.784362</v>
          </cell>
          <cell r="CK16450">
            <v>-104526.82364</v>
          </cell>
          <cell r="CL16450" t="str">
            <v>0001_2200</v>
          </cell>
          <cell r="CP16450" t="str">
            <v>PROFESSIONAL</v>
          </cell>
          <cell r="CR16450" t="str">
            <v>ENGINEER</v>
          </cell>
          <cell r="CS16450" t="str">
            <v>AM</v>
          </cell>
        </row>
        <row r="16451">
          <cell r="A16451" t="str">
            <v>Budget</v>
          </cell>
          <cell r="Q16451" t="str">
            <v>0001_4330 - Customer Offers &amp; Sustainment</v>
          </cell>
          <cell r="R16451">
            <v>1</v>
          </cell>
          <cell r="AY16451">
            <v>91163.944800564044</v>
          </cell>
          <cell r="CJ16451">
            <v>0</v>
          </cell>
          <cell r="CK16451">
            <v>0</v>
          </cell>
          <cell r="CL16451" t="str">
            <v>0001_4330</v>
          </cell>
          <cell r="CP16451" t="str">
            <v>TRADES</v>
          </cell>
          <cell r="CR16451" t="str">
            <v>CPCP - APPRENTICE</v>
          </cell>
          <cell r="CS16451" t="str">
            <v>DS</v>
          </cell>
        </row>
        <row r="16452">
          <cell r="A16452" t="str">
            <v>Budget</v>
          </cell>
          <cell r="Q16452" t="str">
            <v>0001_4150 - Meter Technology</v>
          </cell>
          <cell r="R16452">
            <v>1</v>
          </cell>
          <cell r="AY16452">
            <v>82743.517654938492</v>
          </cell>
          <cell r="CJ16452">
            <v>0</v>
          </cell>
          <cell r="CK16452">
            <v>0</v>
          </cell>
          <cell r="CL16452" t="str">
            <v>0001_4150</v>
          </cell>
          <cell r="CP16452" t="str">
            <v>CLERICAL_UNION</v>
          </cell>
          <cell r="CR16452" t="str">
            <v>CUSTOMER SERVICE REP</v>
          </cell>
          <cell r="CS16452" t="str">
            <v>CS</v>
          </cell>
        </row>
        <row r="16453">
          <cell r="A16453" t="str">
            <v>Budget</v>
          </cell>
          <cell r="Q16453" t="str">
            <v>0001_2200 - System Reliability</v>
          </cell>
          <cell r="R16453">
            <v>1</v>
          </cell>
          <cell r="AY16453">
            <v>104134.67517375734</v>
          </cell>
          <cell r="CJ16453">
            <v>0.784362</v>
          </cell>
          <cell r="CK16453">
            <v>-110963.68982</v>
          </cell>
          <cell r="CL16453" t="str">
            <v>0001_2200</v>
          </cell>
          <cell r="CP16453" t="str">
            <v>PROFESSIONAL</v>
          </cell>
          <cell r="CR16453" t="str">
            <v>ENGINEER</v>
          </cell>
          <cell r="CS16453" t="str">
            <v>AM</v>
          </cell>
        </row>
        <row r="16454">
          <cell r="A16454" t="str">
            <v>Budget</v>
          </cell>
          <cell r="Q16454" t="str">
            <v>0001_3160 - Distribution Projects West</v>
          </cell>
          <cell r="R16454">
            <v>1</v>
          </cell>
          <cell r="AY16454">
            <v>93089.801329945956</v>
          </cell>
          <cell r="CJ16454">
            <v>0</v>
          </cell>
          <cell r="CK16454">
            <v>0</v>
          </cell>
          <cell r="CL16454" t="str">
            <v>0001_3160</v>
          </cell>
          <cell r="CP16454" t="str">
            <v>TECHNICAL</v>
          </cell>
          <cell r="CR16454" t="str">
            <v>ENGINEERING TECHNOLOGIST LEVEL I</v>
          </cell>
          <cell r="CS16454" t="str">
            <v>DS</v>
          </cell>
        </row>
        <row r="16455">
          <cell r="A16455" t="str">
            <v>Budget</v>
          </cell>
          <cell r="Q16455" t="str">
            <v>0001_1620 - HR Services</v>
          </cell>
          <cell r="R16455">
            <v>1</v>
          </cell>
          <cell r="AY16455">
            <v>51645.439005080145</v>
          </cell>
          <cell r="CJ16455">
            <v>0</v>
          </cell>
          <cell r="CK16455">
            <v>0</v>
          </cell>
          <cell r="CL16455" t="str">
            <v>0001_1620</v>
          </cell>
          <cell r="CP16455" t="str">
            <v>ADMINISTRATIVE_MGT</v>
          </cell>
          <cell r="CR16455" t="str">
            <v>HUMAN RESOURCES ADMINISTRATOR</v>
          </cell>
          <cell r="CS16455" t="str">
            <v>OE&amp;EHS</v>
          </cell>
        </row>
        <row r="16456">
          <cell r="A16456" t="str">
            <v>Budget</v>
          </cell>
          <cell r="Q16456" t="str">
            <v>0001_3160 - Distribution Projects West</v>
          </cell>
          <cell r="R16456">
            <v>1</v>
          </cell>
          <cell r="AY16456">
            <v>91163.944800564044</v>
          </cell>
          <cell r="CJ16456">
            <v>0</v>
          </cell>
          <cell r="CK16456">
            <v>0</v>
          </cell>
          <cell r="CL16456" t="str">
            <v>0001_3160</v>
          </cell>
          <cell r="CP16456" t="str">
            <v>TRADES</v>
          </cell>
          <cell r="CR16456" t="str">
            <v>CPCP - APPRENTICE</v>
          </cell>
          <cell r="CS16456" t="str">
            <v>DS</v>
          </cell>
        </row>
        <row r="16457">
          <cell r="A16457" t="str">
            <v>Budget</v>
          </cell>
          <cell r="Q16457" t="str">
            <v>0001_1650 - Talent Management</v>
          </cell>
          <cell r="R16457">
            <v>1</v>
          </cell>
          <cell r="AY16457">
            <v>121498.35164851119</v>
          </cell>
          <cell r="CJ16457">
            <v>0</v>
          </cell>
          <cell r="CK16457">
            <v>0</v>
          </cell>
          <cell r="CL16457" t="str">
            <v>0001_1650</v>
          </cell>
          <cell r="CP16457" t="str">
            <v>SUPERVISORY</v>
          </cell>
          <cell r="CR16457" t="str">
            <v>STAFFING PROGRAM LEAD</v>
          </cell>
          <cell r="CS16457" t="str">
            <v>OE&amp;EHS</v>
          </cell>
        </row>
        <row r="16458">
          <cell r="A16458" t="str">
            <v>Budget</v>
          </cell>
          <cell r="Q16458" t="str">
            <v>0001_1910 - OE Dev&amp;Perf</v>
          </cell>
          <cell r="R16458">
            <v>1</v>
          </cell>
          <cell r="AY16458">
            <v>61594.313556788009</v>
          </cell>
          <cell r="CJ16458">
            <v>0</v>
          </cell>
          <cell r="CK16458">
            <v>0</v>
          </cell>
          <cell r="CL16458" t="str">
            <v>0001_1910</v>
          </cell>
          <cell r="CP16458" t="str">
            <v>ADMINISTRATIVE_MGT</v>
          </cell>
          <cell r="CR16458" t="str">
            <v>ORGANIZATIONAL DEV &amp; PERF ANALYST</v>
          </cell>
          <cell r="CS16458" t="str">
            <v>OE&amp;EHS</v>
          </cell>
        </row>
        <row r="16459">
          <cell r="A16459" t="str">
            <v>Budget</v>
          </cell>
          <cell r="Q16459" t="str">
            <v>0001_3310 - Stations &amp; Distribution Automation</v>
          </cell>
          <cell r="R16459">
            <v>1</v>
          </cell>
          <cell r="AY16459">
            <v>158375.90821002092</v>
          </cell>
          <cell r="CJ16459">
            <v>0.56341160000000001</v>
          </cell>
          <cell r="CK16459">
            <v>-125438.72811</v>
          </cell>
          <cell r="CL16459" t="str">
            <v>0001_3310</v>
          </cell>
          <cell r="CP16459" t="str">
            <v>SUPERVISORY</v>
          </cell>
          <cell r="CR16459" t="str">
            <v>SUPERVISOR, SUBSTATION</v>
          </cell>
          <cell r="CS16459" t="str">
            <v>DS</v>
          </cell>
        </row>
        <row r="16460">
          <cell r="A16460" t="str">
            <v>Budget</v>
          </cell>
          <cell r="Q16460" t="str">
            <v>0001_3110 - Distribution Projects East</v>
          </cell>
          <cell r="R16460">
            <v>1</v>
          </cell>
          <cell r="AY16460">
            <v>118411.7779900195</v>
          </cell>
          <cell r="CJ16460">
            <v>0.75822730000000005</v>
          </cell>
          <cell r="CK16460">
            <v>-124562.39032000001</v>
          </cell>
          <cell r="CL16460" t="str">
            <v>0001_3110</v>
          </cell>
          <cell r="CP16460" t="str">
            <v>SUPERVISORY</v>
          </cell>
          <cell r="CR16460" t="str">
            <v>SUPERVISOR, DESIGN</v>
          </cell>
          <cell r="CS16460" t="str">
            <v>DS</v>
          </cell>
        </row>
        <row r="16461">
          <cell r="A16461" t="str">
            <v>Budget</v>
          </cell>
          <cell r="Q16461" t="str">
            <v>0001_4410 - Call Centre</v>
          </cell>
          <cell r="R16461">
            <v>1</v>
          </cell>
          <cell r="AY16461">
            <v>82743.517654938492</v>
          </cell>
          <cell r="CJ16461">
            <v>0</v>
          </cell>
          <cell r="CK16461">
            <v>0</v>
          </cell>
          <cell r="CL16461" t="str">
            <v>0001_4410</v>
          </cell>
          <cell r="CP16461" t="str">
            <v>CLERICAL_UNION</v>
          </cell>
          <cell r="CR16461" t="str">
            <v>CUSTOMER SERVICE REP</v>
          </cell>
          <cell r="CS16461" t="str">
            <v>CS</v>
          </cell>
        </row>
        <row r="16462">
          <cell r="A16462" t="str">
            <v>Budget</v>
          </cell>
          <cell r="Q16462" t="str">
            <v>0001_2520 - Warehouse Management</v>
          </cell>
          <cell r="R16462">
            <v>1</v>
          </cell>
          <cell r="AY16462">
            <v>87819.605759113081</v>
          </cell>
          <cell r="CJ16462">
            <v>0</v>
          </cell>
          <cell r="CK16462">
            <v>0</v>
          </cell>
          <cell r="CL16462" t="str">
            <v>0001_2520</v>
          </cell>
          <cell r="CP16462" t="str">
            <v>NONTRADES</v>
          </cell>
          <cell r="CR16462" t="str">
            <v>LOGISTICS HANDLER</v>
          </cell>
          <cell r="CS16462" t="str">
            <v>AM</v>
          </cell>
        </row>
        <row r="16463">
          <cell r="A16463" t="str">
            <v>Budget</v>
          </cell>
          <cell r="Q16463" t="str">
            <v>0001_1775 - Security &amp; Ent Architecture</v>
          </cell>
          <cell r="R16463">
            <v>1</v>
          </cell>
          <cell r="AY16463">
            <v>127969.09609462359</v>
          </cell>
          <cell r="CJ16463">
            <v>0</v>
          </cell>
          <cell r="CK16463">
            <v>0</v>
          </cell>
          <cell r="CL16463" t="str">
            <v>0001_1775</v>
          </cell>
          <cell r="CP16463" t="str">
            <v>PROFESSIONAL</v>
          </cell>
          <cell r="CR16463" t="str">
            <v>ENTERPRISE ARCHITECT</v>
          </cell>
          <cell r="CS16463" t="str">
            <v>IT</v>
          </cell>
        </row>
        <row r="16464">
          <cell r="A16464" t="str">
            <v>Budget</v>
          </cell>
          <cell r="Q16464" t="str">
            <v>0001_2400 - Policy &amp; Standards</v>
          </cell>
          <cell r="R16464">
            <v>1</v>
          </cell>
          <cell r="AY16464">
            <v>125302.72349436415</v>
          </cell>
          <cell r="CJ16464">
            <v>0.53875260000000003</v>
          </cell>
          <cell r="CK16464">
            <v>-93532.69889</v>
          </cell>
          <cell r="CL16464" t="str">
            <v>0001_2400</v>
          </cell>
          <cell r="CP16464" t="str">
            <v>SUPERVISORY</v>
          </cell>
          <cell r="CR16464" t="str">
            <v>SUPERVISOR, STANDARDS &amp; MATERIALS</v>
          </cell>
          <cell r="CS16464" t="str">
            <v>AM</v>
          </cell>
        </row>
        <row r="16465">
          <cell r="A16465" t="str">
            <v>Budget</v>
          </cell>
          <cell r="Q16465" t="str">
            <v>0001_1810 - EHS Safety</v>
          </cell>
          <cell r="R16465">
            <v>1</v>
          </cell>
          <cell r="AY16465">
            <v>95929.701828179081</v>
          </cell>
          <cell r="CJ16465">
            <v>0</v>
          </cell>
          <cell r="CK16465">
            <v>0</v>
          </cell>
          <cell r="CL16465" t="str">
            <v>0001_1810</v>
          </cell>
          <cell r="CP16465" t="str">
            <v>PROFESSIONAL</v>
          </cell>
          <cell r="CR16465" t="str">
            <v>DISABILITY SPECIALIST</v>
          </cell>
          <cell r="CS16465" t="str">
            <v>OE&amp;EHS</v>
          </cell>
        </row>
        <row r="16466">
          <cell r="A16466" t="str">
            <v>Budget</v>
          </cell>
          <cell r="Q16466" t="str">
            <v>0001_3160 - Distribution Projects West</v>
          </cell>
          <cell r="R16466">
            <v>1</v>
          </cell>
          <cell r="AY16466">
            <v>91163.658427027694</v>
          </cell>
          <cell r="CJ16466">
            <v>0</v>
          </cell>
          <cell r="CK16466">
            <v>0</v>
          </cell>
          <cell r="CL16466" t="str">
            <v>0001_3160</v>
          </cell>
          <cell r="CP16466" t="str">
            <v>TRADES</v>
          </cell>
          <cell r="CR16466" t="str">
            <v>CPLP - APPRENTICE</v>
          </cell>
          <cell r="CS16466" t="str">
            <v>DS</v>
          </cell>
        </row>
        <row r="16467">
          <cell r="A16467" t="str">
            <v>Budget</v>
          </cell>
          <cell r="Q16467" t="str">
            <v>0001_1360 - LDC - Accounting</v>
          </cell>
          <cell r="R16467">
            <v>1</v>
          </cell>
          <cell r="AY16467">
            <v>65629.27718845426</v>
          </cell>
          <cell r="CJ16467">
            <v>0</v>
          </cell>
          <cell r="CK16467">
            <v>0</v>
          </cell>
          <cell r="CL16467" t="str">
            <v>0001_1360</v>
          </cell>
          <cell r="CP16467" t="str">
            <v>ADMINISTRATIVE_MGT</v>
          </cell>
          <cell r="CR16467" t="str">
            <v>ADMINISTRATIVE ASSISTANT LEVEL II</v>
          </cell>
          <cell r="CS16467" t="str">
            <v>Fin.</v>
          </cell>
        </row>
        <row r="16468">
          <cell r="A16468" t="str">
            <v>Budget</v>
          </cell>
          <cell r="Q16468" t="str">
            <v>0001_1344 - Finance Services &amp; Operations Support</v>
          </cell>
          <cell r="R16468">
            <v>1</v>
          </cell>
          <cell r="AY16468">
            <v>91499.806298591138</v>
          </cell>
          <cell r="CJ16468">
            <v>0</v>
          </cell>
          <cell r="CK16468">
            <v>0</v>
          </cell>
          <cell r="CL16468" t="str">
            <v>0001_1344</v>
          </cell>
          <cell r="CP16468" t="str">
            <v>PROFESSIONAL</v>
          </cell>
          <cell r="CR16468" t="str">
            <v>FINANCIAL ANALYST</v>
          </cell>
          <cell r="CS16468" t="str">
            <v>Fin.</v>
          </cell>
        </row>
        <row r="16469">
          <cell r="A16469" t="str">
            <v>Budget</v>
          </cell>
          <cell r="Q16469" t="str">
            <v>0001_1620 - HR Services</v>
          </cell>
          <cell r="R16469">
            <v>1</v>
          </cell>
          <cell r="AY16469">
            <v>109354.52571701595</v>
          </cell>
          <cell r="CJ16469">
            <v>0</v>
          </cell>
          <cell r="CK16469">
            <v>0</v>
          </cell>
          <cell r="CL16469" t="str">
            <v>0001_1620</v>
          </cell>
          <cell r="CP16469" t="str">
            <v>PROFESSIONAL</v>
          </cell>
          <cell r="CR16469" t="str">
            <v>HUMAN RESOURCES CLIENT CONSULTANT</v>
          </cell>
          <cell r="CS16469" t="str">
            <v>OE&amp;EHS</v>
          </cell>
        </row>
        <row r="16470">
          <cell r="A16470" t="str">
            <v>Budget</v>
          </cell>
          <cell r="Q16470" t="str">
            <v>0001_5100 - Equipment Services</v>
          </cell>
          <cell r="R16470">
            <v>1</v>
          </cell>
          <cell r="AY16470">
            <v>97254.006380260471</v>
          </cell>
          <cell r="CJ16470">
            <v>0</v>
          </cell>
          <cell r="CK16470">
            <v>0</v>
          </cell>
          <cell r="CL16470" t="str">
            <v>0001_5100</v>
          </cell>
          <cell r="CP16470" t="str">
            <v>TRADES</v>
          </cell>
          <cell r="CR16470" t="str">
            <v>FLEET MECHANIC</v>
          </cell>
          <cell r="CS16470" t="str">
            <v>AM</v>
          </cell>
        </row>
        <row r="16471">
          <cell r="A16471" t="str">
            <v>Budget</v>
          </cell>
          <cell r="Q16471" t="str">
            <v>0001_1650 - Talent Management</v>
          </cell>
          <cell r="R16471">
            <v>1</v>
          </cell>
          <cell r="AY16471">
            <v>97994.694606488541</v>
          </cell>
          <cell r="CJ16471">
            <v>0</v>
          </cell>
          <cell r="CK16471">
            <v>0</v>
          </cell>
          <cell r="CL16471" t="str">
            <v>0001_1650</v>
          </cell>
          <cell r="CP16471" t="str">
            <v>PROFESSIONAL</v>
          </cell>
          <cell r="CR16471" t="str">
            <v>HUMAN RESOURCES CLIENT CONSULTANT</v>
          </cell>
          <cell r="CS16471" t="str">
            <v>OE&amp;EHS</v>
          </cell>
        </row>
        <row r="16472">
          <cell r="A16472" t="str">
            <v>Budget</v>
          </cell>
          <cell r="Q16472" t="str">
            <v>0001_3720 - Customer and Reliability Services</v>
          </cell>
          <cell r="R16472">
            <v>1</v>
          </cell>
          <cell r="AY16472">
            <v>93089.801329945956</v>
          </cell>
          <cell r="CJ16472">
            <v>0</v>
          </cell>
          <cell r="CK16472">
            <v>0</v>
          </cell>
          <cell r="CL16472" t="str">
            <v>0001_3720</v>
          </cell>
          <cell r="CP16472" t="str">
            <v>TECHNICAL</v>
          </cell>
          <cell r="CR16472" t="str">
            <v>ENGINEERING TECHNOLOGIST LEVEL I</v>
          </cell>
          <cell r="CS16472" t="str">
            <v>DG</v>
          </cell>
        </row>
        <row r="16473">
          <cell r="A16473" t="str">
            <v>Budget</v>
          </cell>
          <cell r="Q16473" t="str">
            <v>0001_2200 - System Reliability</v>
          </cell>
          <cell r="R16473">
            <v>1</v>
          </cell>
          <cell r="AY16473">
            <v>91884.597463625774</v>
          </cell>
          <cell r="CJ16473">
            <v>0.784362</v>
          </cell>
          <cell r="CK16473">
            <v>-98089.957459999991</v>
          </cell>
          <cell r="CL16473" t="str">
            <v>0001_2200</v>
          </cell>
          <cell r="CP16473" t="str">
            <v>PROFESSIONAL</v>
          </cell>
          <cell r="CR16473" t="str">
            <v>ENGINEER</v>
          </cell>
          <cell r="CS16473" t="str">
            <v>AM</v>
          </cell>
        </row>
        <row r="16474">
          <cell r="A16474" t="str">
            <v>Budget</v>
          </cell>
          <cell r="Q16474" t="str">
            <v>0001_3820 - Program Management</v>
          </cell>
          <cell r="R16474">
            <v>1</v>
          </cell>
          <cell r="AY16474">
            <v>114022.72529716884</v>
          </cell>
          <cell r="CJ16474">
            <v>0.19556399999999999</v>
          </cell>
          <cell r="CK16474">
            <v>-31006.163020000007</v>
          </cell>
          <cell r="CL16474" t="str">
            <v>0001_3820</v>
          </cell>
          <cell r="CP16474" t="str">
            <v>PROFESSIONAL</v>
          </cell>
          <cell r="CR16474" t="str">
            <v>PROGRAM MANAGEMENT CONSULTANT</v>
          </cell>
          <cell r="CS16474" t="str">
            <v>DS</v>
          </cell>
        </row>
        <row r="16475">
          <cell r="A16475" t="str">
            <v>Budget</v>
          </cell>
          <cell r="Q16475" t="str">
            <v>0001_2700 - Capacity Planning</v>
          </cell>
          <cell r="R16475">
            <v>1</v>
          </cell>
          <cell r="AY16475">
            <v>86005.608788016616</v>
          </cell>
          <cell r="CJ16475">
            <v>0.68867449999999997</v>
          </cell>
          <cell r="CK16475">
            <v>-83757.366289999991</v>
          </cell>
          <cell r="CL16475" t="str">
            <v>0001_2700</v>
          </cell>
          <cell r="CP16475" t="str">
            <v>TECHNICAL</v>
          </cell>
          <cell r="CR16475" t="str">
            <v>ENGINEERING TECHNOLOGIST LEVEL I</v>
          </cell>
          <cell r="CS16475" t="str">
            <v>AM</v>
          </cell>
        </row>
        <row r="16476">
          <cell r="A16476" t="str">
            <v>Budget</v>
          </cell>
          <cell r="Q16476" t="str">
            <v>0001_4410 - Call Centre</v>
          </cell>
          <cell r="R16476">
            <v>1</v>
          </cell>
          <cell r="AY16476">
            <v>111040.43604257601</v>
          </cell>
          <cell r="CJ16476">
            <v>0</v>
          </cell>
          <cell r="CK16476">
            <v>0</v>
          </cell>
          <cell r="CL16476" t="str">
            <v>0001_4410</v>
          </cell>
          <cell r="CP16476" t="str">
            <v>SUPERVISORY</v>
          </cell>
          <cell r="CR16476" t="str">
            <v>SUPERVISOR</v>
          </cell>
          <cell r="CS16476" t="str">
            <v>CS</v>
          </cell>
        </row>
        <row r="16477">
          <cell r="A16477" t="str">
            <v>Budget</v>
          </cell>
          <cell r="Q16477" t="str">
            <v>0001_1342 - Finance-Customer &amp; Support Operation</v>
          </cell>
          <cell r="R16477">
            <v>1</v>
          </cell>
          <cell r="AY16477">
            <v>118349.45407626498</v>
          </cell>
          <cell r="CJ16477">
            <v>0</v>
          </cell>
          <cell r="CK16477">
            <v>0</v>
          </cell>
          <cell r="CL16477" t="str">
            <v>0001_1342</v>
          </cell>
          <cell r="CP16477" t="str">
            <v>PROFESSIONAL</v>
          </cell>
          <cell r="CR16477" t="str">
            <v>FINANCIAL SYSTEMS CONSULTANT</v>
          </cell>
          <cell r="CS16477" t="str">
            <v>Fin.</v>
          </cell>
        </row>
        <row r="16478">
          <cell r="A16478" t="str">
            <v>Budget</v>
          </cell>
          <cell r="Q16478" t="str">
            <v>0001_1775 - Security &amp; Ent Architecture</v>
          </cell>
          <cell r="R16478">
            <v>1</v>
          </cell>
          <cell r="AY16478">
            <v>114725.64068746367</v>
          </cell>
          <cell r="CJ16478">
            <v>0</v>
          </cell>
          <cell r="CK16478">
            <v>0</v>
          </cell>
          <cell r="CL16478" t="str">
            <v>0001_1775</v>
          </cell>
          <cell r="CP16478" t="str">
            <v>PROFESSIONAL</v>
          </cell>
          <cell r="CR16478" t="str">
            <v>BUSINESS SOLUTION CONSULTANT</v>
          </cell>
          <cell r="CS16478" t="str">
            <v>IT</v>
          </cell>
        </row>
        <row r="16479">
          <cell r="A16479" t="str">
            <v>Budget</v>
          </cell>
          <cell r="Q16479" t="str">
            <v>0001_2200 - System Reliability</v>
          </cell>
          <cell r="R16479">
            <v>1</v>
          </cell>
          <cell r="AY16479">
            <v>104134.67517375734</v>
          </cell>
          <cell r="CJ16479">
            <v>0.784362</v>
          </cell>
          <cell r="CK16479">
            <v>-110963.68982</v>
          </cell>
          <cell r="CL16479" t="str">
            <v>0001_2200</v>
          </cell>
          <cell r="CP16479" t="str">
            <v>PROFESSIONAL</v>
          </cell>
          <cell r="CR16479" t="str">
            <v>ENGINEER</v>
          </cell>
          <cell r="CS16479" t="str">
            <v>AM</v>
          </cell>
        </row>
        <row r="16480">
          <cell r="A16480" t="str">
            <v>Budget</v>
          </cell>
          <cell r="Q16480" t="str">
            <v>0001_4460 - Collections</v>
          </cell>
          <cell r="R16480">
            <v>1</v>
          </cell>
          <cell r="AY16480">
            <v>76091.863728841825</v>
          </cell>
          <cell r="CJ16480">
            <v>0</v>
          </cell>
          <cell r="CK16480">
            <v>0</v>
          </cell>
          <cell r="CL16480" t="str">
            <v>0001_4460</v>
          </cell>
          <cell r="CP16480" t="str">
            <v>CLERICAL_UNION</v>
          </cell>
          <cell r="CR16480" t="str">
            <v>CUSTOMER SERVICE REP</v>
          </cell>
          <cell r="CS16480" t="str">
            <v>CS</v>
          </cell>
        </row>
        <row r="16481">
          <cell r="A16481" t="str">
            <v>Budget</v>
          </cell>
          <cell r="Q16481" t="str">
            <v>0001_2520 - Warehouse Management</v>
          </cell>
          <cell r="R16481">
            <v>1</v>
          </cell>
          <cell r="AY16481">
            <v>87703.962823597962</v>
          </cell>
          <cell r="CJ16481">
            <v>0</v>
          </cell>
          <cell r="CK16481">
            <v>0</v>
          </cell>
          <cell r="CL16481" t="str">
            <v>0001_2520</v>
          </cell>
          <cell r="CP16481" t="str">
            <v>NONTRADES</v>
          </cell>
          <cell r="CR16481" t="str">
            <v>LOGISTICS HANDLER</v>
          </cell>
          <cell r="CS16481" t="str">
            <v>AM</v>
          </cell>
        </row>
        <row r="16482">
          <cell r="A16482" t="str">
            <v>Budget</v>
          </cell>
          <cell r="Q16482" t="str">
            <v>0001_4330 - Customer Offers &amp; Sustainment</v>
          </cell>
          <cell r="R16482">
            <v>1</v>
          </cell>
          <cell r="AY16482">
            <v>116170.88513326625</v>
          </cell>
          <cell r="CJ16482">
            <v>0.70114690000000002</v>
          </cell>
          <cell r="CK16482">
            <v>-113173.96947999999</v>
          </cell>
          <cell r="CL16482" t="str">
            <v>0001_4330</v>
          </cell>
          <cell r="CP16482" t="str">
            <v>SUPERVISORY</v>
          </cell>
          <cell r="CR16482" t="str">
            <v>SUPERVISOR, FIELD</v>
          </cell>
          <cell r="CS16482" t="str">
            <v>DS</v>
          </cell>
        </row>
        <row r="16483">
          <cell r="A16483" t="str">
            <v>Budget</v>
          </cell>
          <cell r="Q16483" t="str">
            <v>0001_4211 - Corp Emergency Management</v>
          </cell>
          <cell r="R16483">
            <v>1</v>
          </cell>
          <cell r="AY16483">
            <v>101753.6452953628</v>
          </cell>
          <cell r="CJ16483">
            <v>0</v>
          </cell>
          <cell r="CK16483">
            <v>0</v>
          </cell>
          <cell r="CL16483" t="str">
            <v>0001_4211</v>
          </cell>
          <cell r="CP16483" t="str">
            <v>PROFESSIONAL</v>
          </cell>
          <cell r="CR16483" t="str">
            <v>EMERGENCY MGMT PROGRAM CONSULTANT</v>
          </cell>
          <cell r="CS16483" t="str">
            <v>DG</v>
          </cell>
        </row>
        <row r="16484">
          <cell r="A16484" t="str">
            <v>Budget</v>
          </cell>
          <cell r="Q16484" t="str">
            <v>0001_5100 - Equipment Services</v>
          </cell>
          <cell r="R16484">
            <v>1</v>
          </cell>
          <cell r="AY16484">
            <v>97254.006380260471</v>
          </cell>
          <cell r="CJ16484">
            <v>0</v>
          </cell>
          <cell r="CK16484">
            <v>0</v>
          </cell>
          <cell r="CL16484" t="str">
            <v>0001_5100</v>
          </cell>
          <cell r="CP16484" t="str">
            <v>TRADES</v>
          </cell>
          <cell r="CR16484" t="str">
            <v>FLEET MECHANIC</v>
          </cell>
          <cell r="CS16484" t="str">
            <v>AM</v>
          </cell>
        </row>
        <row r="16485">
          <cell r="A16485" t="str">
            <v>Budget</v>
          </cell>
          <cell r="Q16485" t="str">
            <v>0001_2520 - Warehouse Management</v>
          </cell>
          <cell r="R16485">
            <v>1</v>
          </cell>
          <cell r="AY16485">
            <v>87703.962823597962</v>
          </cell>
          <cell r="CJ16485">
            <v>0</v>
          </cell>
          <cell r="CK16485">
            <v>0</v>
          </cell>
          <cell r="CL16485" t="str">
            <v>0001_2520</v>
          </cell>
          <cell r="CP16485" t="str">
            <v>NONTRADES</v>
          </cell>
          <cell r="CR16485" t="str">
            <v>LOGISTICS HANDLER</v>
          </cell>
          <cell r="CS16485" t="str">
            <v>AM</v>
          </cell>
        </row>
        <row r="16486">
          <cell r="A16486" t="str">
            <v>Budget</v>
          </cell>
          <cell r="Q16486" t="str">
            <v>0001_4211 - Corp Emergency Management</v>
          </cell>
          <cell r="R16486">
            <v>1</v>
          </cell>
          <cell r="AY16486">
            <v>102064.22400254823</v>
          </cell>
          <cell r="CJ16486">
            <v>0</v>
          </cell>
          <cell r="CK16486">
            <v>0</v>
          </cell>
          <cell r="CL16486" t="str">
            <v>0001_4211</v>
          </cell>
          <cell r="CP16486" t="str">
            <v>PROFESSIONAL</v>
          </cell>
          <cell r="CR16486" t="str">
            <v>EMERGENCY MGMT PROGRAM CONSULTANT</v>
          </cell>
          <cell r="CS16486" t="str">
            <v>DG</v>
          </cell>
        </row>
        <row r="16487">
          <cell r="A16487" t="str">
            <v>Budget</v>
          </cell>
          <cell r="Q16487" t="str">
            <v>0001_2530 - Acquisition Serv</v>
          </cell>
          <cell r="R16487">
            <v>1</v>
          </cell>
          <cell r="AY16487">
            <v>102468.44859163465</v>
          </cell>
          <cell r="CJ16487">
            <v>0</v>
          </cell>
          <cell r="CK16487">
            <v>0</v>
          </cell>
          <cell r="CL16487" t="str">
            <v>0001_2530</v>
          </cell>
          <cell r="CP16487" t="str">
            <v>CLERICAL_UNION</v>
          </cell>
          <cell r="CR16487" t="str">
            <v>SUPPLY CHAIN SPECIALIST</v>
          </cell>
          <cell r="CS16487" t="str">
            <v>AM</v>
          </cell>
        </row>
        <row r="16488">
          <cell r="A16488" t="str">
            <v>Budget</v>
          </cell>
          <cell r="Q16488" t="str">
            <v>0001_1344 - Finance Services &amp; Operations Support</v>
          </cell>
          <cell r="R16488">
            <v>1</v>
          </cell>
          <cell r="AY16488">
            <v>94588.997561664786</v>
          </cell>
          <cell r="CJ16488">
            <v>0</v>
          </cell>
          <cell r="CK16488">
            <v>0</v>
          </cell>
          <cell r="CL16488" t="str">
            <v>0001_1344</v>
          </cell>
          <cell r="CP16488" t="str">
            <v>PROFESSIONAL</v>
          </cell>
          <cell r="CR16488" t="str">
            <v>FINANCIAL ANALYST</v>
          </cell>
          <cell r="CS16488" t="str">
            <v>Fin.</v>
          </cell>
        </row>
        <row r="16489">
          <cell r="A16489" t="str">
            <v>Budget</v>
          </cell>
          <cell r="Q16489" t="str">
            <v>0001_4280 - Systems Integration Projects</v>
          </cell>
          <cell r="R16489">
            <v>1</v>
          </cell>
          <cell r="AY16489">
            <v>104903.65113257377</v>
          </cell>
          <cell r="CJ16489">
            <v>0</v>
          </cell>
          <cell r="CK16489">
            <v>0</v>
          </cell>
          <cell r="CL16489" t="str">
            <v>0001_4280</v>
          </cell>
          <cell r="CP16489" t="str">
            <v>SUPERVISORY</v>
          </cell>
          <cell r="CR16489" t="str">
            <v>SUPERVISOR, FIELD SERVICES</v>
          </cell>
          <cell r="CS16489" t="str">
            <v>DG</v>
          </cell>
        </row>
        <row r="16490">
          <cell r="A16490" t="str">
            <v>Budget</v>
          </cell>
          <cell r="Q16490" t="str">
            <v>0001_2520 - Warehouse Management</v>
          </cell>
          <cell r="R16490">
            <v>1</v>
          </cell>
          <cell r="AY16490">
            <v>87703.962823597962</v>
          </cell>
          <cell r="CJ16490">
            <v>0</v>
          </cell>
          <cell r="CK16490">
            <v>0</v>
          </cell>
          <cell r="CL16490" t="str">
            <v>0001_2520</v>
          </cell>
          <cell r="CP16490" t="str">
            <v>NONTRADES</v>
          </cell>
          <cell r="CR16490" t="str">
            <v>LOGISTICS HANDLER</v>
          </cell>
          <cell r="CS16490" t="str">
            <v>AM</v>
          </cell>
        </row>
        <row r="16491">
          <cell r="A16491" t="str">
            <v>Budget</v>
          </cell>
          <cell r="Q16491" t="str">
            <v>0001_1345 - IFRS</v>
          </cell>
          <cell r="R16491">
            <v>1</v>
          </cell>
          <cell r="AY16491">
            <v>117118.99339665234</v>
          </cell>
          <cell r="CJ16491">
            <v>0</v>
          </cell>
          <cell r="CK16491">
            <v>0</v>
          </cell>
          <cell r="CL16491" t="str">
            <v>0001_1345</v>
          </cell>
          <cell r="CP16491" t="str">
            <v>PROFESSIONAL</v>
          </cell>
          <cell r="CR16491" t="str">
            <v>SENIOR FINANCIAL ANALYST</v>
          </cell>
          <cell r="CS16491" t="str">
            <v>Fin.</v>
          </cell>
        </row>
        <row r="16492">
          <cell r="A16492" t="str">
            <v>Budget</v>
          </cell>
          <cell r="Q16492" t="str">
            <v>0001_2200 - System Reliability</v>
          </cell>
          <cell r="R16492">
            <v>1</v>
          </cell>
          <cell r="AY16492">
            <v>104134.67517375734</v>
          </cell>
          <cell r="CJ16492">
            <v>0.784362</v>
          </cell>
          <cell r="CK16492">
            <v>-110963.68982</v>
          </cell>
          <cell r="CL16492" t="str">
            <v>0001_2200</v>
          </cell>
          <cell r="CP16492" t="str">
            <v>PROFESSIONAL</v>
          </cell>
          <cell r="CR16492" t="str">
            <v>ENGINEER</v>
          </cell>
          <cell r="CS16492" t="str">
            <v>AM</v>
          </cell>
        </row>
        <row r="16493">
          <cell r="A16493" t="str">
            <v>Budget</v>
          </cell>
          <cell r="Q16493" t="str">
            <v>0001_4150 - Meter Technology</v>
          </cell>
          <cell r="R16493">
            <v>1</v>
          </cell>
          <cell r="AY16493">
            <v>82743.517654938492</v>
          </cell>
          <cell r="CJ16493">
            <v>0</v>
          </cell>
          <cell r="CK16493">
            <v>0</v>
          </cell>
          <cell r="CL16493" t="str">
            <v>0001_4150</v>
          </cell>
          <cell r="CP16493" t="str">
            <v>CLERICAL_UNION</v>
          </cell>
          <cell r="CR16493" t="str">
            <v>CUSTOMER SERVICE REP</v>
          </cell>
          <cell r="CS16493" t="str">
            <v>CS</v>
          </cell>
        </row>
        <row r="16494">
          <cell r="A16494" t="str">
            <v>Budget</v>
          </cell>
          <cell r="Q16494" t="str">
            <v>0001_1350 - Fin Risks and Controls</v>
          </cell>
          <cell r="R16494">
            <v>1</v>
          </cell>
          <cell r="AY16494">
            <v>51310.162165518756</v>
          </cell>
          <cell r="CJ16494">
            <v>0</v>
          </cell>
          <cell r="CK16494">
            <v>0</v>
          </cell>
          <cell r="CL16494" t="str">
            <v>0001_1350</v>
          </cell>
          <cell r="CP16494" t="str">
            <v>ADMINISTRATIVE_MGT</v>
          </cell>
          <cell r="CR16494" t="str">
            <v>ADMINISTRATIVE ASSISTANT</v>
          </cell>
          <cell r="CS16494" t="str">
            <v>Fin.</v>
          </cell>
        </row>
        <row r="16495">
          <cell r="A16495" t="str">
            <v>Budget</v>
          </cell>
          <cell r="Q16495" t="str">
            <v>0001_1910 - OE Dev&amp;Perf</v>
          </cell>
          <cell r="R16495">
            <v>1</v>
          </cell>
          <cell r="AY16495">
            <v>117985.53169799804</v>
          </cell>
          <cell r="CJ16495">
            <v>0</v>
          </cell>
          <cell r="CK16495">
            <v>0</v>
          </cell>
          <cell r="CL16495" t="str">
            <v>0001_1910</v>
          </cell>
          <cell r="CP16495" t="str">
            <v>PROFESSIONAL</v>
          </cell>
          <cell r="CR16495" t="str">
            <v>OD CONSULTANT</v>
          </cell>
          <cell r="CS16495" t="str">
            <v>OE&amp;EHS</v>
          </cell>
        </row>
        <row r="16496">
          <cell r="A16496" t="str">
            <v>Budget</v>
          </cell>
          <cell r="Q16496" t="str">
            <v>0001_1782 - Services &amp; Applications</v>
          </cell>
          <cell r="R16496">
            <v>1</v>
          </cell>
          <cell r="AY16496">
            <v>108354.07784285903</v>
          </cell>
          <cell r="CJ16496">
            <v>0</v>
          </cell>
          <cell r="CK16496">
            <v>0</v>
          </cell>
          <cell r="CL16496" t="str">
            <v>0001_1782</v>
          </cell>
          <cell r="CP16496" t="str">
            <v>PROFESSIONAL</v>
          </cell>
          <cell r="CR16496" t="str">
            <v>SYSTEMS CONSULTANT</v>
          </cell>
          <cell r="CS16496" t="str">
            <v>IT</v>
          </cell>
        </row>
        <row r="16497">
          <cell r="A16497" t="str">
            <v>Budget</v>
          </cell>
          <cell r="Q16497" t="str">
            <v>0001_2400 - Policy &amp; Standards</v>
          </cell>
          <cell r="R16497">
            <v>1</v>
          </cell>
          <cell r="AY16497">
            <v>98009.636318691628</v>
          </cell>
          <cell r="CJ16497">
            <v>0.53875260000000003</v>
          </cell>
          <cell r="CK16497">
            <v>-71796.052970000004</v>
          </cell>
          <cell r="CL16497" t="str">
            <v>0001_2400</v>
          </cell>
          <cell r="CP16497" t="str">
            <v>PROFESSIONAL</v>
          </cell>
          <cell r="CR16497" t="str">
            <v>ENGINEER</v>
          </cell>
          <cell r="CS16497" t="str">
            <v>AM</v>
          </cell>
        </row>
        <row r="16498">
          <cell r="A16498" t="str">
            <v>Budget</v>
          </cell>
          <cell r="Q16498" t="str">
            <v>0001_2200 - System Reliability</v>
          </cell>
          <cell r="R16498">
            <v>1</v>
          </cell>
          <cell r="AY16498">
            <v>120824.43435010295</v>
          </cell>
          <cell r="CJ16498">
            <v>0.784362</v>
          </cell>
          <cell r="CK16498">
            <v>-131354.50525000002</v>
          </cell>
          <cell r="CL16498" t="str">
            <v>0001_2200</v>
          </cell>
          <cell r="CP16498" t="str">
            <v>SUPERVISORY</v>
          </cell>
          <cell r="CR16498" t="str">
            <v>SUPERVISOR, COMPONENT RELIABILITY PLANNG</v>
          </cell>
          <cell r="CS16498" t="str">
            <v>AM</v>
          </cell>
        </row>
        <row r="16499">
          <cell r="A16499" t="str">
            <v>Budget</v>
          </cell>
          <cell r="Q16499" t="str">
            <v>0001_1750 - IT Services and Infrastructure</v>
          </cell>
          <cell r="R16499">
            <v>1</v>
          </cell>
          <cell r="AY16499">
            <v>107993.71170933089</v>
          </cell>
          <cell r="CJ16499">
            <v>0</v>
          </cell>
          <cell r="CK16499">
            <v>0</v>
          </cell>
          <cell r="CL16499" t="str">
            <v>0001_1750</v>
          </cell>
          <cell r="CP16499" t="str">
            <v>PROFESSIONAL</v>
          </cell>
          <cell r="CR16499" t="str">
            <v>SYSTEMS CONSULTANT</v>
          </cell>
          <cell r="CS16499" t="str">
            <v>IT</v>
          </cell>
        </row>
        <row r="16500">
          <cell r="A16500" t="str">
            <v>Budget</v>
          </cell>
          <cell r="Q16500" t="str">
            <v>0001_1782 - Services &amp; Applications</v>
          </cell>
          <cell r="R16500">
            <v>1</v>
          </cell>
          <cell r="AY16500">
            <v>128133.65924251631</v>
          </cell>
          <cell r="CJ16500">
            <v>0</v>
          </cell>
          <cell r="CK16500">
            <v>0</v>
          </cell>
          <cell r="CL16500" t="str">
            <v>0001_1782</v>
          </cell>
          <cell r="CP16500" t="str">
            <v>SUPERVISORY</v>
          </cell>
          <cell r="CR16500" t="str">
            <v>TEAM LEADER, CLIENT SERVICES</v>
          </cell>
          <cell r="CS16500" t="str">
            <v>IT</v>
          </cell>
        </row>
        <row r="16501">
          <cell r="A16501" t="str">
            <v>Budget</v>
          </cell>
          <cell r="Q16501" t="str">
            <v>0008_8130 CDM &amp; RE Business Development</v>
          </cell>
          <cell r="R16501">
            <v>1</v>
          </cell>
          <cell r="AY16501">
            <v>170440.25308633197</v>
          </cell>
          <cell r="CJ16501">
            <v>0</v>
          </cell>
          <cell r="CK16501">
            <v>0</v>
          </cell>
          <cell r="CL16501" t="str">
            <v>0008_8130</v>
          </cell>
          <cell r="CP16501" t="str">
            <v>MANAGERIAL</v>
          </cell>
          <cell r="CR16501" t="str">
            <v>MANAGER, CDM PROGRAM DELIVERY &amp; BUS DEV</v>
          </cell>
          <cell r="CS16501" t="str">
            <v>CDM</v>
          </cell>
        </row>
        <row r="16502">
          <cell r="A16502" t="str">
            <v>Budget</v>
          </cell>
          <cell r="Q16502" t="str">
            <v>0001_3620 - Program Support Office</v>
          </cell>
          <cell r="R16502">
            <v>1</v>
          </cell>
          <cell r="AY16502">
            <v>107609.77742198478</v>
          </cell>
          <cell r="CJ16502">
            <v>0.54652319999999999</v>
          </cell>
          <cell r="CK16502">
            <v>-81685.273980000013</v>
          </cell>
          <cell r="CL16502" t="str">
            <v>0001_3620</v>
          </cell>
          <cell r="CP16502" t="str">
            <v>SUPERVISORY</v>
          </cell>
          <cell r="CR16502" t="str">
            <v>SUPERVISOR, DESIGN</v>
          </cell>
          <cell r="CS16502" t="str">
            <v>DS</v>
          </cell>
        </row>
        <row r="16503">
          <cell r="A16503" t="str">
            <v>Budget</v>
          </cell>
          <cell r="Q16503" t="str">
            <v>0001_4410 - Call Centre</v>
          </cell>
          <cell r="R16503">
            <v>1</v>
          </cell>
          <cell r="AY16503">
            <v>0</v>
          </cell>
          <cell r="CJ16503">
            <v>0</v>
          </cell>
          <cell r="CK16503">
            <v>0</v>
          </cell>
          <cell r="CL16503" t="str">
            <v>0001_4410</v>
          </cell>
          <cell r="CP16503" t="str">
            <v>PART_TIME_UNION</v>
          </cell>
          <cell r="CR16503" t="str">
            <v>CUSTOMER SERVICE REP - PART TIME</v>
          </cell>
          <cell r="CS16503" t="str">
            <v>CS</v>
          </cell>
        </row>
        <row r="16504">
          <cell r="A16504" t="str">
            <v>Budget</v>
          </cell>
          <cell r="Q16504" t="str">
            <v>0001_4420 - CC-Accounts Receivable</v>
          </cell>
          <cell r="R16504">
            <v>1</v>
          </cell>
          <cell r="AY16504">
            <v>0</v>
          </cell>
          <cell r="CJ16504">
            <v>0</v>
          </cell>
          <cell r="CK16504">
            <v>0</v>
          </cell>
          <cell r="CL16504" t="str">
            <v>0001_4420</v>
          </cell>
          <cell r="CP16504" t="str">
            <v>PART_TIME_UNION</v>
          </cell>
          <cell r="CR16504" t="str">
            <v>ACCOUNTS RECEIVABLE CLERK - PART TIME</v>
          </cell>
          <cell r="CS16504" t="str">
            <v>CS</v>
          </cell>
        </row>
        <row r="16505">
          <cell r="A16505" t="str">
            <v>Budget</v>
          </cell>
          <cell r="Q16505" t="str">
            <v>0001_5200 - Facilities</v>
          </cell>
          <cell r="R16505">
            <v>1</v>
          </cell>
          <cell r="AY16505">
            <v>96057.104201359354</v>
          </cell>
          <cell r="CJ16505">
            <v>0</v>
          </cell>
          <cell r="CK16505">
            <v>0</v>
          </cell>
          <cell r="CL16505" t="str">
            <v>0001_5200</v>
          </cell>
          <cell r="CP16505" t="str">
            <v>TRADES</v>
          </cell>
          <cell r="CR16505" t="str">
            <v>BUILDING SYSTEM TECHNICIAN</v>
          </cell>
          <cell r="CS16505" t="str">
            <v>Faclt.</v>
          </cell>
        </row>
        <row r="16506">
          <cell r="A16506" t="str">
            <v>Budget</v>
          </cell>
          <cell r="Q16506" t="str">
            <v>0001_3160 - Distribution Projects West</v>
          </cell>
          <cell r="R16506">
            <v>1</v>
          </cell>
          <cell r="AY16506">
            <v>112154.49210641172</v>
          </cell>
          <cell r="CJ16506">
            <v>0.57534379999999996</v>
          </cell>
          <cell r="CK16506">
            <v>-89579.691979999989</v>
          </cell>
          <cell r="CL16506" t="str">
            <v>0001_3160</v>
          </cell>
          <cell r="CP16506" t="str">
            <v>SUPERVISORY</v>
          </cell>
          <cell r="CR16506" t="str">
            <v>SUPERVISOR, DESIGN</v>
          </cell>
          <cell r="CS16506" t="str">
            <v>DS</v>
          </cell>
        </row>
        <row r="16507">
          <cell r="A16507" t="str">
            <v>Budget</v>
          </cell>
          <cell r="Q16507" t="str">
            <v>0001_5100 - Equipment Services</v>
          </cell>
          <cell r="R16507">
            <v>1</v>
          </cell>
          <cell r="AY16507">
            <v>96018.607946648204</v>
          </cell>
          <cell r="CJ16507">
            <v>0</v>
          </cell>
          <cell r="CK16507">
            <v>0</v>
          </cell>
          <cell r="CL16507" t="str">
            <v>0001_5100</v>
          </cell>
          <cell r="CP16507" t="str">
            <v>PROFESSIONAL</v>
          </cell>
          <cell r="CR16507" t="str">
            <v>BUSINESS ANALYST, FLEET SERVICES</v>
          </cell>
          <cell r="CS16507" t="str">
            <v>AM</v>
          </cell>
        </row>
        <row r="16508">
          <cell r="A16508" t="str">
            <v>Budget</v>
          </cell>
          <cell r="Q16508" t="str">
            <v>0001_5100 - Equipment Services</v>
          </cell>
          <cell r="R16508">
            <v>1</v>
          </cell>
          <cell r="AY16508">
            <v>85832.337599913022</v>
          </cell>
          <cell r="CJ16508">
            <v>0</v>
          </cell>
          <cell r="CK16508">
            <v>0</v>
          </cell>
          <cell r="CL16508" t="str">
            <v>0001_5100</v>
          </cell>
          <cell r="CP16508" t="str">
            <v>PROFESSIONAL</v>
          </cell>
          <cell r="CR16508" t="str">
            <v>BUSINESS ANALYST, FLEET SERVICES</v>
          </cell>
          <cell r="CS16508" t="str">
            <v>AM</v>
          </cell>
        </row>
        <row r="16509">
          <cell r="A16509" t="str">
            <v>Budget</v>
          </cell>
          <cell r="Q16509" t="str">
            <v>0001_3820 - Program Management</v>
          </cell>
          <cell r="R16509">
            <v>1</v>
          </cell>
          <cell r="AY16509">
            <v>113318.58883889345</v>
          </cell>
          <cell r="CJ16509">
            <v>0.19556399999999999</v>
          </cell>
          <cell r="CK16509">
            <v>-30816.785929999998</v>
          </cell>
          <cell r="CL16509" t="str">
            <v>0001_3820</v>
          </cell>
          <cell r="CP16509" t="str">
            <v>PROFESSIONAL</v>
          </cell>
          <cell r="CR16509" t="str">
            <v>PROGRAM MANAGEMENT CONSULTANT</v>
          </cell>
          <cell r="CS16509" t="str">
            <v>DS</v>
          </cell>
        </row>
        <row r="16510">
          <cell r="A16510" t="str">
            <v>Budget</v>
          </cell>
          <cell r="Q16510" t="str">
            <v>0001_3720 - Customer and Reliability Services</v>
          </cell>
          <cell r="R16510">
            <v>1</v>
          </cell>
          <cell r="AY16510">
            <v>84032.374429396514</v>
          </cell>
          <cell r="CJ16510">
            <v>0</v>
          </cell>
          <cell r="CK16510">
            <v>0</v>
          </cell>
          <cell r="CL16510" t="str">
            <v>0001_3720</v>
          </cell>
          <cell r="CP16510" t="str">
            <v>TECHNICAL</v>
          </cell>
          <cell r="CR16510" t="str">
            <v>ENGINEERING TECHNOLOGIST LEVEL I</v>
          </cell>
          <cell r="CS16510" t="str">
            <v>DG</v>
          </cell>
        </row>
        <row r="16511">
          <cell r="A16511" t="str">
            <v>Budget</v>
          </cell>
          <cell r="Q16511" t="str">
            <v>0001_3110 - Distribution Projects East</v>
          </cell>
          <cell r="R16511">
            <v>1</v>
          </cell>
          <cell r="AY16511">
            <v>112154.49210641172</v>
          </cell>
          <cell r="CJ16511">
            <v>0.75822730000000005</v>
          </cell>
          <cell r="CK16511">
            <v>-118054.23255</v>
          </cell>
          <cell r="CL16511" t="str">
            <v>0001_3110</v>
          </cell>
          <cell r="CP16511" t="str">
            <v>SUPERVISORY</v>
          </cell>
          <cell r="CR16511" t="str">
            <v>SUPERVISOR, DESIGN</v>
          </cell>
          <cell r="CS16511" t="str">
            <v>DS</v>
          </cell>
        </row>
        <row r="16512">
          <cell r="A16512" t="str">
            <v>Budget</v>
          </cell>
          <cell r="Q16512" t="str">
            <v>0001_3110 - Distribution Projects East</v>
          </cell>
          <cell r="R16512">
            <v>1</v>
          </cell>
          <cell r="AY16512">
            <v>94436.458213488688</v>
          </cell>
          <cell r="CJ16512">
            <v>0</v>
          </cell>
          <cell r="CK16512">
            <v>0</v>
          </cell>
          <cell r="CL16512" t="str">
            <v>0001_3110</v>
          </cell>
          <cell r="CP16512" t="str">
            <v>NONTRADES</v>
          </cell>
          <cell r="CR16512" t="str">
            <v>CONSTRUCTION INSPECTOR</v>
          </cell>
          <cell r="CS16512" t="str">
            <v>DS</v>
          </cell>
        </row>
        <row r="16513">
          <cell r="A16513" t="str">
            <v>Budget</v>
          </cell>
          <cell r="Q16513" t="str">
            <v>0001_2400 - Policy &amp; Standards</v>
          </cell>
          <cell r="R16513">
            <v>1</v>
          </cell>
          <cell r="AY16513">
            <v>107277.24736758458</v>
          </cell>
          <cell r="CJ16513">
            <v>0.53875260000000003</v>
          </cell>
          <cell r="CK16513">
            <v>-80211.231939999998</v>
          </cell>
          <cell r="CL16513" t="str">
            <v>0001_2400</v>
          </cell>
          <cell r="CP16513" t="str">
            <v>SUPERVISORY</v>
          </cell>
          <cell r="CR16513" t="str">
            <v>SUPERVISOR, COMPLIANCE &amp; QUALITY</v>
          </cell>
          <cell r="CS16513" t="str">
            <v>AM</v>
          </cell>
        </row>
        <row r="16514">
          <cell r="A16514" t="str">
            <v>Budget</v>
          </cell>
          <cell r="Q16514" t="str">
            <v>0001_2200 - System Reliability</v>
          </cell>
          <cell r="R16514">
            <v>1</v>
          </cell>
          <cell r="AY16514">
            <v>118358.23520431506</v>
          </cell>
          <cell r="CJ16514">
            <v>0.784362</v>
          </cell>
          <cell r="CK16514">
            <v>-128701.01583999998</v>
          </cell>
          <cell r="CL16514" t="str">
            <v>0001_2200</v>
          </cell>
          <cell r="CP16514" t="str">
            <v>SUPERVISORY</v>
          </cell>
          <cell r="CR16514" t="str">
            <v>SUPERVISOR, PROJECT PLANNING-CENTRAL</v>
          </cell>
          <cell r="CS16514" t="str">
            <v>AM</v>
          </cell>
        </row>
        <row r="16515">
          <cell r="A16515" t="str">
            <v>Budget</v>
          </cell>
          <cell r="Q16515" t="str">
            <v>0001_1775 - Security &amp; Ent Architecture</v>
          </cell>
          <cell r="R16515">
            <v>1</v>
          </cell>
          <cell r="AY16515">
            <v>112021.7092710896</v>
          </cell>
          <cell r="CJ16515">
            <v>0</v>
          </cell>
          <cell r="CK16515">
            <v>0</v>
          </cell>
          <cell r="CL16515" t="str">
            <v>0001_1775</v>
          </cell>
          <cell r="CP16515" t="str">
            <v>PROFESSIONAL</v>
          </cell>
          <cell r="CR16515" t="str">
            <v>SENIOR INFRASTRUCTURE TECH CONSULTANT</v>
          </cell>
          <cell r="CS16515" t="str">
            <v>IT</v>
          </cell>
        </row>
        <row r="16516">
          <cell r="A16516" t="str">
            <v>Budget</v>
          </cell>
          <cell r="Q16516" t="str">
            <v>0001_1750 - IT Services and Infrastructure</v>
          </cell>
          <cell r="R16516">
            <v>1</v>
          </cell>
          <cell r="AY16516">
            <v>112258.79225367391</v>
          </cell>
          <cell r="CJ16516">
            <v>0</v>
          </cell>
          <cell r="CK16516">
            <v>0</v>
          </cell>
          <cell r="CL16516" t="str">
            <v>0001_1750</v>
          </cell>
          <cell r="CP16516" t="str">
            <v>PROFESSIONAL</v>
          </cell>
          <cell r="CR16516" t="str">
            <v>SENIOR INFRASTRUCTURE TECH CONSULTANT</v>
          </cell>
          <cell r="CS16516" t="str">
            <v>IT</v>
          </cell>
        </row>
        <row r="16517">
          <cell r="A16517" t="str">
            <v>Budget</v>
          </cell>
          <cell r="Q16517" t="str">
            <v>0001_1620 - HR Services</v>
          </cell>
          <cell r="R16517">
            <v>1</v>
          </cell>
          <cell r="AY16517">
            <v>106687.34216294241</v>
          </cell>
          <cell r="CJ16517">
            <v>0</v>
          </cell>
          <cell r="CK16517">
            <v>0</v>
          </cell>
          <cell r="CL16517" t="str">
            <v>0001_1620</v>
          </cell>
          <cell r="CP16517" t="str">
            <v>PROFESSIONAL</v>
          </cell>
          <cell r="CR16517" t="str">
            <v>HUMAN RESOURCES CLIENT CONSULTANT</v>
          </cell>
          <cell r="CS16517" t="str">
            <v>OE&amp;EHS</v>
          </cell>
        </row>
        <row r="16518">
          <cell r="A16518" t="str">
            <v>Budget</v>
          </cell>
          <cell r="Q16518" t="str">
            <v>0001_3110 - Distribution Projects East</v>
          </cell>
          <cell r="R16518">
            <v>1</v>
          </cell>
          <cell r="AY16518">
            <v>94436.458213488688</v>
          </cell>
          <cell r="CJ16518">
            <v>0</v>
          </cell>
          <cell r="CK16518">
            <v>0</v>
          </cell>
          <cell r="CL16518" t="str">
            <v>0001_3110</v>
          </cell>
          <cell r="CP16518" t="str">
            <v>NONTRADES</v>
          </cell>
          <cell r="CR16518" t="str">
            <v>CONSTRUCTION INSPECTOR</v>
          </cell>
          <cell r="CS16518" t="str">
            <v>DS</v>
          </cell>
        </row>
        <row r="16519">
          <cell r="A16519" t="str">
            <v>Budget</v>
          </cell>
          <cell r="Q16519" t="str">
            <v>0001_1750 - IT Services and Infrastructure</v>
          </cell>
          <cell r="R16519">
            <v>1</v>
          </cell>
          <cell r="AY16519">
            <v>106331.76000141478</v>
          </cell>
          <cell r="CJ16519">
            <v>0</v>
          </cell>
          <cell r="CK16519">
            <v>0</v>
          </cell>
          <cell r="CL16519" t="str">
            <v>0001_1750</v>
          </cell>
          <cell r="CP16519" t="str">
            <v>PROFESSIONAL</v>
          </cell>
          <cell r="CR16519" t="str">
            <v>SYSTEMS CONSULTANT</v>
          </cell>
          <cell r="CS16519" t="str">
            <v>IT</v>
          </cell>
        </row>
        <row r="16520">
          <cell r="A16520" t="str">
            <v>Budget</v>
          </cell>
          <cell r="Q16520" t="str">
            <v>0001_1210 - Legal Serv Common Law</v>
          </cell>
          <cell r="R16520">
            <v>1</v>
          </cell>
          <cell r="AY16520">
            <v>154103.93867980584</v>
          </cell>
          <cell r="CJ16520">
            <v>0</v>
          </cell>
          <cell r="CK16520">
            <v>0</v>
          </cell>
          <cell r="CL16520" t="str">
            <v>0001_1210</v>
          </cell>
          <cell r="CP16520" t="str">
            <v>PROFESSIONAL</v>
          </cell>
          <cell r="CR16520" t="str">
            <v>SENIOR SOLICITOR, COMMERCIAL LAW</v>
          </cell>
          <cell r="CS16520" t="str">
            <v>Leg.</v>
          </cell>
        </row>
        <row r="16521">
          <cell r="A16521" t="str">
            <v>Budget</v>
          </cell>
          <cell r="Q16521" t="str">
            <v>0001_2200 - System Reliability</v>
          </cell>
          <cell r="R16521">
            <v>1</v>
          </cell>
          <cell r="AY16521">
            <v>91884.597463625774</v>
          </cell>
          <cell r="CJ16521">
            <v>0.784362</v>
          </cell>
          <cell r="CK16521">
            <v>-98089.957459999991</v>
          </cell>
          <cell r="CL16521" t="str">
            <v>0001_2200</v>
          </cell>
          <cell r="CP16521" t="str">
            <v>PROFESSIONAL</v>
          </cell>
          <cell r="CR16521" t="str">
            <v>ENGINEER</v>
          </cell>
          <cell r="CS16521" t="str">
            <v>AM</v>
          </cell>
        </row>
        <row r="16522">
          <cell r="A16522" t="str">
            <v>Budget</v>
          </cell>
          <cell r="Q16522" t="str">
            <v>0001_1340 - Planning</v>
          </cell>
          <cell r="R16522">
            <v>1</v>
          </cell>
          <cell r="AY16522">
            <v>94833.19303372658</v>
          </cell>
          <cell r="CJ16522">
            <v>0</v>
          </cell>
          <cell r="CK16522">
            <v>0</v>
          </cell>
          <cell r="CL16522" t="str">
            <v>0001_1340</v>
          </cell>
          <cell r="CP16522" t="str">
            <v>PROFESSIONAL</v>
          </cell>
          <cell r="CR16522" t="str">
            <v>SENIOR FINANCIAL ANALYST</v>
          </cell>
          <cell r="CS16522" t="str">
            <v>Fin.</v>
          </cell>
        </row>
        <row r="16523">
          <cell r="A16523" t="str">
            <v>Budget</v>
          </cell>
          <cell r="Q16523" t="str">
            <v>0001_1341 - Financial Reporting &amp; Compliance</v>
          </cell>
          <cell r="R16523">
            <v>1</v>
          </cell>
          <cell r="AY16523">
            <v>103131.0974241777</v>
          </cell>
          <cell r="CJ16523">
            <v>0</v>
          </cell>
          <cell r="CK16523">
            <v>0</v>
          </cell>
          <cell r="CL16523" t="str">
            <v>0001_1341</v>
          </cell>
          <cell r="CP16523" t="str">
            <v>PROFESSIONAL</v>
          </cell>
          <cell r="CR16523" t="str">
            <v>SENIOR FINANCIAL ANALYST</v>
          </cell>
          <cell r="CS16523" t="str">
            <v>Fin.</v>
          </cell>
        </row>
        <row r="16524">
          <cell r="A16524" t="str">
            <v>Budget</v>
          </cell>
          <cell r="Q16524" t="str">
            <v>0001_1782 - Services &amp; Applications</v>
          </cell>
          <cell r="R16524">
            <v>1</v>
          </cell>
          <cell r="AY16524">
            <v>106687.34216294241</v>
          </cell>
          <cell r="CJ16524">
            <v>0</v>
          </cell>
          <cell r="CK16524">
            <v>0</v>
          </cell>
          <cell r="CL16524" t="str">
            <v>0001_1782</v>
          </cell>
          <cell r="CP16524" t="str">
            <v>PROFESSIONAL</v>
          </cell>
          <cell r="CR16524" t="str">
            <v>CLIENT CONSULTANT</v>
          </cell>
          <cell r="CS16524" t="str">
            <v>IT</v>
          </cell>
        </row>
        <row r="16525">
          <cell r="A16525" t="str">
            <v>Budget</v>
          </cell>
          <cell r="Q16525" t="str">
            <v>0001_1750 - IT Services and Infrastructure</v>
          </cell>
          <cell r="R16525">
            <v>1</v>
          </cell>
          <cell r="AY16525">
            <v>112258.79225367391</v>
          </cell>
          <cell r="CJ16525">
            <v>0</v>
          </cell>
          <cell r="CK16525">
            <v>0</v>
          </cell>
          <cell r="CL16525" t="str">
            <v>0001_1750</v>
          </cell>
          <cell r="CP16525" t="str">
            <v>PROFESSIONAL</v>
          </cell>
          <cell r="CR16525" t="str">
            <v>SENIOR INFRASTRUCTURE TECH CONSULTANT</v>
          </cell>
          <cell r="CS16525" t="str">
            <v>IT</v>
          </cell>
        </row>
        <row r="16526">
          <cell r="A16526" t="str">
            <v>Budget</v>
          </cell>
          <cell r="Q16526" t="str">
            <v>0001_1341 - Financial Reporting &amp; Compliance</v>
          </cell>
          <cell r="R16526">
            <v>1</v>
          </cell>
          <cell r="AY16526">
            <v>112614.41672755033</v>
          </cell>
          <cell r="CJ16526">
            <v>0</v>
          </cell>
          <cell r="CK16526">
            <v>0</v>
          </cell>
          <cell r="CL16526" t="str">
            <v>0001_1341</v>
          </cell>
          <cell r="CP16526" t="str">
            <v>PROFESSIONAL</v>
          </cell>
          <cell r="CR16526" t="str">
            <v>SENIOR FINANCIAL ANALYST</v>
          </cell>
          <cell r="CS16526" t="str">
            <v>Fin.</v>
          </cell>
        </row>
        <row r="16527">
          <cell r="A16527" t="str">
            <v>Budget</v>
          </cell>
          <cell r="Q16527" t="str">
            <v>0001_2200 - System Reliability</v>
          </cell>
          <cell r="R16527">
            <v>1</v>
          </cell>
          <cell r="AY16527">
            <v>104134.67517375734</v>
          </cell>
          <cell r="CJ16527">
            <v>0.784362</v>
          </cell>
          <cell r="CK16527">
            <v>-110963.68982</v>
          </cell>
          <cell r="CL16527" t="str">
            <v>0001_2200</v>
          </cell>
          <cell r="CP16527" t="str">
            <v>PROFESSIONAL</v>
          </cell>
          <cell r="CR16527" t="str">
            <v>ENGINEER</v>
          </cell>
          <cell r="CS16527" t="str">
            <v>AM</v>
          </cell>
        </row>
        <row r="16528">
          <cell r="A16528" t="str">
            <v>Budget</v>
          </cell>
          <cell r="Q16528" t="str">
            <v>0001_1750 - IT Services and Infrastructure</v>
          </cell>
          <cell r="R16528">
            <v>1</v>
          </cell>
          <cell r="AY16528">
            <v>106331.76000141478</v>
          </cell>
          <cell r="CJ16528">
            <v>0</v>
          </cell>
          <cell r="CK16528">
            <v>0</v>
          </cell>
          <cell r="CL16528" t="str">
            <v>0001_1750</v>
          </cell>
          <cell r="CP16528" t="str">
            <v>PROFESSIONAL</v>
          </cell>
          <cell r="CR16528" t="str">
            <v>SYSTEMS CONSULTANT</v>
          </cell>
          <cell r="CS16528" t="str">
            <v>IT</v>
          </cell>
        </row>
        <row r="16529">
          <cell r="A16529" t="str">
            <v>Budget</v>
          </cell>
          <cell r="Q16529" t="str">
            <v>0001_1760 - Project Management</v>
          </cell>
          <cell r="R16529">
            <v>1</v>
          </cell>
          <cell r="AY16529">
            <v>161596.74674019785</v>
          </cell>
          <cell r="CJ16529">
            <v>0</v>
          </cell>
          <cell r="CK16529">
            <v>0</v>
          </cell>
          <cell r="CL16529" t="str">
            <v>0001_1760</v>
          </cell>
          <cell r="CP16529" t="str">
            <v>MANAGERIAL</v>
          </cell>
          <cell r="CR16529" t="str">
            <v>MANAGER, PROJECT MANAGEMENT</v>
          </cell>
          <cell r="CS16529" t="str">
            <v>IT</v>
          </cell>
        </row>
        <row r="16530">
          <cell r="A16530" t="str">
            <v>Budget</v>
          </cell>
          <cell r="Q16530" t="str">
            <v>0001_2530 - Acquisition Serv</v>
          </cell>
          <cell r="R16530">
            <v>1</v>
          </cell>
          <cell r="AY16530">
            <v>102260.26752332391</v>
          </cell>
          <cell r="CJ16530">
            <v>0</v>
          </cell>
          <cell r="CK16530">
            <v>0</v>
          </cell>
          <cell r="CL16530" t="str">
            <v>0001_2530</v>
          </cell>
          <cell r="CP16530" t="str">
            <v>CLERICAL_UNION</v>
          </cell>
          <cell r="CR16530" t="str">
            <v>SUPPLY CHAIN SPECIALIST</v>
          </cell>
          <cell r="CS16530" t="str">
            <v>AM</v>
          </cell>
        </row>
        <row r="16531">
          <cell r="A16531" t="str">
            <v>Budget</v>
          </cell>
          <cell r="Q16531" t="str">
            <v>0001_2400 - Policy &amp; Standards</v>
          </cell>
          <cell r="R16531">
            <v>1</v>
          </cell>
          <cell r="AY16531">
            <v>106280.86426509931</v>
          </cell>
          <cell r="CJ16531">
            <v>0.53875260000000003</v>
          </cell>
          <cell r="CK16531">
            <v>-79474.875930000009</v>
          </cell>
          <cell r="CL16531" t="str">
            <v>0001_2400</v>
          </cell>
          <cell r="CP16531" t="str">
            <v>SUPERVISORY</v>
          </cell>
          <cell r="CR16531" t="str">
            <v>SUPERVISOR, PLANNING &amp; COORDINATION</v>
          </cell>
          <cell r="CS16531" t="str">
            <v>AM</v>
          </cell>
        </row>
        <row r="16532">
          <cell r="A16532" t="str">
            <v>Budget</v>
          </cell>
          <cell r="Q16532" t="str">
            <v>0001_3310 - Stations &amp; Distribution Automation</v>
          </cell>
          <cell r="R16532">
            <v>1</v>
          </cell>
          <cell r="AY16532">
            <v>93148.826459035554</v>
          </cell>
          <cell r="CJ16532">
            <v>0</v>
          </cell>
          <cell r="CK16532">
            <v>0</v>
          </cell>
          <cell r="CL16532" t="str">
            <v>0001_3310</v>
          </cell>
          <cell r="CP16532" t="str">
            <v>TRADES</v>
          </cell>
          <cell r="CR16532" t="str">
            <v>DISTRIBUTION SYSTEM TECH - APPRENTICE</v>
          </cell>
          <cell r="CS16532" t="str">
            <v>DS</v>
          </cell>
        </row>
        <row r="16533">
          <cell r="A16533" t="str">
            <v>Budget</v>
          </cell>
          <cell r="Q16533" t="str">
            <v>0001_2810 - Grid Solution</v>
          </cell>
          <cell r="R16533">
            <v>1</v>
          </cell>
          <cell r="AY16533">
            <v>110259.71402882317</v>
          </cell>
          <cell r="CJ16533">
            <v>0.54652319999999999</v>
          </cell>
          <cell r="CK16533">
            <v>-81801.677709999989</v>
          </cell>
          <cell r="CL16533" t="str">
            <v>0001_2810</v>
          </cell>
          <cell r="CP16533" t="str">
            <v>PROFESSIONAL</v>
          </cell>
          <cell r="CR16533" t="str">
            <v>ENGINEER</v>
          </cell>
          <cell r="CS16533" t="str">
            <v>AM</v>
          </cell>
        </row>
        <row r="16534">
          <cell r="A16534" t="str">
            <v>Budget</v>
          </cell>
          <cell r="Q16534" t="str">
            <v>0001_3310 - Stations &amp; Distribution Automation</v>
          </cell>
          <cell r="R16534">
            <v>1</v>
          </cell>
          <cell r="AY16534">
            <v>93148.826459035554</v>
          </cell>
          <cell r="CJ16534">
            <v>0</v>
          </cell>
          <cell r="CK16534">
            <v>0</v>
          </cell>
          <cell r="CL16534" t="str">
            <v>0001_3310</v>
          </cell>
          <cell r="CP16534" t="str">
            <v>TRADES</v>
          </cell>
          <cell r="CR16534" t="str">
            <v>DISTRIBUTION SYSTEM TECH - APPRENTICE</v>
          </cell>
          <cell r="CS16534" t="str">
            <v>DS</v>
          </cell>
        </row>
        <row r="16535">
          <cell r="A16535" t="str">
            <v>Budget</v>
          </cell>
          <cell r="Q16535" t="str">
            <v>0001_3310 - Stations &amp; Distribution Automation</v>
          </cell>
          <cell r="R16535">
            <v>1</v>
          </cell>
          <cell r="AY16535">
            <v>93148.826459035554</v>
          </cell>
          <cell r="CJ16535">
            <v>0</v>
          </cell>
          <cell r="CK16535">
            <v>0</v>
          </cell>
          <cell r="CL16535" t="str">
            <v>0001_3310</v>
          </cell>
          <cell r="CP16535" t="str">
            <v>TRADES</v>
          </cell>
          <cell r="CR16535" t="str">
            <v>DISTRIBUTION SYSTEM TECH - APPRENTICE</v>
          </cell>
          <cell r="CS16535" t="str">
            <v>DS</v>
          </cell>
        </row>
        <row r="16536">
          <cell r="A16536" t="str">
            <v>Budget</v>
          </cell>
          <cell r="Q16536" t="str">
            <v>0001_1910 - OE Dev&amp;Perf</v>
          </cell>
          <cell r="R16536">
            <v>1</v>
          </cell>
          <cell r="AY16536">
            <v>48894.674434749853</v>
          </cell>
          <cell r="CJ16536">
            <v>0</v>
          </cell>
          <cell r="CK16536">
            <v>0</v>
          </cell>
          <cell r="CL16536" t="str">
            <v>0001_1910</v>
          </cell>
          <cell r="CP16536" t="str">
            <v>ADMINISTRATIVE_MGT</v>
          </cell>
          <cell r="CR16536" t="str">
            <v>ADMINISTRATIVE ASSISTANT LEVEL I</v>
          </cell>
          <cell r="CS16536" t="str">
            <v>OE&amp;EHS</v>
          </cell>
        </row>
        <row r="16537">
          <cell r="A16537" t="str">
            <v>Budget</v>
          </cell>
          <cell r="Q16537" t="str">
            <v>0001_4330 - Customer Offers &amp; Sustainment</v>
          </cell>
          <cell r="R16537">
            <v>1</v>
          </cell>
          <cell r="AY16537">
            <v>100115.87633719642</v>
          </cell>
          <cell r="CJ16537">
            <v>0</v>
          </cell>
          <cell r="CK16537">
            <v>0</v>
          </cell>
          <cell r="CL16537" t="str">
            <v>0001_4330</v>
          </cell>
          <cell r="CP16537" t="str">
            <v>TECHNICAL</v>
          </cell>
          <cell r="CR16537" t="str">
            <v>ENGINEERING TECHNOLOGIST LEVEL I</v>
          </cell>
          <cell r="CS16537" t="str">
            <v>DS</v>
          </cell>
        </row>
        <row r="16538">
          <cell r="A16538" t="str">
            <v>Budget</v>
          </cell>
          <cell r="Q16538" t="str">
            <v>0001_1610 - Hr Planning Benefits &amp; Comp</v>
          </cell>
          <cell r="R16538">
            <v>1</v>
          </cell>
          <cell r="AY16538">
            <v>75670.120039902919</v>
          </cell>
          <cell r="CJ16538">
            <v>0</v>
          </cell>
          <cell r="CK16538">
            <v>0</v>
          </cell>
          <cell r="CL16538" t="str">
            <v>0001_1610</v>
          </cell>
          <cell r="CP16538" t="str">
            <v>ADMINISTRATIVE_MGT</v>
          </cell>
          <cell r="CR16538" t="str">
            <v>COMPENSATION &amp; BENFITS ANALYST</v>
          </cell>
          <cell r="CS16538" t="str">
            <v>OE&amp;EHS</v>
          </cell>
        </row>
        <row r="16539">
          <cell r="A16539" t="str">
            <v>Budget</v>
          </cell>
          <cell r="Q16539" t="str">
            <v>0001_4330 - Customer Offers &amp; Sustainment</v>
          </cell>
          <cell r="R16539">
            <v>1</v>
          </cell>
          <cell r="AY16539">
            <v>86005.608788016616</v>
          </cell>
          <cell r="CJ16539">
            <v>0</v>
          </cell>
          <cell r="CK16539">
            <v>0</v>
          </cell>
          <cell r="CL16539" t="str">
            <v>0001_4330</v>
          </cell>
          <cell r="CP16539" t="str">
            <v>TECHNICAL</v>
          </cell>
          <cell r="CR16539" t="str">
            <v>ENGINEERING TECHNOLOGIST LEVEL I</v>
          </cell>
          <cell r="CS16539" t="str">
            <v>DS</v>
          </cell>
        </row>
        <row r="16540">
          <cell r="A16540" t="str">
            <v>Budget</v>
          </cell>
          <cell r="Q16540" t="str">
            <v>0001_1782 - Services &amp; Applications</v>
          </cell>
          <cell r="R16540">
            <v>1</v>
          </cell>
          <cell r="AY16540">
            <v>71595.575114677325</v>
          </cell>
          <cell r="CJ16540">
            <v>0</v>
          </cell>
          <cell r="CK16540">
            <v>0</v>
          </cell>
          <cell r="CL16540" t="str">
            <v>0001_1782</v>
          </cell>
          <cell r="CP16540" t="str">
            <v>ADMINISTRATIVE_MGT</v>
          </cell>
          <cell r="CR16540" t="str">
            <v>DESK SIDE SUPPORT ANALYST</v>
          </cell>
          <cell r="CS16540" t="str">
            <v>IT</v>
          </cell>
        </row>
        <row r="16541">
          <cell r="A16541" t="str">
            <v>Budget</v>
          </cell>
          <cell r="Q16541" t="str">
            <v>0001_1760 - Project Management</v>
          </cell>
          <cell r="R16541">
            <v>1</v>
          </cell>
          <cell r="AY16541">
            <v>85942.581186814772</v>
          </cell>
          <cell r="CJ16541">
            <v>0</v>
          </cell>
          <cell r="CK16541">
            <v>0</v>
          </cell>
          <cell r="CL16541" t="str">
            <v>0001_1760</v>
          </cell>
          <cell r="CP16541" t="str">
            <v>PROFESSIONAL</v>
          </cell>
          <cell r="CR16541" t="str">
            <v>PROJECT ANALYST</v>
          </cell>
          <cell r="CS16541" t="str">
            <v>IT</v>
          </cell>
        </row>
        <row r="16542">
          <cell r="A16542" t="str">
            <v>Budget</v>
          </cell>
          <cell r="Q16542" t="str">
            <v>0001_1650 - Talent Management</v>
          </cell>
          <cell r="R16542">
            <v>1</v>
          </cell>
          <cell r="AY16542">
            <v>49476.616949167255</v>
          </cell>
          <cell r="CJ16542">
            <v>0</v>
          </cell>
          <cell r="CK16542">
            <v>0</v>
          </cell>
          <cell r="CL16542" t="str">
            <v>0001_1650</v>
          </cell>
          <cell r="CP16542" t="str">
            <v>ADMINISTRATIVE_MGT</v>
          </cell>
          <cell r="CR16542" t="str">
            <v>HUMAN RESOURCES ADMINISTRATOR</v>
          </cell>
          <cell r="CS16542" t="str">
            <v>OE&amp;EHS</v>
          </cell>
        </row>
        <row r="16543">
          <cell r="A16543" t="str">
            <v>Budget</v>
          </cell>
          <cell r="Q16543" t="str">
            <v>0008_8220 Construction</v>
          </cell>
          <cell r="R16543">
            <v>1</v>
          </cell>
          <cell r="AY16543">
            <v>100940.36025061796</v>
          </cell>
          <cell r="CJ16543">
            <v>0</v>
          </cell>
          <cell r="CK16543">
            <v>0</v>
          </cell>
          <cell r="CL16543" t="str">
            <v>0008_8220</v>
          </cell>
          <cell r="CP16543" t="str">
            <v>PROFESSIONAL</v>
          </cell>
          <cell r="CR16543" t="str">
            <v>GENERATION PROJECT CONST SPECIALIST</v>
          </cell>
          <cell r="CS16543" t="str">
            <v>Gen.</v>
          </cell>
        </row>
        <row r="16544">
          <cell r="A16544" t="str">
            <v>Budget</v>
          </cell>
          <cell r="Q16544" t="str">
            <v>0001_1782 - Services &amp; Applications</v>
          </cell>
          <cell r="R16544">
            <v>1</v>
          </cell>
          <cell r="AY16544">
            <v>110243.62921405604</v>
          </cell>
          <cell r="CJ16544">
            <v>0</v>
          </cell>
          <cell r="CK16544">
            <v>0</v>
          </cell>
          <cell r="CL16544" t="str">
            <v>0001_1782</v>
          </cell>
          <cell r="CP16544" t="str">
            <v>PROFESSIONAL</v>
          </cell>
          <cell r="CR16544" t="str">
            <v>SYSTEMS CONSULTANT</v>
          </cell>
          <cell r="CS16544" t="str">
            <v>IT</v>
          </cell>
        </row>
        <row r="16545">
          <cell r="A16545" t="str">
            <v>Budget</v>
          </cell>
          <cell r="Q16545" t="str">
            <v>0001_1910 - OE Dev&amp;Perf</v>
          </cell>
          <cell r="R16545">
            <v>1</v>
          </cell>
          <cell r="AY16545">
            <v>100167.56014187374</v>
          </cell>
          <cell r="CJ16545">
            <v>0</v>
          </cell>
          <cell r="CK16545">
            <v>0</v>
          </cell>
          <cell r="CL16545" t="str">
            <v>0001_1910</v>
          </cell>
          <cell r="CP16545" t="str">
            <v>PROFESSIONAL</v>
          </cell>
          <cell r="CR16545" t="str">
            <v>OD COMMUNICATION SPECIALIST</v>
          </cell>
          <cell r="CS16545" t="str">
            <v>OE&amp;EHS</v>
          </cell>
        </row>
        <row r="16546">
          <cell r="A16546" t="str">
            <v>Budget</v>
          </cell>
          <cell r="Q16546" t="str">
            <v>0001_5100 - Equipment Services</v>
          </cell>
          <cell r="R16546">
            <v>1</v>
          </cell>
          <cell r="AY16546">
            <v>92629.91680443722</v>
          </cell>
          <cell r="CJ16546">
            <v>0</v>
          </cell>
          <cell r="CK16546">
            <v>0</v>
          </cell>
          <cell r="CL16546" t="str">
            <v>0001_5100</v>
          </cell>
          <cell r="CP16546" t="str">
            <v>TRADES</v>
          </cell>
          <cell r="CR16546" t="str">
            <v>FLEET MECHANIC</v>
          </cell>
          <cell r="CS16546" t="str">
            <v>AM</v>
          </cell>
        </row>
        <row r="16547">
          <cell r="A16547" t="str">
            <v>Budget</v>
          </cell>
          <cell r="Q16547" t="str">
            <v>0001_1782 - Services &amp; Applications</v>
          </cell>
          <cell r="R16547">
            <v>1</v>
          </cell>
          <cell r="AY16547">
            <v>111429.04412697765</v>
          </cell>
          <cell r="CJ16547">
            <v>0</v>
          </cell>
          <cell r="CK16547">
            <v>0</v>
          </cell>
          <cell r="CL16547" t="str">
            <v>0001_1782</v>
          </cell>
          <cell r="CP16547" t="str">
            <v>PROFESSIONAL</v>
          </cell>
          <cell r="CR16547" t="str">
            <v>SYSTEMS CONSULTANT</v>
          </cell>
          <cell r="CS16547" t="str">
            <v>IT</v>
          </cell>
        </row>
        <row r="16548">
          <cell r="A16548" t="str">
            <v>Budget</v>
          </cell>
          <cell r="Q16548" t="str">
            <v>0001_3110 - Distribution Projects East</v>
          </cell>
          <cell r="R16548">
            <v>1</v>
          </cell>
          <cell r="AY16548">
            <v>94436.458213488688</v>
          </cell>
          <cell r="CJ16548">
            <v>0</v>
          </cell>
          <cell r="CK16548">
            <v>0</v>
          </cell>
          <cell r="CL16548" t="str">
            <v>0001_3110</v>
          </cell>
          <cell r="CP16548" t="str">
            <v>NONTRADES</v>
          </cell>
          <cell r="CR16548" t="str">
            <v>CONSTRUCTION INSPECTOR</v>
          </cell>
          <cell r="CS16548" t="str">
            <v>DS</v>
          </cell>
        </row>
        <row r="16549">
          <cell r="A16549" t="str">
            <v>Budget</v>
          </cell>
          <cell r="Q16549" t="str">
            <v>0001_1610 - Hr Planning Benefits &amp; Comp</v>
          </cell>
          <cell r="R16549">
            <v>1</v>
          </cell>
          <cell r="AY16549">
            <v>112614.41672755033</v>
          </cell>
          <cell r="CJ16549">
            <v>0</v>
          </cell>
          <cell r="CK16549">
            <v>0</v>
          </cell>
          <cell r="CL16549" t="str">
            <v>0001_1610</v>
          </cell>
          <cell r="CP16549" t="str">
            <v>PROFESSIONAL</v>
          </cell>
          <cell r="CR16549" t="str">
            <v>HRIS SPECIALIST</v>
          </cell>
          <cell r="CS16549" t="str">
            <v>OE&amp;EHS</v>
          </cell>
        </row>
        <row r="16550">
          <cell r="A16550" t="str">
            <v>Budget</v>
          </cell>
          <cell r="Q16550" t="str">
            <v>0001_4330 - Customer Offers &amp; Sustainment</v>
          </cell>
          <cell r="R16550">
            <v>1</v>
          </cell>
          <cell r="AY16550">
            <v>86005.608788016616</v>
          </cell>
          <cell r="CJ16550">
            <v>0</v>
          </cell>
          <cell r="CK16550">
            <v>0</v>
          </cell>
          <cell r="CL16550" t="str">
            <v>0001_4330</v>
          </cell>
          <cell r="CP16550" t="str">
            <v>TECHNICAL</v>
          </cell>
          <cell r="CR16550" t="str">
            <v>ENGINEERING TECHNOLOGIST LEVEL I</v>
          </cell>
          <cell r="CS16550" t="str">
            <v>DS</v>
          </cell>
        </row>
        <row r="16551">
          <cell r="A16551" t="str">
            <v>Budget</v>
          </cell>
          <cell r="Q16551" t="str">
            <v>0001_1782 - Services &amp; Applications</v>
          </cell>
          <cell r="R16551">
            <v>1</v>
          </cell>
          <cell r="AY16551">
            <v>64553.364497056107</v>
          </cell>
          <cell r="CJ16551">
            <v>0</v>
          </cell>
          <cell r="CK16551">
            <v>0</v>
          </cell>
          <cell r="CL16551" t="str">
            <v>0001_1782</v>
          </cell>
          <cell r="CP16551" t="str">
            <v>ADMINISTRATIVE_MGT</v>
          </cell>
          <cell r="CR16551" t="str">
            <v>SERVICE REQ &amp; ID SECRUITY COORDINATOR</v>
          </cell>
          <cell r="CS16551" t="str">
            <v>IT</v>
          </cell>
        </row>
        <row r="16552">
          <cell r="A16552" t="str">
            <v>Budget</v>
          </cell>
          <cell r="Q16552" t="str">
            <v>0001_1210 - Legal Serv Common Law</v>
          </cell>
          <cell r="R16552">
            <v>1</v>
          </cell>
          <cell r="AY16552">
            <v>52387.141513514602</v>
          </cell>
          <cell r="CJ16552">
            <v>0</v>
          </cell>
          <cell r="CK16552">
            <v>0</v>
          </cell>
          <cell r="CL16552" t="str">
            <v>0001_1210</v>
          </cell>
          <cell r="CP16552" t="str">
            <v>ADMINISTRATIVE_MGT</v>
          </cell>
          <cell r="CR16552" t="str">
            <v>ADMINISTRATIVE ASSISTANT LEVEL I</v>
          </cell>
          <cell r="CS16552" t="str">
            <v>Leg.</v>
          </cell>
        </row>
        <row r="16553">
          <cell r="A16553" t="str">
            <v>Budget</v>
          </cell>
          <cell r="Q16553" t="str">
            <v>0001_3820 - Program Management</v>
          </cell>
          <cell r="R16553">
            <v>1</v>
          </cell>
          <cell r="AY16553">
            <v>90091.533382040274</v>
          </cell>
          <cell r="CJ16553">
            <v>0</v>
          </cell>
          <cell r="CK16553">
            <v>0</v>
          </cell>
          <cell r="CL16553" t="str">
            <v>0001_3820</v>
          </cell>
          <cell r="CP16553" t="str">
            <v>PROFESSIONAL</v>
          </cell>
          <cell r="CR16553" t="str">
            <v>BUSINESS ANALYST</v>
          </cell>
          <cell r="CS16553" t="str">
            <v>DS</v>
          </cell>
        </row>
        <row r="16554">
          <cell r="A16554" t="str">
            <v>Budget</v>
          </cell>
          <cell r="Q16554" t="str">
            <v>0001_4480 - Distribution Grid Operations</v>
          </cell>
          <cell r="R16554">
            <v>1</v>
          </cell>
          <cell r="AY16554">
            <v>108568.26501289257</v>
          </cell>
          <cell r="CJ16554">
            <v>0.73202599999999995</v>
          </cell>
          <cell r="CK16554">
            <v>-112062.32615999998</v>
          </cell>
          <cell r="CL16554" t="str">
            <v>0001_4480</v>
          </cell>
          <cell r="CP16554" t="str">
            <v>TRADES</v>
          </cell>
          <cell r="CR16554" t="str">
            <v>POWER SYSTEM CONTROLLER</v>
          </cell>
          <cell r="CS16554" t="str">
            <v>DG</v>
          </cell>
        </row>
        <row r="16555">
          <cell r="A16555" t="str">
            <v>Budget</v>
          </cell>
          <cell r="Q16555" t="str">
            <v>0001_4410 - Call Centre</v>
          </cell>
          <cell r="R16555">
            <v>1</v>
          </cell>
          <cell r="AY16555">
            <v>111130.79708074244</v>
          </cell>
          <cell r="CJ16555">
            <v>0</v>
          </cell>
          <cell r="CK16555">
            <v>0</v>
          </cell>
          <cell r="CL16555" t="str">
            <v>0001_4410</v>
          </cell>
          <cell r="CP16555" t="str">
            <v>SUPERVISORY</v>
          </cell>
          <cell r="CR16555" t="str">
            <v>SUPERVISOR</v>
          </cell>
          <cell r="CS16555" t="str">
            <v>CS</v>
          </cell>
        </row>
        <row r="16556">
          <cell r="A16556" t="str">
            <v>Budget</v>
          </cell>
          <cell r="Q16556" t="str">
            <v>0001_3160 - Distribution Projects West</v>
          </cell>
          <cell r="R16556">
            <v>1</v>
          </cell>
          <cell r="AY16556">
            <v>86539.812424477233</v>
          </cell>
          <cell r="CJ16556">
            <v>0</v>
          </cell>
          <cell r="CK16556">
            <v>0</v>
          </cell>
          <cell r="CL16556" t="str">
            <v>0001_3160</v>
          </cell>
          <cell r="CP16556" t="str">
            <v>TRADES</v>
          </cell>
          <cell r="CR16556" t="str">
            <v>CPCP - APPRENTICE</v>
          </cell>
          <cell r="CS16556" t="str">
            <v>DS</v>
          </cell>
        </row>
        <row r="16557">
          <cell r="A16557" t="str">
            <v>Budget</v>
          </cell>
          <cell r="Q16557" t="str">
            <v>0001_1782 - Services &amp; Applications</v>
          </cell>
          <cell r="R16557">
            <v>1</v>
          </cell>
          <cell r="AY16557">
            <v>75670.120039902919</v>
          </cell>
          <cell r="CJ16557">
            <v>0</v>
          </cell>
          <cell r="CK16557">
            <v>0</v>
          </cell>
          <cell r="CL16557" t="str">
            <v>0001_1782</v>
          </cell>
          <cell r="CP16557" t="str">
            <v>ADMINISTRATIVE_MGT</v>
          </cell>
          <cell r="CR16557" t="str">
            <v>PLANNING ANALYST</v>
          </cell>
          <cell r="CS16557" t="str">
            <v>IT</v>
          </cell>
        </row>
        <row r="16558">
          <cell r="A16558" t="str">
            <v>Budget</v>
          </cell>
          <cell r="Q16558" t="str">
            <v>0001_1782 - Services &amp; Applications</v>
          </cell>
          <cell r="R16558">
            <v>1</v>
          </cell>
          <cell r="AY16558">
            <v>68139.662524670333</v>
          </cell>
          <cell r="CJ16558">
            <v>0</v>
          </cell>
          <cell r="CK16558">
            <v>0</v>
          </cell>
          <cell r="CL16558" t="str">
            <v>0001_1782</v>
          </cell>
          <cell r="CP16558" t="str">
            <v>ADMINISTRATIVE_MGT</v>
          </cell>
          <cell r="CR16558" t="str">
            <v>SERVICE REQ &amp; ID SECRUITY COORDINATOR</v>
          </cell>
          <cell r="CS16558" t="str">
            <v>IT</v>
          </cell>
        </row>
        <row r="16559">
          <cell r="A16559" t="str">
            <v>Budget</v>
          </cell>
          <cell r="Q16559" t="str">
            <v>0001_1650 - Talent Management</v>
          </cell>
          <cell r="R16559">
            <v>1</v>
          </cell>
          <cell r="AY16559">
            <v>92462.363207883463</v>
          </cell>
          <cell r="CJ16559">
            <v>0</v>
          </cell>
          <cell r="CK16559">
            <v>0</v>
          </cell>
          <cell r="CL16559" t="str">
            <v>0001_1650</v>
          </cell>
          <cell r="CP16559" t="str">
            <v>PROFESSIONAL</v>
          </cell>
          <cell r="CR16559" t="str">
            <v>HUMAN RESOURCES CLIENT CONSULTANT</v>
          </cell>
          <cell r="CS16559" t="str">
            <v>OE&amp;EHS</v>
          </cell>
        </row>
        <row r="16560">
          <cell r="A16560" t="str">
            <v>Budget</v>
          </cell>
          <cell r="Q16560" t="str">
            <v>0001_3821 - Apprentices</v>
          </cell>
          <cell r="R16560">
            <v>1</v>
          </cell>
          <cell r="AY16560">
            <v>86539.812424477233</v>
          </cell>
          <cell r="CJ16560">
            <v>0</v>
          </cell>
          <cell r="CK16560">
            <v>0</v>
          </cell>
          <cell r="CL16560" t="str">
            <v>0001_3821</v>
          </cell>
          <cell r="CP16560" t="str">
            <v>TRADES</v>
          </cell>
          <cell r="CR16560" t="str">
            <v>CPCP - APPRENTICE</v>
          </cell>
          <cell r="CS16560" t="str">
            <v>DS</v>
          </cell>
        </row>
        <row r="16561">
          <cell r="A16561" t="str">
            <v>Budget</v>
          </cell>
          <cell r="Q16561" t="str">
            <v>0001_3820 - Program Management</v>
          </cell>
          <cell r="R16561">
            <v>1</v>
          </cell>
          <cell r="AY16561">
            <v>55879.47326023598</v>
          </cell>
          <cell r="CJ16561">
            <v>0</v>
          </cell>
          <cell r="CK16561">
            <v>0</v>
          </cell>
          <cell r="CL16561" t="str">
            <v>0001_3820</v>
          </cell>
          <cell r="CP16561" t="str">
            <v>ADMINISTRATIVE_MGT</v>
          </cell>
          <cell r="CR16561" t="str">
            <v>ADMINISTRATIVE ASSISTANT</v>
          </cell>
          <cell r="CS16561" t="str">
            <v>DS</v>
          </cell>
        </row>
        <row r="16562">
          <cell r="A16562" t="str">
            <v>Budget</v>
          </cell>
          <cell r="Q16562" t="str">
            <v>0001_3130 - Distribution Projects Centre</v>
          </cell>
          <cell r="R16562">
            <v>1</v>
          </cell>
          <cell r="AY16562">
            <v>86005.608788016616</v>
          </cell>
          <cell r="CJ16562">
            <v>0</v>
          </cell>
          <cell r="CK16562">
            <v>0</v>
          </cell>
          <cell r="CL16562" t="str">
            <v>0001_3130</v>
          </cell>
          <cell r="CP16562" t="str">
            <v>TECHNICAL</v>
          </cell>
          <cell r="CR16562" t="str">
            <v>ENGINEERING TECHNOLOGIST LEVEL I</v>
          </cell>
          <cell r="CS16562" t="str">
            <v>DS</v>
          </cell>
        </row>
        <row r="16563">
          <cell r="A16563" t="str">
            <v>Budget</v>
          </cell>
          <cell r="Q16563" t="str">
            <v>0008_8210 Development</v>
          </cell>
          <cell r="R16563">
            <v>1</v>
          </cell>
          <cell r="AY16563">
            <v>90252.557400552556</v>
          </cell>
          <cell r="CJ16563">
            <v>0</v>
          </cell>
          <cell r="CK16563">
            <v>0</v>
          </cell>
          <cell r="CL16563" t="str">
            <v>0008_8210</v>
          </cell>
          <cell r="CP16563" t="str">
            <v>PROFESSIONAL</v>
          </cell>
          <cell r="CR16563" t="str">
            <v>PROJECT CONSULTANT</v>
          </cell>
          <cell r="CS16563" t="str">
            <v>Gen.</v>
          </cell>
        </row>
        <row r="16564">
          <cell r="A16564" t="str">
            <v>Budget</v>
          </cell>
          <cell r="Q16564" t="str">
            <v>0001_4480 - Distribution Grid Operations</v>
          </cell>
          <cell r="R16564">
            <v>1</v>
          </cell>
          <cell r="AY16564">
            <v>108568.26501289257</v>
          </cell>
          <cell r="CJ16564">
            <v>0.73202599999999995</v>
          </cell>
          <cell r="CK16564">
            <v>-112062.32615999998</v>
          </cell>
          <cell r="CL16564" t="str">
            <v>0001_4480</v>
          </cell>
          <cell r="CP16564" t="str">
            <v>TRADES</v>
          </cell>
          <cell r="CR16564" t="str">
            <v>POWER SYSTEM CONTROLLER</v>
          </cell>
          <cell r="CS16564" t="str">
            <v>DG</v>
          </cell>
        </row>
        <row r="16565">
          <cell r="A16565" t="str">
            <v>Budget</v>
          </cell>
          <cell r="Q16565" t="str">
            <v>0001_2400 - Policy &amp; Standards</v>
          </cell>
          <cell r="R16565">
            <v>1</v>
          </cell>
          <cell r="AY16565">
            <v>91804.479632309987</v>
          </cell>
          <cell r="CJ16565">
            <v>0.53875260000000003</v>
          </cell>
          <cell r="CK16565">
            <v>-69904.569220000005</v>
          </cell>
          <cell r="CL16565" t="str">
            <v>0001_2400</v>
          </cell>
          <cell r="CP16565" t="str">
            <v>TECHNICAL</v>
          </cell>
          <cell r="CR16565" t="str">
            <v>ENGINEERING TECHNOLOGIST LEVEL II</v>
          </cell>
          <cell r="CS16565" t="str">
            <v>AM</v>
          </cell>
        </row>
        <row r="16566">
          <cell r="A16566" t="str">
            <v>Budget</v>
          </cell>
          <cell r="Q16566" t="str">
            <v>0001_1790 - IT Strategic Projects</v>
          </cell>
          <cell r="R16566">
            <v>1</v>
          </cell>
          <cell r="AY16566">
            <v>97204.02285956977</v>
          </cell>
          <cell r="CJ16566">
            <v>0</v>
          </cell>
          <cell r="CK16566">
            <v>0</v>
          </cell>
          <cell r="CL16566" t="str">
            <v>0001_1790</v>
          </cell>
          <cell r="CP16566" t="str">
            <v>PROFESSIONAL</v>
          </cell>
          <cell r="CR16566" t="str">
            <v>CLIENT CONSULTANT</v>
          </cell>
          <cell r="CS16566" t="str">
            <v>IT</v>
          </cell>
        </row>
        <row r="16567">
          <cell r="A16567" t="str">
            <v>Budget</v>
          </cell>
          <cell r="Q16567" t="str">
            <v>0001_2200 - System Reliability</v>
          </cell>
          <cell r="R16567">
            <v>1</v>
          </cell>
          <cell r="AY16567">
            <v>110259.71402882317</v>
          </cell>
          <cell r="CJ16567">
            <v>0.784362</v>
          </cell>
          <cell r="CK16567">
            <v>-117400.556</v>
          </cell>
          <cell r="CL16567" t="str">
            <v>0001_2200</v>
          </cell>
          <cell r="CP16567" t="str">
            <v>PROFESSIONAL</v>
          </cell>
          <cell r="CR16567" t="str">
            <v>ENGINEER</v>
          </cell>
          <cell r="CS16567" t="str">
            <v>AM</v>
          </cell>
        </row>
        <row r="16568">
          <cell r="A16568" t="str">
            <v>Budget</v>
          </cell>
          <cell r="Q16568" t="str">
            <v>0001_3820 - Program Management</v>
          </cell>
          <cell r="R16568">
            <v>1</v>
          </cell>
          <cell r="AY16568">
            <v>66854.18281523489</v>
          </cell>
          <cell r="CJ16568">
            <v>0</v>
          </cell>
          <cell r="CK16568">
            <v>0</v>
          </cell>
          <cell r="CL16568" t="str">
            <v>0001_3820</v>
          </cell>
          <cell r="CP16568" t="str">
            <v>CLERICAL_UNION</v>
          </cell>
          <cell r="CR16568" t="str">
            <v>OFFICE CLERK</v>
          </cell>
          <cell r="CS16568" t="str">
            <v>DS</v>
          </cell>
        </row>
        <row r="16569">
          <cell r="A16569" t="str">
            <v>Budget</v>
          </cell>
          <cell r="Q16569" t="str">
            <v>0001_1790 - IT Strategic Projects</v>
          </cell>
          <cell r="R16569">
            <v>1</v>
          </cell>
          <cell r="AY16569">
            <v>74505.964346981302</v>
          </cell>
          <cell r="CJ16569">
            <v>0</v>
          </cell>
          <cell r="CK16569">
            <v>0</v>
          </cell>
          <cell r="CL16569" t="str">
            <v>0001_1790</v>
          </cell>
          <cell r="CP16569" t="str">
            <v>ADMINISTRATIVE_MGT</v>
          </cell>
          <cell r="CR16569" t="str">
            <v>ANALYST</v>
          </cell>
          <cell r="CS16569" t="str">
            <v>IT</v>
          </cell>
        </row>
        <row r="16570">
          <cell r="A16570" t="str">
            <v>Budget</v>
          </cell>
          <cell r="Q16570" t="str">
            <v>0001_3130 - Distribution Projects Centre</v>
          </cell>
          <cell r="R16570">
            <v>1</v>
          </cell>
          <cell r="AY16570">
            <v>86539.812424477233</v>
          </cell>
          <cell r="CJ16570">
            <v>0</v>
          </cell>
          <cell r="CK16570">
            <v>0</v>
          </cell>
          <cell r="CL16570" t="str">
            <v>0001_3130</v>
          </cell>
          <cell r="CP16570" t="str">
            <v>TRADES</v>
          </cell>
          <cell r="CR16570" t="str">
            <v>CPCP - APPRENTICE</v>
          </cell>
          <cell r="CS16570" t="str">
            <v>DS</v>
          </cell>
        </row>
        <row r="16571">
          <cell r="A16571" t="str">
            <v>Budget</v>
          </cell>
          <cell r="Q16571" t="str">
            <v>0001_4330 - Customer Offers &amp; Sustainment</v>
          </cell>
          <cell r="R16571">
            <v>1</v>
          </cell>
          <cell r="AY16571">
            <v>86539.812424477233</v>
          </cell>
          <cell r="CJ16571">
            <v>0</v>
          </cell>
          <cell r="CK16571">
            <v>0</v>
          </cell>
          <cell r="CL16571" t="str">
            <v>0001_4330</v>
          </cell>
          <cell r="CP16571" t="str">
            <v>TRADES</v>
          </cell>
          <cell r="CR16571" t="str">
            <v>CPCP - APPRENTICE</v>
          </cell>
          <cell r="CS16571" t="str">
            <v>DS</v>
          </cell>
        </row>
        <row r="16572">
          <cell r="A16572" t="str">
            <v>Budget</v>
          </cell>
          <cell r="Q16572" t="str">
            <v>0001_1343 - Finance-Operations</v>
          </cell>
          <cell r="R16572">
            <v>1</v>
          </cell>
          <cell r="AY16572">
            <v>93647.778120805058</v>
          </cell>
          <cell r="CJ16572">
            <v>0</v>
          </cell>
          <cell r="CK16572">
            <v>0</v>
          </cell>
          <cell r="CL16572" t="str">
            <v>0001_1343</v>
          </cell>
          <cell r="CP16572" t="str">
            <v>PROFESSIONAL</v>
          </cell>
          <cell r="CR16572" t="str">
            <v>FINANCIAL ANALYST</v>
          </cell>
          <cell r="CS16572" t="str">
            <v>Fin.</v>
          </cell>
        </row>
        <row r="16573">
          <cell r="A16573" t="str">
            <v>Budget</v>
          </cell>
          <cell r="Q16573" t="str">
            <v>0001_3130 - Distribution Projects Centre</v>
          </cell>
          <cell r="R16573">
            <v>1</v>
          </cell>
          <cell r="AY16573">
            <v>86539.812424477233</v>
          </cell>
          <cell r="CJ16573">
            <v>0</v>
          </cell>
          <cell r="CK16573">
            <v>0</v>
          </cell>
          <cell r="CL16573" t="str">
            <v>0001_3130</v>
          </cell>
          <cell r="CP16573" t="str">
            <v>TRADES</v>
          </cell>
          <cell r="CR16573" t="str">
            <v>CPCP - APPRENTICE</v>
          </cell>
          <cell r="CS16573" t="str">
            <v>DS</v>
          </cell>
        </row>
        <row r="16574">
          <cell r="A16574" t="str">
            <v>Budget</v>
          </cell>
          <cell r="Q16574" t="str">
            <v>0001_2400 - Policy &amp; Standards</v>
          </cell>
          <cell r="R16574">
            <v>1</v>
          </cell>
          <cell r="AY16574">
            <v>110259.71402882317</v>
          </cell>
          <cell r="CJ16574">
            <v>0.53875260000000003</v>
          </cell>
          <cell r="CK16574">
            <v>-80638.598239999992</v>
          </cell>
          <cell r="CL16574" t="str">
            <v>0001_2400</v>
          </cell>
          <cell r="CP16574" t="str">
            <v>PROFESSIONAL</v>
          </cell>
          <cell r="CR16574" t="str">
            <v>ENGINEER</v>
          </cell>
          <cell r="CS16574" t="str">
            <v>AM</v>
          </cell>
        </row>
        <row r="16575">
          <cell r="A16575" t="str">
            <v>Budget</v>
          </cell>
          <cell r="Q16575" t="str">
            <v>0001_3821 - Apprentices</v>
          </cell>
          <cell r="R16575">
            <v>1</v>
          </cell>
          <cell r="AY16575">
            <v>86539.812424477233</v>
          </cell>
          <cell r="CJ16575">
            <v>0</v>
          </cell>
          <cell r="CK16575">
            <v>0</v>
          </cell>
          <cell r="CL16575" t="str">
            <v>0001_3821</v>
          </cell>
          <cell r="CP16575" t="str">
            <v>TRADES</v>
          </cell>
          <cell r="CR16575" t="str">
            <v>CPCP - APPRENTICE</v>
          </cell>
          <cell r="CS16575" t="str">
            <v>DS</v>
          </cell>
        </row>
        <row r="16576">
          <cell r="A16576" t="str">
            <v>Budget</v>
          </cell>
          <cell r="Q16576" t="str">
            <v>0008_8140 CDM Business &amp; Regulatory Reporting</v>
          </cell>
          <cell r="R16576">
            <v>1</v>
          </cell>
          <cell r="AY16576">
            <v>0</v>
          </cell>
          <cell r="CJ16576">
            <v>0</v>
          </cell>
          <cell r="CK16576">
            <v>0</v>
          </cell>
          <cell r="CL16576" t="str">
            <v>0008_8140</v>
          </cell>
          <cell r="CP16576" t="str">
            <v>ADMINISTRATIVE_MGT</v>
          </cell>
          <cell r="CR16576" t="str">
            <v>CDM COORDINATOR - CONTRACT</v>
          </cell>
          <cell r="CS16576" t="str">
            <v>CDM</v>
          </cell>
        </row>
        <row r="16577">
          <cell r="A16577" t="str">
            <v>Budget</v>
          </cell>
          <cell r="Q16577" t="str">
            <v>0008_8120 CDM Program Development</v>
          </cell>
          <cell r="R16577">
            <v>1</v>
          </cell>
          <cell r="AY16577">
            <v>0</v>
          </cell>
          <cell r="CJ16577">
            <v>0</v>
          </cell>
          <cell r="CK16577">
            <v>0</v>
          </cell>
          <cell r="CL16577" t="str">
            <v>0008_8120</v>
          </cell>
          <cell r="CP16577" t="str">
            <v>PROFESSIONAL</v>
          </cell>
          <cell r="CR16577" t="str">
            <v>PROJECT MANAGER - CONTRACT</v>
          </cell>
          <cell r="CS16577" t="str">
            <v>CDM</v>
          </cell>
        </row>
        <row r="16578">
          <cell r="A16578" t="str">
            <v>Budget</v>
          </cell>
          <cell r="Q16578" t="str">
            <v>0001_3822 - Customer Operations</v>
          </cell>
          <cell r="R16578">
            <v>1</v>
          </cell>
          <cell r="AY16578">
            <v>0</v>
          </cell>
          <cell r="CJ16578">
            <v>0</v>
          </cell>
          <cell r="CK16578">
            <v>0</v>
          </cell>
          <cell r="CL16578" t="str">
            <v>0001_3822</v>
          </cell>
          <cell r="CP16578" t="str">
            <v>PROFESSIONAL</v>
          </cell>
          <cell r="CR16578" t="str">
            <v>COMMUNICATIONS CONSULTANT</v>
          </cell>
          <cell r="CS16578" t="str">
            <v>DS</v>
          </cell>
        </row>
        <row r="16579">
          <cell r="A16579" t="str">
            <v>Budget</v>
          </cell>
          <cell r="Q16579" t="str">
            <v>0001_3822 - Customer Operations</v>
          </cell>
          <cell r="R16579">
            <v>1</v>
          </cell>
          <cell r="AY16579">
            <v>0</v>
          </cell>
          <cell r="CJ16579">
            <v>0</v>
          </cell>
          <cell r="CK16579">
            <v>0</v>
          </cell>
          <cell r="CL16579" t="str">
            <v>0001_3822</v>
          </cell>
          <cell r="CP16579" t="str">
            <v>PROFESSIONAL</v>
          </cell>
          <cell r="CR16579" t="str">
            <v>COMMUNICATIONS CONSULTANT</v>
          </cell>
          <cell r="CS16579" t="str">
            <v>DS</v>
          </cell>
        </row>
        <row r="16580">
          <cell r="A16580" t="str">
            <v>Budget</v>
          </cell>
          <cell r="Q16580" t="str">
            <v>0001_3822 - Customer Operations</v>
          </cell>
          <cell r="R16580">
            <v>1</v>
          </cell>
          <cell r="AY16580">
            <v>0</v>
          </cell>
          <cell r="CJ16580">
            <v>0</v>
          </cell>
          <cell r="CK16580">
            <v>0</v>
          </cell>
          <cell r="CL16580" t="str">
            <v>0001_3822</v>
          </cell>
          <cell r="CP16580" t="str">
            <v>PROFESSIONAL</v>
          </cell>
          <cell r="CR16580" t="str">
            <v>COMMUNICATIONS CONSULTANT</v>
          </cell>
          <cell r="CS16580" t="str">
            <v>DS</v>
          </cell>
        </row>
        <row r="16581">
          <cell r="A16581" t="str">
            <v>Budget</v>
          </cell>
          <cell r="Q16581" t="str">
            <v>0001_3822 - Customer Operations</v>
          </cell>
          <cell r="R16581">
            <v>1</v>
          </cell>
          <cell r="AY16581">
            <v>0</v>
          </cell>
          <cell r="CJ16581">
            <v>0</v>
          </cell>
          <cell r="CK16581">
            <v>0</v>
          </cell>
          <cell r="CL16581" t="str">
            <v>0001_3822</v>
          </cell>
          <cell r="CP16581" t="str">
            <v>PROFESSIONAL</v>
          </cell>
          <cell r="CR16581" t="str">
            <v>COMMUNICATIONS CONSULTANT</v>
          </cell>
          <cell r="CS16581" t="str">
            <v>DS</v>
          </cell>
        </row>
        <row r="16582">
          <cell r="A16582" t="str">
            <v>Budget</v>
          </cell>
          <cell r="Q16582" t="str">
            <v>0001_1323 - Payroll</v>
          </cell>
          <cell r="R16582">
            <v>1</v>
          </cell>
          <cell r="AY16582">
            <v>0</v>
          </cell>
          <cell r="CJ16582">
            <v>0</v>
          </cell>
          <cell r="CK16582">
            <v>0</v>
          </cell>
          <cell r="CL16582" t="str">
            <v>0001_1323</v>
          </cell>
          <cell r="CP16582" t="str">
            <v>ADMINISTRATIVE_MGT</v>
          </cell>
          <cell r="CR16582" t="str">
            <v>PAYROLL ANALYST</v>
          </cell>
          <cell r="CS16582" t="str">
            <v>Fin.</v>
          </cell>
        </row>
        <row r="16583">
          <cell r="A16583" t="str">
            <v>Budget</v>
          </cell>
          <cell r="Q16583" t="str">
            <v>0001_1323 - Payroll</v>
          </cell>
          <cell r="R16583">
            <v>1</v>
          </cell>
          <cell r="AY16583">
            <v>0</v>
          </cell>
          <cell r="CJ16583">
            <v>0</v>
          </cell>
          <cell r="CK16583">
            <v>0</v>
          </cell>
          <cell r="CL16583" t="str">
            <v>0001_1323</v>
          </cell>
          <cell r="CP16583" t="str">
            <v>ADMINISTRATIVE_MGT</v>
          </cell>
          <cell r="CR16583" t="str">
            <v>PAYROLL ANALYST</v>
          </cell>
          <cell r="CS16583" t="str">
            <v>Fin.</v>
          </cell>
        </row>
        <row r="16584">
          <cell r="A16584" t="str">
            <v>Budget</v>
          </cell>
          <cell r="Q16584" t="str">
            <v>0001_1325 - Finance</v>
          </cell>
          <cell r="R16584">
            <v>1</v>
          </cell>
          <cell r="AY16584">
            <v>0</v>
          </cell>
          <cell r="CJ16584">
            <v>0</v>
          </cell>
          <cell r="CK16584">
            <v>0</v>
          </cell>
          <cell r="CL16584" t="str">
            <v>0001_1325</v>
          </cell>
          <cell r="CP16584" t="str">
            <v>SUPERVISORY</v>
          </cell>
          <cell r="CR16584" t="str">
            <v>SUPERVISOR</v>
          </cell>
          <cell r="CS16584" t="str">
            <v>Fin.</v>
          </cell>
        </row>
        <row r="16585">
          <cell r="A16585" t="str">
            <v>Budget</v>
          </cell>
          <cell r="Q16585" t="str">
            <v>0001_5205 - Investment Recovery</v>
          </cell>
          <cell r="R16585">
            <v>1</v>
          </cell>
          <cell r="AY16585">
            <v>0</v>
          </cell>
          <cell r="CJ16585">
            <v>0</v>
          </cell>
          <cell r="CK16585">
            <v>0</v>
          </cell>
          <cell r="CL16585" t="str">
            <v>0001_5205</v>
          </cell>
          <cell r="CP16585" t="str">
            <v>PROFESSIONAL</v>
          </cell>
          <cell r="CR16585" t="str">
            <v>PLANT SUPERVISOR, INVEST RECOVRY-CNTRACT</v>
          </cell>
          <cell r="CS16585" t="str">
            <v>Faclt.</v>
          </cell>
        </row>
        <row r="16586">
          <cell r="A16586" t="str">
            <v>Budget</v>
          </cell>
          <cell r="Q16586" t="str">
            <v>0001_1200 - Legal Serv Admin</v>
          </cell>
          <cell r="R16586">
            <v>1</v>
          </cell>
          <cell r="AY16586">
            <v>0</v>
          </cell>
          <cell r="CJ16586">
            <v>0</v>
          </cell>
          <cell r="CK16586">
            <v>0</v>
          </cell>
          <cell r="CL16586" t="str">
            <v>0001_1200</v>
          </cell>
          <cell r="CP16586" t="str">
            <v>ADMINISTRATIVE_MGT</v>
          </cell>
          <cell r="CR16586" t="str">
            <v>ARTICLING STUDENT</v>
          </cell>
          <cell r="CS16586" t="str">
            <v>Leg.</v>
          </cell>
        </row>
        <row r="16587">
          <cell r="A16587" t="str">
            <v>Budget</v>
          </cell>
          <cell r="Q16587" t="str">
            <v>0001_1230 - Legal Serv Real Property</v>
          </cell>
          <cell r="R16587">
            <v>1</v>
          </cell>
          <cell r="AY16587">
            <v>0</v>
          </cell>
          <cell r="CJ16587">
            <v>0</v>
          </cell>
          <cell r="CK16587">
            <v>0</v>
          </cell>
          <cell r="CL16587" t="str">
            <v>0001_1230</v>
          </cell>
          <cell r="CP16587" t="str">
            <v>ADMINISTRATIVE_MGT</v>
          </cell>
          <cell r="CR16587" t="str">
            <v>SENIOR REAL PROPERTY CLERK</v>
          </cell>
          <cell r="CS16587" t="str">
            <v>Leg.</v>
          </cell>
        </row>
        <row r="16588">
          <cell r="A16588" t="str">
            <v>Budget</v>
          </cell>
          <cell r="Q16588" t="str">
            <v>0001_1810 - EHS Safety</v>
          </cell>
          <cell r="R16588">
            <v>1</v>
          </cell>
          <cell r="AY16588">
            <v>0</v>
          </cell>
          <cell r="CJ16588">
            <v>0</v>
          </cell>
          <cell r="CK16588">
            <v>0</v>
          </cell>
          <cell r="CL16588" t="str">
            <v>0001_1810</v>
          </cell>
          <cell r="CP16588" t="str">
            <v>ADMINISTRATIVE_MGT</v>
          </cell>
          <cell r="CR16588" t="str">
            <v>EHS ADMINISTRATIVE ASSISTANT-CONTRACT</v>
          </cell>
          <cell r="CS16588" t="str">
            <v>OE&amp;EHS</v>
          </cell>
        </row>
        <row r="16589">
          <cell r="A16589" t="str">
            <v>Budget</v>
          </cell>
          <cell r="Q16589" t="str">
            <v>0001_1343 - Finance-Operations</v>
          </cell>
          <cell r="R16589">
            <v>1</v>
          </cell>
          <cell r="AY16589">
            <v>0</v>
          </cell>
          <cell r="CJ16589">
            <v>0</v>
          </cell>
          <cell r="CK16589">
            <v>0</v>
          </cell>
          <cell r="CL16589" t="str">
            <v>0001_1343</v>
          </cell>
          <cell r="CP16589" t="str">
            <v>PROFESSIONAL</v>
          </cell>
          <cell r="CR16589" t="str">
            <v>SENIOR FINANCIAL ANALYST</v>
          </cell>
          <cell r="CS16589" t="str">
            <v>Fin.</v>
          </cell>
        </row>
        <row r="16590">
          <cell r="A16590" t="str">
            <v>Budget</v>
          </cell>
          <cell r="Q16590" t="str">
            <v>0001_1342 - Finance-Customer &amp; Support Operation</v>
          </cell>
          <cell r="R16590">
            <v>1</v>
          </cell>
          <cell r="AY16590">
            <v>0</v>
          </cell>
          <cell r="CJ16590">
            <v>0</v>
          </cell>
          <cell r="CK16590">
            <v>0</v>
          </cell>
          <cell r="CL16590" t="str">
            <v>0001_1342</v>
          </cell>
          <cell r="CP16590" t="str">
            <v>PROFESSIONAL</v>
          </cell>
          <cell r="CR16590" t="str">
            <v>SENIOR FINANCIAL ANALYST</v>
          </cell>
          <cell r="CS16590" t="str">
            <v>Fin.</v>
          </cell>
        </row>
        <row r="16591">
          <cell r="A16591" t="str">
            <v>Budget</v>
          </cell>
          <cell r="Q16591" t="str">
            <v>0001_1343 - Finance-Operations</v>
          </cell>
          <cell r="R16591">
            <v>1</v>
          </cell>
          <cell r="AY16591">
            <v>0</v>
          </cell>
          <cell r="CJ16591">
            <v>0</v>
          </cell>
          <cell r="CK16591">
            <v>0</v>
          </cell>
          <cell r="CL16591" t="str">
            <v>0001_1343</v>
          </cell>
          <cell r="CP16591" t="str">
            <v>PROFESSIONAL</v>
          </cell>
          <cell r="CR16591" t="str">
            <v>SENIOR FINANCIAL ANALYST</v>
          </cell>
          <cell r="CS16591" t="str">
            <v>Fin.</v>
          </cell>
        </row>
        <row r="16592">
          <cell r="A16592" t="str">
            <v>Budget</v>
          </cell>
          <cell r="Q16592" t="str">
            <v>0001_1510 - Comm &amp; Public Affairs</v>
          </cell>
          <cell r="R16592">
            <v>1</v>
          </cell>
          <cell r="AY16592">
            <v>0</v>
          </cell>
          <cell r="CJ16592">
            <v>0</v>
          </cell>
          <cell r="CK16592">
            <v>0</v>
          </cell>
          <cell r="CL16592" t="str">
            <v>0001_1510</v>
          </cell>
          <cell r="CP16592" t="str">
            <v>ADMINISTRATIVE_MGT</v>
          </cell>
          <cell r="CR16592" t="str">
            <v>CONTENT COORDINATOR-CONTRACT</v>
          </cell>
          <cell r="CS16592" t="str">
            <v>CP&amp;A</v>
          </cell>
        </row>
        <row r="16593">
          <cell r="A16593" t="str">
            <v>Budget</v>
          </cell>
          <cell r="Q16593" t="str">
            <v>0001_4490 - Cust. Exp. Marketing &amp; Communications</v>
          </cell>
          <cell r="R16593">
            <v>1</v>
          </cell>
          <cell r="AY16593">
            <v>0</v>
          </cell>
          <cell r="CJ16593">
            <v>0</v>
          </cell>
          <cell r="CK16593">
            <v>0</v>
          </cell>
          <cell r="CL16593" t="str">
            <v>0001_4490</v>
          </cell>
          <cell r="CP16593" t="str">
            <v>ADMINISTRATIVE_MGT</v>
          </cell>
          <cell r="CR16593" t="str">
            <v>MARKETING COORDINATOR</v>
          </cell>
          <cell r="CS16593" t="str">
            <v>CS</v>
          </cell>
        </row>
        <row r="16594">
          <cell r="A16594" t="str">
            <v>Budget</v>
          </cell>
          <cell r="Q16594" t="str">
            <v>0001_4490 - Cust. Exp. Marketing &amp; Communications</v>
          </cell>
          <cell r="R16594">
            <v>1</v>
          </cell>
          <cell r="AY16594">
            <v>0</v>
          </cell>
          <cell r="CJ16594">
            <v>0</v>
          </cell>
          <cell r="CK16594">
            <v>0</v>
          </cell>
          <cell r="CL16594" t="str">
            <v>0001_4490</v>
          </cell>
          <cell r="CP16594" t="str">
            <v>ADMINISTRATIVE_MGT</v>
          </cell>
          <cell r="CR16594" t="str">
            <v>MARKETING COORDINATOR</v>
          </cell>
          <cell r="CS16594" t="str">
            <v>CS</v>
          </cell>
        </row>
        <row r="16595">
          <cell r="A16595" t="str">
            <v>Budget</v>
          </cell>
          <cell r="Q16595" t="str">
            <v>0001_1342 - Finance-Customer &amp; Support Operation</v>
          </cell>
          <cell r="R16595">
            <v>1</v>
          </cell>
          <cell r="AY16595">
            <v>0</v>
          </cell>
          <cell r="CJ16595">
            <v>0</v>
          </cell>
          <cell r="CK16595">
            <v>0</v>
          </cell>
          <cell r="CL16595" t="str">
            <v>0001_1342</v>
          </cell>
          <cell r="CP16595" t="str">
            <v>PROFESSIONAL</v>
          </cell>
          <cell r="CR16595" t="str">
            <v>SENIOR FINANCIAL ANALYST</v>
          </cell>
          <cell r="CS16595" t="str">
            <v>Fin.</v>
          </cell>
        </row>
        <row r="16596">
          <cell r="A16596" t="str">
            <v>Budget</v>
          </cell>
          <cell r="Q16596" t="str">
            <v>0001_1510 - Comm &amp; Public Affairs</v>
          </cell>
          <cell r="R16596">
            <v>1</v>
          </cell>
          <cell r="AY16596">
            <v>0</v>
          </cell>
          <cell r="CJ16596">
            <v>0</v>
          </cell>
          <cell r="CK16596">
            <v>0</v>
          </cell>
          <cell r="CL16596" t="str">
            <v>0001_1510</v>
          </cell>
          <cell r="CP16596" t="str">
            <v>PROFESSIONAL</v>
          </cell>
          <cell r="CR16596" t="str">
            <v>COMMUNICATIONS CONSULTANT</v>
          </cell>
          <cell r="CS16596" t="str">
            <v>CP&amp;A</v>
          </cell>
        </row>
        <row r="16597">
          <cell r="A16597" t="str">
            <v>Budget</v>
          </cell>
          <cell r="Q16597" t="str">
            <v>0001_1510 - Comm &amp; Public Affairs</v>
          </cell>
          <cell r="R16597">
            <v>1</v>
          </cell>
          <cell r="AY16597">
            <v>0</v>
          </cell>
          <cell r="CJ16597">
            <v>0</v>
          </cell>
          <cell r="CK16597">
            <v>0</v>
          </cell>
          <cell r="CL16597" t="str">
            <v>0001_1510</v>
          </cell>
          <cell r="CP16597" t="str">
            <v>PROFESSIONAL</v>
          </cell>
          <cell r="CR16597" t="str">
            <v>COMMUNICATIONS CONSULTANT</v>
          </cell>
          <cell r="CS16597" t="str">
            <v>CP&amp;A</v>
          </cell>
        </row>
        <row r="16598">
          <cell r="A16598" t="str">
            <v>Budget</v>
          </cell>
          <cell r="Q16598" t="str">
            <v>0001_2200 - System Reliability</v>
          </cell>
          <cell r="R16598">
            <v>1</v>
          </cell>
          <cell r="AY16598">
            <v>93532.849531582557</v>
          </cell>
          <cell r="CJ16598">
            <v>0.784362</v>
          </cell>
          <cell r="CK16598">
            <v>-106542.30972</v>
          </cell>
          <cell r="CL16598" t="str">
            <v>0001_2200</v>
          </cell>
          <cell r="CP16598" t="str">
            <v>PROFESSIONAL</v>
          </cell>
          <cell r="CR16598" t="str">
            <v>ENGINEER</v>
          </cell>
          <cell r="CS16598" t="str">
            <v>AM</v>
          </cell>
        </row>
        <row r="16599">
          <cell r="A16599" t="str">
            <v>Budget</v>
          </cell>
          <cell r="Q16599" t="str">
            <v>0001_2200 - System Reliability</v>
          </cell>
          <cell r="R16599">
            <v>1</v>
          </cell>
          <cell r="AY16599">
            <v>93532.849531582557</v>
          </cell>
          <cell r="CJ16599">
            <v>0.784362</v>
          </cell>
          <cell r="CK16599">
            <v>-106542.30972</v>
          </cell>
          <cell r="CL16599" t="str">
            <v>0001_2200</v>
          </cell>
          <cell r="CP16599" t="str">
            <v>PROFESSIONAL</v>
          </cell>
          <cell r="CR16599" t="str">
            <v>ENGINEER</v>
          </cell>
          <cell r="CS16599" t="str">
            <v>AM</v>
          </cell>
        </row>
        <row r="16600">
          <cell r="A16600" t="str">
            <v>Budget</v>
          </cell>
          <cell r="Q16600" t="str">
            <v>0001_2200 - System Reliability</v>
          </cell>
          <cell r="R16600">
            <v>1</v>
          </cell>
          <cell r="AY16600">
            <v>93532.849531582557</v>
          </cell>
          <cell r="CJ16600">
            <v>0.784362</v>
          </cell>
          <cell r="CK16600">
            <v>-106542.30972</v>
          </cell>
          <cell r="CL16600" t="str">
            <v>0001_2200</v>
          </cell>
          <cell r="CP16600" t="str">
            <v>PROFESSIONAL</v>
          </cell>
          <cell r="CR16600" t="str">
            <v>ENGINEER</v>
          </cell>
          <cell r="CS16600" t="str">
            <v>AM</v>
          </cell>
        </row>
        <row r="16601">
          <cell r="A16601" t="str">
            <v>Budget</v>
          </cell>
          <cell r="Q16601" t="str">
            <v>0001_2200 - System Reliability</v>
          </cell>
          <cell r="R16601">
            <v>1</v>
          </cell>
          <cell r="AY16601">
            <v>93532.849531582557</v>
          </cell>
          <cell r="CJ16601">
            <v>0.784362</v>
          </cell>
          <cell r="CK16601">
            <v>-106542.30972</v>
          </cell>
          <cell r="CL16601" t="str">
            <v>0001_2200</v>
          </cell>
          <cell r="CP16601" t="str">
            <v>PROFESSIONAL</v>
          </cell>
          <cell r="CR16601" t="str">
            <v>ENGINEER</v>
          </cell>
          <cell r="CS16601" t="str">
            <v>AM</v>
          </cell>
        </row>
        <row r="16602">
          <cell r="A16602" t="str">
            <v>Budget</v>
          </cell>
          <cell r="Q16602" t="str">
            <v>0001_2200 - System Reliability</v>
          </cell>
          <cell r="R16602">
            <v>1</v>
          </cell>
          <cell r="AY16602">
            <v>93532.849531582557</v>
          </cell>
          <cell r="CJ16602">
            <v>0.784362</v>
          </cell>
          <cell r="CK16602">
            <v>-106542.30972</v>
          </cell>
          <cell r="CL16602" t="str">
            <v>0001_2200</v>
          </cell>
          <cell r="CP16602" t="str">
            <v>PROFESSIONAL</v>
          </cell>
          <cell r="CR16602" t="str">
            <v>ENGINEER</v>
          </cell>
          <cell r="CS16602" t="str">
            <v>AM</v>
          </cell>
        </row>
        <row r="16603">
          <cell r="A16603" t="str">
            <v>Budget</v>
          </cell>
          <cell r="Q16603" t="str">
            <v>0001_2200 - System Reliability</v>
          </cell>
          <cell r="R16603">
            <v>1</v>
          </cell>
          <cell r="AY16603">
            <v>93532.849531582557</v>
          </cell>
          <cell r="CJ16603">
            <v>0.784362</v>
          </cell>
          <cell r="CK16603">
            <v>-106542.30972</v>
          </cell>
          <cell r="CL16603" t="str">
            <v>0001_2200</v>
          </cell>
          <cell r="CP16603" t="str">
            <v>PROFESSIONAL</v>
          </cell>
          <cell r="CR16603" t="str">
            <v>ENGINEER</v>
          </cell>
          <cell r="CS16603" t="str">
            <v>AM</v>
          </cell>
        </row>
        <row r="16604">
          <cell r="A16604" t="str">
            <v>Budget</v>
          </cell>
          <cell r="Q16604" t="str">
            <v>0001_2200 - System Reliability</v>
          </cell>
          <cell r="R16604">
            <v>1</v>
          </cell>
          <cell r="AY16604">
            <v>107837.25408451418</v>
          </cell>
          <cell r="CJ16604">
            <v>0.784362</v>
          </cell>
          <cell r="CK16604">
            <v>-127476.05363000001</v>
          </cell>
          <cell r="CL16604" t="str">
            <v>0001_2200</v>
          </cell>
          <cell r="CP16604" t="str">
            <v>SUPERVISORY</v>
          </cell>
          <cell r="CR16604" t="str">
            <v>SUPERVISOR</v>
          </cell>
          <cell r="CS16604" t="str">
            <v>AM</v>
          </cell>
        </row>
        <row r="16605">
          <cell r="A16605" t="str">
            <v>Budget</v>
          </cell>
          <cell r="Q16605" t="str">
            <v>0001_2200 - System Reliability</v>
          </cell>
          <cell r="R16605">
            <v>1</v>
          </cell>
          <cell r="AY16605">
            <v>93532.849531582557</v>
          </cell>
          <cell r="CJ16605">
            <v>0.784362</v>
          </cell>
          <cell r="CK16605">
            <v>-106542.30972</v>
          </cell>
          <cell r="CL16605" t="str">
            <v>0001_2200</v>
          </cell>
          <cell r="CP16605" t="str">
            <v>PROFESSIONAL</v>
          </cell>
          <cell r="CR16605" t="str">
            <v>ENGINEER</v>
          </cell>
          <cell r="CS16605" t="str">
            <v>AM</v>
          </cell>
        </row>
        <row r="16606">
          <cell r="A16606" t="str">
            <v>Budget</v>
          </cell>
          <cell r="Q16606" t="str">
            <v>0001_2200 - System Reliability</v>
          </cell>
          <cell r="R16606">
            <v>1</v>
          </cell>
          <cell r="AY16606">
            <v>93532.849531582557</v>
          </cell>
          <cell r="CJ16606">
            <v>0.784362</v>
          </cell>
          <cell r="CK16606">
            <v>-106542.30972</v>
          </cell>
          <cell r="CL16606" t="str">
            <v>0001_2200</v>
          </cell>
          <cell r="CP16606" t="str">
            <v>PROFESSIONAL</v>
          </cell>
          <cell r="CR16606" t="str">
            <v>ENGINEER</v>
          </cell>
          <cell r="CS16606" t="str">
            <v>AM</v>
          </cell>
        </row>
        <row r="16607">
          <cell r="A16607" t="str">
            <v>Budget</v>
          </cell>
          <cell r="Q16607" t="str">
            <v>0001_2400 - Policy &amp; Standards</v>
          </cell>
          <cell r="R16607">
            <v>1</v>
          </cell>
          <cell r="AY16607">
            <v>93532.849531582557</v>
          </cell>
          <cell r="CJ16607">
            <v>0.53875260000000003</v>
          </cell>
          <cell r="CK16607">
            <v>-73180.424380000011</v>
          </cell>
          <cell r="CL16607" t="str">
            <v>0001_2400</v>
          </cell>
          <cell r="CP16607" t="str">
            <v>PROFESSIONAL</v>
          </cell>
          <cell r="CR16607" t="str">
            <v>ENGINEER</v>
          </cell>
          <cell r="CS16607" t="str">
            <v>AM</v>
          </cell>
        </row>
        <row r="16608">
          <cell r="A16608" t="str">
            <v>Budget</v>
          </cell>
          <cell r="Q16608" t="str">
            <v>0001_2400 - Policy &amp; Standards</v>
          </cell>
          <cell r="R16608">
            <v>1</v>
          </cell>
          <cell r="AY16608">
            <v>93532.849531582557</v>
          </cell>
          <cell r="CJ16608">
            <v>0.53875260000000003</v>
          </cell>
          <cell r="CK16608">
            <v>-73180.424380000011</v>
          </cell>
          <cell r="CL16608" t="str">
            <v>0001_2400</v>
          </cell>
          <cell r="CP16608" t="str">
            <v>PROFESSIONAL</v>
          </cell>
          <cell r="CR16608" t="str">
            <v>ENGINEER</v>
          </cell>
          <cell r="CS16608" t="str">
            <v>AM</v>
          </cell>
        </row>
        <row r="16609">
          <cell r="A16609" t="str">
            <v>Budget</v>
          </cell>
          <cell r="Q16609" t="str">
            <v>0001_2400 - Policy &amp; Standards</v>
          </cell>
          <cell r="R16609">
            <v>1</v>
          </cell>
          <cell r="AY16609">
            <v>93532.849531582557</v>
          </cell>
          <cell r="CJ16609">
            <v>0.53875260000000003</v>
          </cell>
          <cell r="CK16609">
            <v>-73180.424380000011</v>
          </cell>
          <cell r="CL16609" t="str">
            <v>0001_2400</v>
          </cell>
          <cell r="CP16609" t="str">
            <v>PROFESSIONAL</v>
          </cell>
          <cell r="CR16609" t="str">
            <v>ENGINEER</v>
          </cell>
          <cell r="CS16609" t="str">
            <v>AM</v>
          </cell>
        </row>
        <row r="16610">
          <cell r="A16610" t="str">
            <v>Budget</v>
          </cell>
          <cell r="Q16610" t="str">
            <v>0001_2400 - Policy &amp; Standards</v>
          </cell>
          <cell r="R16610">
            <v>1</v>
          </cell>
          <cell r="AY16610">
            <v>91771.578837192312</v>
          </cell>
          <cell r="CJ16610">
            <v>0</v>
          </cell>
          <cell r="CK16610">
            <v>0</v>
          </cell>
          <cell r="CL16610" t="str">
            <v>0001_2400</v>
          </cell>
          <cell r="CP16610" t="str">
            <v>TRADES</v>
          </cell>
          <cell r="CR16610" t="str">
            <v>INFRASTRUCTURE OCCUPANCY REPRESENTATIVE</v>
          </cell>
          <cell r="CS16610" t="str">
            <v>AM</v>
          </cell>
        </row>
        <row r="16611">
          <cell r="A16611" t="str">
            <v>Budget</v>
          </cell>
          <cell r="Q16611" t="str">
            <v>0001_2400 - Policy &amp; Standards</v>
          </cell>
          <cell r="R16611">
            <v>1</v>
          </cell>
          <cell r="AY16611">
            <v>91771.578837192312</v>
          </cell>
          <cell r="CJ16611">
            <v>0</v>
          </cell>
          <cell r="CK16611">
            <v>0</v>
          </cell>
          <cell r="CL16611" t="str">
            <v>0001_2400</v>
          </cell>
          <cell r="CP16611" t="str">
            <v>TRADES</v>
          </cell>
          <cell r="CR16611" t="str">
            <v>INFRASTRUCTURE OCCUPANCY REPRESENTATIVE</v>
          </cell>
          <cell r="CS16611" t="str">
            <v>AM</v>
          </cell>
        </row>
        <row r="16612">
          <cell r="A16612" t="str">
            <v>Budget</v>
          </cell>
          <cell r="Q16612" t="str">
            <v>0001_2400 - Policy &amp; Standards</v>
          </cell>
          <cell r="R16612">
            <v>1</v>
          </cell>
          <cell r="AY16612">
            <v>95335.284233090424</v>
          </cell>
          <cell r="CJ16612">
            <v>0.53875260000000003</v>
          </cell>
          <cell r="CK16612">
            <v>-72548.466000000015</v>
          </cell>
          <cell r="CL16612" t="str">
            <v>0001_2400</v>
          </cell>
          <cell r="CP16612" t="str">
            <v>TECHNICAL</v>
          </cell>
          <cell r="CR16612" t="str">
            <v>ENGINEERING TECHNOLOGIST LEVEL II</v>
          </cell>
          <cell r="CS16612" t="str">
            <v>AM</v>
          </cell>
        </row>
        <row r="16613">
          <cell r="A16613" t="str">
            <v>Budget</v>
          </cell>
          <cell r="Q16613" t="str">
            <v>0001_2400 - Policy &amp; Standards</v>
          </cell>
          <cell r="R16613">
            <v>1</v>
          </cell>
          <cell r="AY16613">
            <v>93532.849531582557</v>
          </cell>
          <cell r="CJ16613">
            <v>0.53875260000000003</v>
          </cell>
          <cell r="CK16613">
            <v>-73180.424380000011</v>
          </cell>
          <cell r="CL16613" t="str">
            <v>0001_2400</v>
          </cell>
          <cell r="CP16613" t="str">
            <v>PROFESSIONAL</v>
          </cell>
          <cell r="CR16613" t="str">
            <v>ENGINEER</v>
          </cell>
          <cell r="CS16613" t="str">
            <v>AM</v>
          </cell>
        </row>
        <row r="16614">
          <cell r="A16614" t="str">
            <v>Budget</v>
          </cell>
          <cell r="Q16614" t="str">
            <v>0001_2400 - Policy &amp; Standards</v>
          </cell>
          <cell r="R16614">
            <v>1</v>
          </cell>
          <cell r="AY16614">
            <v>93532.849531582557</v>
          </cell>
          <cell r="CJ16614">
            <v>0.53875260000000003</v>
          </cell>
          <cell r="CK16614">
            <v>-73180.424380000011</v>
          </cell>
          <cell r="CL16614" t="str">
            <v>0001_2400</v>
          </cell>
          <cell r="CP16614" t="str">
            <v>PROFESSIONAL</v>
          </cell>
          <cell r="CR16614" t="str">
            <v>ENGINEER</v>
          </cell>
          <cell r="CS16614" t="str">
            <v>AM</v>
          </cell>
        </row>
        <row r="16615">
          <cell r="A16615" t="str">
            <v>Budget</v>
          </cell>
          <cell r="Q16615" t="str">
            <v>0001_2400 - Policy &amp; Standards</v>
          </cell>
          <cell r="R16615">
            <v>1</v>
          </cell>
          <cell r="AY16615">
            <v>93532.849531582557</v>
          </cell>
          <cell r="CJ16615">
            <v>0.53875260000000003</v>
          </cell>
          <cell r="CK16615">
            <v>-73180.424380000011</v>
          </cell>
          <cell r="CL16615" t="str">
            <v>0001_2400</v>
          </cell>
          <cell r="CP16615" t="str">
            <v>PROFESSIONAL</v>
          </cell>
          <cell r="CR16615" t="str">
            <v>ENGINEER</v>
          </cell>
          <cell r="CS16615" t="str">
            <v>AM</v>
          </cell>
        </row>
        <row r="16616">
          <cell r="A16616" t="str">
            <v>Budget</v>
          </cell>
          <cell r="Q16616" t="str">
            <v>0001_2530 - Acquisition Serv</v>
          </cell>
          <cell r="R16616">
            <v>1</v>
          </cell>
          <cell r="AY16616">
            <v>99034.022962942428</v>
          </cell>
          <cell r="CJ16616">
            <v>0</v>
          </cell>
          <cell r="CK16616">
            <v>0</v>
          </cell>
          <cell r="CL16616" t="str">
            <v>0001_2530</v>
          </cell>
          <cell r="CP16616" t="str">
            <v>SUPERVISORY</v>
          </cell>
          <cell r="CR16616" t="str">
            <v>SUPERVISOR, ACQUISITION SERVICES</v>
          </cell>
          <cell r="CS16616" t="str">
            <v>AM</v>
          </cell>
        </row>
        <row r="16617">
          <cell r="A16617" t="str">
            <v>Budget</v>
          </cell>
          <cell r="Q16617" t="str">
            <v>0001_2530 - Acquisition Serv</v>
          </cell>
          <cell r="R16617">
            <v>1</v>
          </cell>
          <cell r="AY16617">
            <v>99034.022962942428</v>
          </cell>
          <cell r="CJ16617">
            <v>0</v>
          </cell>
          <cell r="CK16617">
            <v>0</v>
          </cell>
          <cell r="CL16617" t="str">
            <v>0001_2530</v>
          </cell>
          <cell r="CP16617" t="str">
            <v>SUPERVISORY</v>
          </cell>
          <cell r="CR16617" t="str">
            <v>SUPERVISOR, WAREHOUSE (MONOGRAM)</v>
          </cell>
          <cell r="CS16617" t="str">
            <v>AM</v>
          </cell>
        </row>
        <row r="16618">
          <cell r="A16618" t="str">
            <v>Budget</v>
          </cell>
          <cell r="Q16618" t="str">
            <v>0001_2520 - Warehouse Management</v>
          </cell>
          <cell r="R16618">
            <v>1</v>
          </cell>
          <cell r="AY16618">
            <v>81073.906263733108</v>
          </cell>
          <cell r="CJ16618">
            <v>0</v>
          </cell>
          <cell r="CK16618">
            <v>0</v>
          </cell>
          <cell r="CL16618" t="str">
            <v>0001_2520</v>
          </cell>
          <cell r="CP16618" t="str">
            <v>NONTRADES</v>
          </cell>
          <cell r="CR16618" t="str">
            <v>LOGISTICS HANDLER</v>
          </cell>
          <cell r="CS16618" t="str">
            <v>AM</v>
          </cell>
        </row>
        <row r="16619">
          <cell r="A16619" t="str">
            <v>Budget</v>
          </cell>
          <cell r="Q16619" t="str">
            <v>0001_5100 - Equipment Services</v>
          </cell>
          <cell r="R16619">
            <v>1</v>
          </cell>
          <cell r="AY16619">
            <v>99034.022962942428</v>
          </cell>
          <cell r="CJ16619">
            <v>0</v>
          </cell>
          <cell r="CK16619">
            <v>0</v>
          </cell>
          <cell r="CL16619" t="str">
            <v>0001_5100</v>
          </cell>
          <cell r="CP16619" t="str">
            <v>PROFESSIONAL</v>
          </cell>
          <cell r="CR16619" t="str">
            <v>CONTRACT ADMINISTRATOR</v>
          </cell>
          <cell r="CS16619" t="str">
            <v>AM</v>
          </cell>
        </row>
        <row r="16620">
          <cell r="A16620" t="str">
            <v>Budget</v>
          </cell>
          <cell r="Q16620" t="str">
            <v>0001_5100 - Equipment Services</v>
          </cell>
          <cell r="R16620">
            <v>1</v>
          </cell>
          <cell r="AY16620">
            <v>66967.48102311205</v>
          </cell>
          <cell r="CJ16620">
            <v>0</v>
          </cell>
          <cell r="CK16620">
            <v>0</v>
          </cell>
          <cell r="CL16620" t="str">
            <v>0001_5100</v>
          </cell>
          <cell r="CP16620" t="str">
            <v>CLERICAL_UNION</v>
          </cell>
          <cell r="CR16620" t="str">
            <v>SUPPLY CHAIN SPECIALIST</v>
          </cell>
          <cell r="CS16620" t="str">
            <v>AM</v>
          </cell>
        </row>
        <row r="16621">
          <cell r="A16621" t="str">
            <v>Budget</v>
          </cell>
          <cell r="Q16621" t="str">
            <v>0001_2530 - Acquisition Serv</v>
          </cell>
          <cell r="R16621">
            <v>1</v>
          </cell>
          <cell r="AY16621">
            <v>104535.91312755035</v>
          </cell>
          <cell r="CJ16621">
            <v>0</v>
          </cell>
          <cell r="CK16621">
            <v>0</v>
          </cell>
          <cell r="CL16621" t="str">
            <v>0001_2530</v>
          </cell>
          <cell r="CP16621" t="str">
            <v>PROFESSIONAL</v>
          </cell>
          <cell r="CR16621" t="str">
            <v>PROGRAM MANAGER</v>
          </cell>
          <cell r="CS16621" t="str">
            <v>AM</v>
          </cell>
        </row>
        <row r="16622">
          <cell r="A16622" t="str">
            <v>Budget</v>
          </cell>
          <cell r="Q16622" t="str">
            <v>0001_2700 - Capacity Planning</v>
          </cell>
          <cell r="R16622">
            <v>1</v>
          </cell>
          <cell r="AY16622">
            <v>82618.740350151405</v>
          </cell>
          <cell r="CJ16622">
            <v>0.68867449999999997</v>
          </cell>
          <cell r="CK16622">
            <v>-80515.509699999995</v>
          </cell>
          <cell r="CL16622" t="str">
            <v>0001_2700</v>
          </cell>
          <cell r="CP16622" t="str">
            <v>TECHNICAL</v>
          </cell>
          <cell r="CR16622" t="str">
            <v>ENGINEERING TECHNOLOGIST LEVEL I</v>
          </cell>
          <cell r="CS16622" t="str">
            <v>AM</v>
          </cell>
        </row>
        <row r="16623">
          <cell r="A16623" t="str">
            <v>Budget</v>
          </cell>
          <cell r="Q16623" t="str">
            <v>0001_2700 - Capacity Planning</v>
          </cell>
          <cell r="R16623">
            <v>1</v>
          </cell>
          <cell r="AY16623">
            <v>82618.740350151405</v>
          </cell>
          <cell r="CJ16623">
            <v>0.68867449999999997</v>
          </cell>
          <cell r="CK16623">
            <v>-80515.509699999995</v>
          </cell>
          <cell r="CL16623" t="str">
            <v>0001_2700</v>
          </cell>
          <cell r="CP16623" t="str">
            <v>TECHNICAL</v>
          </cell>
          <cell r="CR16623" t="str">
            <v>ENGINEERING TECHNOLOGIST LEVEL I</v>
          </cell>
          <cell r="CS16623" t="str">
            <v>AM</v>
          </cell>
        </row>
        <row r="16624">
          <cell r="A16624" t="str">
            <v>Budget</v>
          </cell>
          <cell r="Q16624" t="str">
            <v>0001_2700 - Capacity Planning</v>
          </cell>
          <cell r="R16624">
            <v>1</v>
          </cell>
          <cell r="AY16624">
            <v>82618.740350151405</v>
          </cell>
          <cell r="CJ16624">
            <v>0.68867449999999997</v>
          </cell>
          <cell r="CK16624">
            <v>-80515.509699999995</v>
          </cell>
          <cell r="CL16624" t="str">
            <v>0001_2700</v>
          </cell>
          <cell r="CP16624" t="str">
            <v>TECHNICAL</v>
          </cell>
          <cell r="CR16624" t="str">
            <v>ENGINEERING TECHNOLOGIST LEVEL I</v>
          </cell>
          <cell r="CS16624" t="str">
            <v>AM</v>
          </cell>
        </row>
        <row r="16625">
          <cell r="A16625" t="str">
            <v>Budget</v>
          </cell>
          <cell r="Q16625" t="str">
            <v>0001_2700 - Capacity Planning</v>
          </cell>
          <cell r="R16625">
            <v>1</v>
          </cell>
          <cell r="AY16625">
            <v>82618.740350151405</v>
          </cell>
          <cell r="CJ16625">
            <v>0.68867449999999997</v>
          </cell>
          <cell r="CK16625">
            <v>-80515.509699999995</v>
          </cell>
          <cell r="CL16625" t="str">
            <v>0001_2700</v>
          </cell>
          <cell r="CP16625" t="str">
            <v>TECHNICAL</v>
          </cell>
          <cell r="CR16625" t="str">
            <v>ENGINEERING TECHNOLOGIST LEVEL I</v>
          </cell>
          <cell r="CS16625" t="str">
            <v>AM</v>
          </cell>
        </row>
        <row r="16626">
          <cell r="A16626" t="str">
            <v>Budget</v>
          </cell>
          <cell r="Q16626" t="str">
            <v>0001_2700 - Capacity Planning</v>
          </cell>
          <cell r="R16626">
            <v>1</v>
          </cell>
          <cell r="AY16626">
            <v>82618.740350151405</v>
          </cell>
          <cell r="CJ16626">
            <v>0.68867449999999997</v>
          </cell>
          <cell r="CK16626">
            <v>-80515.509699999995</v>
          </cell>
          <cell r="CL16626" t="str">
            <v>0001_2700</v>
          </cell>
          <cell r="CP16626" t="str">
            <v>TECHNICAL</v>
          </cell>
          <cell r="CR16626" t="str">
            <v>ENGINEERING TECHNOLOGIST LEVEL I</v>
          </cell>
          <cell r="CS16626" t="str">
            <v>AM</v>
          </cell>
        </row>
        <row r="16627">
          <cell r="A16627" t="str">
            <v>Budget</v>
          </cell>
          <cell r="Q16627" t="str">
            <v>0001_2700 - Capacity Planning</v>
          </cell>
          <cell r="R16627">
            <v>1</v>
          </cell>
          <cell r="AY16627">
            <v>82618.740350151405</v>
          </cell>
          <cell r="CJ16627">
            <v>0.68867449999999997</v>
          </cell>
          <cell r="CK16627">
            <v>-80515.509699999995</v>
          </cell>
          <cell r="CL16627" t="str">
            <v>0001_2700</v>
          </cell>
          <cell r="CP16627" t="str">
            <v>TECHNICAL</v>
          </cell>
          <cell r="CR16627" t="str">
            <v>ENGINEERING TECHNOLOGIST LEVEL I</v>
          </cell>
          <cell r="CS16627" t="str">
            <v>AM</v>
          </cell>
        </row>
        <row r="16628">
          <cell r="A16628" t="str">
            <v>Budget</v>
          </cell>
          <cell r="Q16628" t="str">
            <v>0001_2700 - Capacity Planning</v>
          </cell>
          <cell r="R16628">
            <v>1</v>
          </cell>
          <cell r="AY16628">
            <v>82618.740350151405</v>
          </cell>
          <cell r="CJ16628">
            <v>0.68867449999999997</v>
          </cell>
          <cell r="CK16628">
            <v>-80515.509699999995</v>
          </cell>
          <cell r="CL16628" t="str">
            <v>0001_2700</v>
          </cell>
          <cell r="CP16628" t="str">
            <v>TECHNICAL</v>
          </cell>
          <cell r="CR16628" t="str">
            <v>ENGINEERING TECHNOLOGIST LEVEL I</v>
          </cell>
          <cell r="CS16628" t="str">
            <v>AM</v>
          </cell>
        </row>
        <row r="16629">
          <cell r="A16629" t="str">
            <v>Budget</v>
          </cell>
          <cell r="Q16629" t="str">
            <v>0001_2700 - Capacity Planning</v>
          </cell>
          <cell r="R16629">
            <v>1</v>
          </cell>
          <cell r="AY16629">
            <v>93532.849531582557</v>
          </cell>
          <cell r="CJ16629">
            <v>0.68867449999999997</v>
          </cell>
          <cell r="CK16629">
            <v>-93544.784439999989</v>
          </cell>
          <cell r="CL16629" t="str">
            <v>0001_2700</v>
          </cell>
          <cell r="CP16629" t="str">
            <v>PROFESSIONAL</v>
          </cell>
          <cell r="CR16629" t="str">
            <v>ENGINEER</v>
          </cell>
          <cell r="CS16629" t="str">
            <v>AM</v>
          </cell>
        </row>
        <row r="16630">
          <cell r="A16630" t="str">
            <v>Budget</v>
          </cell>
          <cell r="Q16630" t="str">
            <v>0001_2700 - Capacity Planning</v>
          </cell>
          <cell r="R16630">
            <v>1</v>
          </cell>
          <cell r="AY16630">
            <v>93532.849531582557</v>
          </cell>
          <cell r="CJ16630">
            <v>0.68867449999999997</v>
          </cell>
          <cell r="CK16630">
            <v>-93544.784439999989</v>
          </cell>
          <cell r="CL16630" t="str">
            <v>0001_2700</v>
          </cell>
          <cell r="CP16630" t="str">
            <v>PROFESSIONAL</v>
          </cell>
          <cell r="CR16630" t="str">
            <v>ENGINEER</v>
          </cell>
          <cell r="CS16630" t="str">
            <v>AM</v>
          </cell>
        </row>
        <row r="16631">
          <cell r="A16631" t="str">
            <v>Budget</v>
          </cell>
          <cell r="Q16631" t="str">
            <v>0001_5100 - Equipment Services</v>
          </cell>
          <cell r="R16631">
            <v>1</v>
          </cell>
          <cell r="AY16631">
            <v>75588.122057555898</v>
          </cell>
          <cell r="CJ16631">
            <v>0</v>
          </cell>
          <cell r="CK16631">
            <v>0</v>
          </cell>
          <cell r="CL16631" t="str">
            <v>0001_5100</v>
          </cell>
          <cell r="CP16631" t="str">
            <v>TRADES</v>
          </cell>
          <cell r="CR16631" t="str">
            <v>FLEET MECHANIC</v>
          </cell>
          <cell r="CS16631" t="str">
            <v>AM</v>
          </cell>
        </row>
        <row r="16632">
          <cell r="A16632" t="str">
            <v>Budget</v>
          </cell>
          <cell r="Q16632" t="str">
            <v>0001_5100 - Equipment Services</v>
          </cell>
          <cell r="R16632">
            <v>1</v>
          </cell>
          <cell r="AY16632">
            <v>94632.510831256106</v>
          </cell>
          <cell r="CJ16632">
            <v>0</v>
          </cell>
          <cell r="CK16632">
            <v>0</v>
          </cell>
          <cell r="CL16632" t="str">
            <v>0001_5100</v>
          </cell>
          <cell r="CP16632" t="str">
            <v>PROFESSIONAL</v>
          </cell>
          <cell r="CR16632" t="str">
            <v>BUSINESS ANALYST</v>
          </cell>
          <cell r="CS16632" t="str">
            <v>AM</v>
          </cell>
        </row>
        <row r="16633">
          <cell r="A16633" t="str">
            <v>Budget</v>
          </cell>
          <cell r="Q16633" t="str">
            <v>0001_1510 - Comm &amp; Public Affairs</v>
          </cell>
          <cell r="R16633">
            <v>1</v>
          </cell>
          <cell r="AY16633">
            <v>94632.510831256106</v>
          </cell>
          <cell r="CJ16633">
            <v>0</v>
          </cell>
          <cell r="CK16633">
            <v>0</v>
          </cell>
          <cell r="CL16633" t="str">
            <v>0001_1510</v>
          </cell>
          <cell r="CP16633" t="str">
            <v>PROFESSIONAL</v>
          </cell>
          <cell r="CR16633" t="str">
            <v>COMMUNICATIONS CONSULTANT</v>
          </cell>
          <cell r="CS16633" t="str">
            <v>CP&amp;A</v>
          </cell>
        </row>
        <row r="16634">
          <cell r="A16634" t="str">
            <v>Budget</v>
          </cell>
          <cell r="Q16634" t="str">
            <v>0001_1510 - Comm &amp; Public Affairs</v>
          </cell>
          <cell r="R16634">
            <v>1</v>
          </cell>
          <cell r="AY16634">
            <v>94632.510831256106</v>
          </cell>
          <cell r="CJ16634">
            <v>0</v>
          </cell>
          <cell r="CK16634">
            <v>0</v>
          </cell>
          <cell r="CL16634" t="str">
            <v>0001_1510</v>
          </cell>
          <cell r="CP16634" t="str">
            <v>PROFESSIONAL</v>
          </cell>
          <cell r="CR16634" t="str">
            <v>COMMUNICATIONS CONSULTANT</v>
          </cell>
          <cell r="CS16634" t="str">
            <v>CP&amp;A</v>
          </cell>
        </row>
        <row r="16635">
          <cell r="A16635" t="str">
            <v>Budget</v>
          </cell>
          <cell r="Q16635" t="str">
            <v>0001_1510 - Comm &amp; Public Affairs</v>
          </cell>
          <cell r="R16635">
            <v>1</v>
          </cell>
          <cell r="AY16635">
            <v>94632.510831256106</v>
          </cell>
          <cell r="CJ16635">
            <v>0</v>
          </cell>
          <cell r="CK16635">
            <v>0</v>
          </cell>
          <cell r="CL16635" t="str">
            <v>0001_1510</v>
          </cell>
          <cell r="CP16635" t="str">
            <v>PROFESSIONAL</v>
          </cell>
          <cell r="CR16635" t="str">
            <v>COMMUNICATIONS CONSULTANT</v>
          </cell>
          <cell r="CS16635" t="str">
            <v>CP&amp;A</v>
          </cell>
        </row>
        <row r="16636">
          <cell r="A16636" t="str">
            <v>Budget</v>
          </cell>
          <cell r="Q16636" t="str">
            <v>0001_1510 - Comm &amp; Public Affairs</v>
          </cell>
          <cell r="R16636">
            <v>1</v>
          </cell>
          <cell r="AY16636">
            <v>94632.510831256106</v>
          </cell>
          <cell r="CJ16636">
            <v>0</v>
          </cell>
          <cell r="CK16636">
            <v>0</v>
          </cell>
          <cell r="CL16636" t="str">
            <v>0001_1510</v>
          </cell>
          <cell r="CP16636" t="str">
            <v>PROFESSIONAL</v>
          </cell>
          <cell r="CR16636" t="str">
            <v>COMMUNICATIONS CONSULTANT</v>
          </cell>
          <cell r="CS16636" t="str">
            <v>CP&amp;A</v>
          </cell>
        </row>
        <row r="16637">
          <cell r="A16637" t="str">
            <v>Budget</v>
          </cell>
          <cell r="Q16637" t="str">
            <v>0001_1510 - Comm &amp; Public Affairs</v>
          </cell>
          <cell r="R16637">
            <v>1</v>
          </cell>
          <cell r="AY16637">
            <v>94632.510831256106</v>
          </cell>
          <cell r="CJ16637">
            <v>0</v>
          </cell>
          <cell r="CK16637">
            <v>0</v>
          </cell>
          <cell r="CL16637" t="str">
            <v>0001_1510</v>
          </cell>
          <cell r="CP16637" t="str">
            <v>PROFESSIONAL</v>
          </cell>
          <cell r="CR16637" t="str">
            <v>COMMUNICATIONS CONSULTANT</v>
          </cell>
          <cell r="CS16637" t="str">
            <v>CP&amp;A</v>
          </cell>
        </row>
        <row r="16638">
          <cell r="A16638" t="str">
            <v>Budget</v>
          </cell>
          <cell r="Q16638" t="str">
            <v>0001_4150 - Meter Technology</v>
          </cell>
          <cell r="R16638">
            <v>1</v>
          </cell>
          <cell r="AY16638">
            <v>94632.510831256106</v>
          </cell>
          <cell r="CJ16638">
            <v>0</v>
          </cell>
          <cell r="CK16638">
            <v>0</v>
          </cell>
          <cell r="CL16638" t="str">
            <v>0001_4150</v>
          </cell>
          <cell r="CP16638" t="str">
            <v>PROFESSIONAL</v>
          </cell>
          <cell r="CR16638" t="str">
            <v>BUSINESS ANALYST</v>
          </cell>
          <cell r="CS16638" t="str">
            <v>CS</v>
          </cell>
        </row>
        <row r="16639">
          <cell r="A16639" t="str">
            <v>Budget</v>
          </cell>
          <cell r="Q16639" t="str">
            <v>0001_4150 - Meter Technology</v>
          </cell>
          <cell r="R16639">
            <v>1</v>
          </cell>
          <cell r="AY16639">
            <v>97113.468185778707</v>
          </cell>
          <cell r="CJ16639">
            <v>0</v>
          </cell>
          <cell r="CK16639">
            <v>0</v>
          </cell>
          <cell r="CL16639" t="str">
            <v>0001_4150</v>
          </cell>
          <cell r="CP16639" t="str">
            <v>TRADES</v>
          </cell>
          <cell r="CR16639" t="str">
            <v>METERING TECHNICIAN</v>
          </cell>
          <cell r="CS16639" t="str">
            <v>CS</v>
          </cell>
        </row>
        <row r="16640">
          <cell r="A16640" t="str">
            <v>Budget</v>
          </cell>
          <cell r="Q16640" t="str">
            <v>0001_4150 - Meter Technology</v>
          </cell>
          <cell r="R16640">
            <v>1</v>
          </cell>
          <cell r="AY16640">
            <v>99034.022962942428</v>
          </cell>
          <cell r="CJ16640">
            <v>0</v>
          </cell>
          <cell r="CK16640">
            <v>0</v>
          </cell>
          <cell r="CL16640" t="str">
            <v>0001_4150</v>
          </cell>
          <cell r="CP16640" t="str">
            <v>SUPERVISORY</v>
          </cell>
          <cell r="CR16640" t="str">
            <v>SUPERVISOR, METER DATA MANAGEMENT</v>
          </cell>
          <cell r="CS16640" t="str">
            <v>CS</v>
          </cell>
        </row>
        <row r="16641">
          <cell r="A16641" t="str">
            <v>Budget</v>
          </cell>
          <cell r="Q16641" t="str">
            <v>0001_4150 - Meter Technology</v>
          </cell>
          <cell r="R16641">
            <v>1</v>
          </cell>
          <cell r="AY16641">
            <v>81107.021408000423</v>
          </cell>
          <cell r="CJ16641">
            <v>0</v>
          </cell>
          <cell r="CK16641">
            <v>0</v>
          </cell>
          <cell r="CL16641" t="str">
            <v>0001_4150</v>
          </cell>
          <cell r="CP16641" t="str">
            <v>CLERICAL_UNION</v>
          </cell>
          <cell r="CR16641" t="str">
            <v>GENERAL SERVICE BILLING SPECIALIST</v>
          </cell>
          <cell r="CS16641" t="str">
            <v>CS</v>
          </cell>
        </row>
        <row r="16642">
          <cell r="A16642" t="str">
            <v>Budget</v>
          </cell>
          <cell r="Q16642" t="str">
            <v>0001_4410 - Call Centre</v>
          </cell>
          <cell r="R16642">
            <v>1</v>
          </cell>
          <cell r="AY16642">
            <v>94632.969206886264</v>
          </cell>
          <cell r="CJ16642">
            <v>0</v>
          </cell>
          <cell r="CK16642">
            <v>0</v>
          </cell>
          <cell r="CL16642" t="str">
            <v>0001_4410</v>
          </cell>
          <cell r="CP16642" t="str">
            <v>SUPERVISORY</v>
          </cell>
          <cell r="CR16642" t="str">
            <v>SUPERVISOR, CALL CENTRE</v>
          </cell>
          <cell r="CS16642" t="str">
            <v>CS</v>
          </cell>
        </row>
        <row r="16643">
          <cell r="A16643" t="str">
            <v>Budget</v>
          </cell>
          <cell r="Q16643" t="str">
            <v>0001_4490 - Cust. Exp. Marketing &amp; Communications</v>
          </cell>
          <cell r="R16643">
            <v>1</v>
          </cell>
          <cell r="AY16643">
            <v>94632.510831256106</v>
          </cell>
          <cell r="CJ16643">
            <v>0</v>
          </cell>
          <cell r="CK16643">
            <v>0</v>
          </cell>
          <cell r="CL16643" t="str">
            <v>0001_4490</v>
          </cell>
          <cell r="CP16643" t="str">
            <v>PROFESSIONAL</v>
          </cell>
          <cell r="CR16643" t="str">
            <v>DIGITAL COMUNICATION CONSULTANT</v>
          </cell>
          <cell r="CS16643" t="str">
            <v>CS</v>
          </cell>
        </row>
        <row r="16644">
          <cell r="A16644" t="str">
            <v>Budget</v>
          </cell>
          <cell r="Q16644" t="str">
            <v>0001_4410 - Call Centre</v>
          </cell>
          <cell r="R16644">
            <v>1</v>
          </cell>
          <cell r="AY16644">
            <v>57241.977296750243</v>
          </cell>
          <cell r="CJ16644">
            <v>0</v>
          </cell>
          <cell r="CK16644">
            <v>0</v>
          </cell>
          <cell r="CL16644" t="str">
            <v>0001_4410</v>
          </cell>
          <cell r="CP16644" t="str">
            <v>CLERICAL_UNION</v>
          </cell>
          <cell r="CR16644" t="str">
            <v>CUSTOMER SERVICE REP</v>
          </cell>
          <cell r="CS16644" t="str">
            <v>CS</v>
          </cell>
        </row>
        <row r="16645">
          <cell r="A16645" t="str">
            <v>Budget</v>
          </cell>
          <cell r="Q16645" t="str">
            <v>0001_4410 - Call Centre</v>
          </cell>
          <cell r="R16645">
            <v>1</v>
          </cell>
          <cell r="AY16645">
            <v>57241.977296750243</v>
          </cell>
          <cell r="CJ16645">
            <v>0</v>
          </cell>
          <cell r="CK16645">
            <v>0</v>
          </cell>
          <cell r="CL16645" t="str">
            <v>0001_4410</v>
          </cell>
          <cell r="CP16645" t="str">
            <v>CLERICAL_UNION</v>
          </cell>
          <cell r="CR16645" t="str">
            <v>CUSTOMER SERVICE REP</v>
          </cell>
          <cell r="CS16645" t="str">
            <v>CS</v>
          </cell>
        </row>
        <row r="16646">
          <cell r="A16646" t="str">
            <v>Budget</v>
          </cell>
          <cell r="Q16646" t="str">
            <v>0001_4410 - Call Centre</v>
          </cell>
          <cell r="R16646">
            <v>1</v>
          </cell>
          <cell r="AY16646">
            <v>57241.977296750243</v>
          </cell>
          <cell r="CJ16646">
            <v>0</v>
          </cell>
          <cell r="CK16646">
            <v>0</v>
          </cell>
          <cell r="CL16646" t="str">
            <v>0001_4410</v>
          </cell>
          <cell r="CP16646" t="str">
            <v>CLERICAL_UNION</v>
          </cell>
          <cell r="CR16646" t="str">
            <v>CUSTOMER SERVICE REP</v>
          </cell>
          <cell r="CS16646" t="str">
            <v>CS</v>
          </cell>
        </row>
        <row r="16647">
          <cell r="A16647" t="str">
            <v>Budget</v>
          </cell>
          <cell r="Q16647" t="str">
            <v>0001_4410 - Call Centre</v>
          </cell>
          <cell r="R16647">
            <v>1</v>
          </cell>
          <cell r="AY16647">
            <v>57241.977296750243</v>
          </cell>
          <cell r="CJ16647">
            <v>0</v>
          </cell>
          <cell r="CK16647">
            <v>0</v>
          </cell>
          <cell r="CL16647" t="str">
            <v>0001_4410</v>
          </cell>
          <cell r="CP16647" t="str">
            <v>CLERICAL_UNION</v>
          </cell>
          <cell r="CR16647" t="str">
            <v>CUSTOMER SERVICE REP</v>
          </cell>
          <cell r="CS16647" t="str">
            <v>CS</v>
          </cell>
        </row>
        <row r="16648">
          <cell r="A16648" t="str">
            <v>Budget</v>
          </cell>
          <cell r="Q16648" t="str">
            <v>0001_4410 - Call Centre</v>
          </cell>
          <cell r="R16648">
            <v>1</v>
          </cell>
          <cell r="AY16648">
            <v>64326.77265006605</v>
          </cell>
          <cell r="CJ16648">
            <v>0</v>
          </cell>
          <cell r="CK16648">
            <v>0</v>
          </cell>
          <cell r="CL16648" t="str">
            <v>0001_4410</v>
          </cell>
          <cell r="CP16648" t="str">
            <v>CLERICAL_UNION</v>
          </cell>
          <cell r="CR16648" t="str">
            <v>OFFICE CLERK</v>
          </cell>
          <cell r="CS16648" t="str">
            <v>CS</v>
          </cell>
        </row>
        <row r="16649">
          <cell r="A16649" t="str">
            <v>Budget</v>
          </cell>
          <cell r="Q16649" t="str">
            <v>0001_4420 - CC-Accounts Receivable</v>
          </cell>
          <cell r="R16649">
            <v>1</v>
          </cell>
          <cell r="AY16649">
            <v>94632.969206886264</v>
          </cell>
          <cell r="CJ16649">
            <v>0</v>
          </cell>
          <cell r="CK16649">
            <v>0</v>
          </cell>
          <cell r="CL16649" t="str">
            <v>0001_4420</v>
          </cell>
          <cell r="CP16649" t="str">
            <v>SUPERVISORY</v>
          </cell>
          <cell r="CR16649" t="str">
            <v>SUPERVISOR, CALL CENTRE</v>
          </cell>
          <cell r="CS16649" t="str">
            <v>CS</v>
          </cell>
        </row>
        <row r="16650">
          <cell r="A16650" t="str">
            <v>Budget</v>
          </cell>
          <cell r="Q16650" t="str">
            <v>0001_4420 - CC-Accounts Receivable</v>
          </cell>
          <cell r="R16650">
            <v>1</v>
          </cell>
          <cell r="AY16650">
            <v>57241.977296750243</v>
          </cell>
          <cell r="CJ16650">
            <v>0</v>
          </cell>
          <cell r="CK16650">
            <v>0</v>
          </cell>
          <cell r="CL16650" t="str">
            <v>0001_4420</v>
          </cell>
          <cell r="CP16650" t="str">
            <v>CLERICAL_UNION</v>
          </cell>
          <cell r="CR16650" t="str">
            <v>CUSTOMER SERVICE REP</v>
          </cell>
          <cell r="CS16650" t="str">
            <v>CS</v>
          </cell>
        </row>
        <row r="16651">
          <cell r="A16651" t="str">
            <v>Budget</v>
          </cell>
          <cell r="Q16651" t="str">
            <v>0001_4420 - CC-Accounts Receivable</v>
          </cell>
          <cell r="R16651">
            <v>1</v>
          </cell>
          <cell r="AY16651">
            <v>81106.775968019036</v>
          </cell>
          <cell r="CJ16651">
            <v>0</v>
          </cell>
          <cell r="CK16651">
            <v>0</v>
          </cell>
          <cell r="CL16651" t="str">
            <v>0001_4420</v>
          </cell>
          <cell r="CP16651" t="str">
            <v>CLERICAL_UNION</v>
          </cell>
          <cell r="CR16651" t="str">
            <v>CUSTOMER SERVICE ADVISOR</v>
          </cell>
          <cell r="CS16651" t="str">
            <v>CS</v>
          </cell>
        </row>
        <row r="16652">
          <cell r="A16652" t="str">
            <v>Budget</v>
          </cell>
          <cell r="Q16652" t="str">
            <v>0001_4420 - CC-Accounts Receivable</v>
          </cell>
          <cell r="R16652">
            <v>1</v>
          </cell>
          <cell r="AY16652">
            <v>94632.510831256106</v>
          </cell>
          <cell r="CJ16652">
            <v>0</v>
          </cell>
          <cell r="CK16652">
            <v>0</v>
          </cell>
          <cell r="CL16652" t="str">
            <v>0001_4420</v>
          </cell>
          <cell r="CP16652" t="str">
            <v>PROFESSIONAL</v>
          </cell>
          <cell r="CR16652" t="str">
            <v>BUSINESS ANALYST</v>
          </cell>
          <cell r="CS16652" t="str">
            <v>CS</v>
          </cell>
        </row>
        <row r="16653">
          <cell r="A16653" t="str">
            <v>Budget</v>
          </cell>
          <cell r="Q16653" t="str">
            <v>0001_4420 - CC-Accounts Receivable</v>
          </cell>
          <cell r="R16653">
            <v>1</v>
          </cell>
          <cell r="AY16653">
            <v>57241.977296750243</v>
          </cell>
          <cell r="CJ16653">
            <v>0</v>
          </cell>
          <cell r="CK16653">
            <v>0</v>
          </cell>
          <cell r="CL16653" t="str">
            <v>0001_4420</v>
          </cell>
          <cell r="CP16653" t="str">
            <v>CLERICAL_UNION</v>
          </cell>
          <cell r="CR16653" t="str">
            <v>CUSTOMER SERVICE REP</v>
          </cell>
          <cell r="CS16653" t="str">
            <v>CS</v>
          </cell>
        </row>
        <row r="16654">
          <cell r="A16654" t="str">
            <v>Budget</v>
          </cell>
          <cell r="Q16654" t="str">
            <v>0001_4430 - LDC Settlement</v>
          </cell>
          <cell r="R16654">
            <v>1</v>
          </cell>
          <cell r="AY16654">
            <v>94632.510831256106</v>
          </cell>
          <cell r="CJ16654">
            <v>0</v>
          </cell>
          <cell r="CK16654">
            <v>0</v>
          </cell>
          <cell r="CL16654" t="str">
            <v>0001_4430</v>
          </cell>
          <cell r="CP16654" t="str">
            <v>PROFESSIONAL</v>
          </cell>
          <cell r="CR16654" t="str">
            <v>BUSINESS ANALYST</v>
          </cell>
          <cell r="CS16654" t="str">
            <v>CS</v>
          </cell>
        </row>
        <row r="16655">
          <cell r="A16655" t="str">
            <v>Budget</v>
          </cell>
          <cell r="Q16655" t="str">
            <v>0001_4450 - CC-Customer Mgt Serv</v>
          </cell>
          <cell r="R16655">
            <v>1</v>
          </cell>
          <cell r="AY16655">
            <v>99034.022962942428</v>
          </cell>
          <cell r="CJ16655">
            <v>0</v>
          </cell>
          <cell r="CK16655">
            <v>0</v>
          </cell>
          <cell r="CL16655" t="str">
            <v>0001_4450</v>
          </cell>
          <cell r="CP16655" t="str">
            <v>PROFESSIONAL</v>
          </cell>
          <cell r="CR16655" t="str">
            <v>KEY ACCOUNT REP</v>
          </cell>
          <cell r="CS16655" t="str">
            <v>CS</v>
          </cell>
        </row>
        <row r="16656">
          <cell r="A16656" t="str">
            <v>Budget</v>
          </cell>
          <cell r="Q16656" t="str">
            <v>0001_3720 - Customer and Reliability Services</v>
          </cell>
          <cell r="R16656">
            <v>1</v>
          </cell>
          <cell r="AY16656">
            <v>99035.479908049383</v>
          </cell>
          <cell r="CJ16656">
            <v>0.50486439999999999</v>
          </cell>
          <cell r="CK16656">
            <v>-75622.526200000008</v>
          </cell>
          <cell r="CL16656" t="str">
            <v>0001_3720</v>
          </cell>
          <cell r="CP16656" t="str">
            <v>SUPERVISORY</v>
          </cell>
          <cell r="CR16656" t="str">
            <v>SUPERVISOR, CONSTRUCTION &amp; MAINTENANCE</v>
          </cell>
          <cell r="CS16656" t="str">
            <v>DG</v>
          </cell>
        </row>
        <row r="16657">
          <cell r="A16657" t="str">
            <v>Budget</v>
          </cell>
          <cell r="Q16657" t="str">
            <v>0001_3720 - Customer and Reliability Services</v>
          </cell>
          <cell r="R16657">
            <v>1</v>
          </cell>
          <cell r="AY16657">
            <v>90253.881437357515</v>
          </cell>
          <cell r="CJ16657">
            <v>0</v>
          </cell>
          <cell r="CK16657">
            <v>0</v>
          </cell>
          <cell r="CL16657" t="str">
            <v>0001_3720</v>
          </cell>
          <cell r="CP16657" t="str">
            <v>TRADES</v>
          </cell>
          <cell r="CR16657" t="str">
            <v>CONSTRUCTION INSPECTOR</v>
          </cell>
          <cell r="CS16657" t="str">
            <v>DG</v>
          </cell>
        </row>
        <row r="16658">
          <cell r="A16658" t="str">
            <v>Budget</v>
          </cell>
          <cell r="Q16658" t="str">
            <v>0001_4210 - Customer and Power Services</v>
          </cell>
          <cell r="R16658">
            <v>1</v>
          </cell>
          <cell r="AY16658">
            <v>107838.64984441969</v>
          </cell>
          <cell r="CJ16658">
            <v>0</v>
          </cell>
          <cell r="CK16658">
            <v>0</v>
          </cell>
          <cell r="CL16658" t="str">
            <v>0001_4210</v>
          </cell>
          <cell r="CP16658" t="str">
            <v>SUPERVISORY</v>
          </cell>
          <cell r="CR16658" t="str">
            <v>SUPERVISOR, GRID RESPONSE</v>
          </cell>
          <cell r="CS16658" t="str">
            <v>DG</v>
          </cell>
        </row>
        <row r="16659">
          <cell r="A16659" t="str">
            <v>Budget</v>
          </cell>
          <cell r="Q16659" t="str">
            <v>0001_4250 - Metering &amp; Field Services</v>
          </cell>
          <cell r="R16659">
            <v>1</v>
          </cell>
          <cell r="AY16659">
            <v>71940.151881478334</v>
          </cell>
          <cell r="CJ16659">
            <v>0</v>
          </cell>
          <cell r="CK16659">
            <v>0</v>
          </cell>
          <cell r="CL16659" t="str">
            <v>0001_4250</v>
          </cell>
          <cell r="CP16659" t="str">
            <v>TRADES</v>
          </cell>
          <cell r="CR16659" t="str">
            <v>CERT METER MECHANIC/TESTER - APPRENTICES</v>
          </cell>
          <cell r="CS16659" t="str">
            <v>DG</v>
          </cell>
        </row>
        <row r="16660">
          <cell r="A16660" t="str">
            <v>Budget</v>
          </cell>
          <cell r="Q16660" t="str">
            <v>0001_4250 - Metering &amp; Field Services</v>
          </cell>
          <cell r="R16660">
            <v>1</v>
          </cell>
          <cell r="AY16660">
            <v>71940.151881478334</v>
          </cell>
          <cell r="CJ16660">
            <v>0</v>
          </cell>
          <cell r="CK16660">
            <v>0</v>
          </cell>
          <cell r="CL16660" t="str">
            <v>0001_4250</v>
          </cell>
          <cell r="CP16660" t="str">
            <v>TRADES</v>
          </cell>
          <cell r="CR16660" t="str">
            <v>CERT METER MECHANIC/TESTER - APPRENTICES</v>
          </cell>
          <cell r="CS16660" t="str">
            <v>DG</v>
          </cell>
        </row>
        <row r="16661">
          <cell r="A16661" t="str">
            <v>Budget</v>
          </cell>
          <cell r="Q16661" t="str">
            <v>0001_4250 - Metering &amp; Field Services</v>
          </cell>
          <cell r="R16661">
            <v>1</v>
          </cell>
          <cell r="AY16661">
            <v>71940.151881478334</v>
          </cell>
          <cell r="CJ16661">
            <v>0</v>
          </cell>
          <cell r="CK16661">
            <v>0</v>
          </cell>
          <cell r="CL16661" t="str">
            <v>0001_4250</v>
          </cell>
          <cell r="CP16661" t="str">
            <v>TRADES</v>
          </cell>
          <cell r="CR16661" t="str">
            <v>CERT METER MECHANIC/TESTER - APPRENTICES</v>
          </cell>
          <cell r="CS16661" t="str">
            <v>DG</v>
          </cell>
        </row>
        <row r="16662">
          <cell r="A16662" t="str">
            <v>Budget</v>
          </cell>
          <cell r="Q16662" t="str">
            <v>0001_4250 - Metering &amp; Field Services</v>
          </cell>
          <cell r="R16662">
            <v>1</v>
          </cell>
          <cell r="AY16662">
            <v>99034.022962942428</v>
          </cell>
          <cell r="CJ16662">
            <v>0.57351200000000002</v>
          </cell>
          <cell r="CK16662">
            <v>-85646.585890000002</v>
          </cell>
          <cell r="CL16662" t="str">
            <v>0001_4250</v>
          </cell>
          <cell r="CP16662" t="str">
            <v>SUPERVISORY</v>
          </cell>
          <cell r="CR16662" t="str">
            <v xml:space="preserve">SUPERVISOR, FIELD OPERATION </v>
          </cell>
          <cell r="CS16662" t="str">
            <v>DG</v>
          </cell>
        </row>
        <row r="16663">
          <cell r="A16663" t="str">
            <v>Budget</v>
          </cell>
          <cell r="Q16663" t="str">
            <v>0001_4250 - Metering &amp; Field Services</v>
          </cell>
          <cell r="R16663">
            <v>1</v>
          </cell>
          <cell r="AY16663">
            <v>94632.510831256106</v>
          </cell>
          <cell r="CJ16663">
            <v>0</v>
          </cell>
          <cell r="CK16663">
            <v>0</v>
          </cell>
          <cell r="CL16663" t="str">
            <v>0001_4250</v>
          </cell>
          <cell r="CP16663" t="str">
            <v>PROFESSIONAL</v>
          </cell>
          <cell r="CR16663" t="str">
            <v>COORDINATOR, SUITE METERING</v>
          </cell>
          <cell r="CS16663" t="str">
            <v>DG</v>
          </cell>
        </row>
        <row r="16664">
          <cell r="A16664" t="str">
            <v>Budget</v>
          </cell>
          <cell r="Q16664" t="str">
            <v>0001_4250 - Metering &amp; Field Services</v>
          </cell>
          <cell r="R16664">
            <v>1</v>
          </cell>
          <cell r="AY16664">
            <v>71649.345321913308</v>
          </cell>
          <cell r="CJ16664">
            <v>0.57351200000000002</v>
          </cell>
          <cell r="CK16664">
            <v>-58112.588340000002</v>
          </cell>
          <cell r="CL16664" t="str">
            <v>0001_4250</v>
          </cell>
          <cell r="CP16664" t="str">
            <v>CLERICAL_UNION</v>
          </cell>
          <cell r="CR16664" t="str">
            <v>ENERGY SERVICE CLERK</v>
          </cell>
          <cell r="CS16664" t="str">
            <v>DG</v>
          </cell>
        </row>
        <row r="16665">
          <cell r="A16665" t="str">
            <v>Budget</v>
          </cell>
          <cell r="Q16665" t="str">
            <v>0001_4480 - Distribution Grid Operations</v>
          </cell>
          <cell r="R16665">
            <v>1</v>
          </cell>
          <cell r="AY16665">
            <v>107837.16072745515</v>
          </cell>
          <cell r="CJ16665">
            <v>0.73202599999999995</v>
          </cell>
          <cell r="CK16665">
            <v>-118949.16667999999</v>
          </cell>
          <cell r="CL16665" t="str">
            <v>0001_4480</v>
          </cell>
          <cell r="CP16665" t="str">
            <v>SUPERVISORY</v>
          </cell>
          <cell r="CR16665" t="str">
            <v>SUPERVISOR, CONTROL ROOM</v>
          </cell>
          <cell r="CS16665" t="str">
            <v>DG</v>
          </cell>
        </row>
        <row r="16666">
          <cell r="A16666" t="str">
            <v>Budget</v>
          </cell>
          <cell r="Q16666" t="str">
            <v>0001_4480 - Distribution Grid Operations</v>
          </cell>
          <cell r="R16666">
            <v>1</v>
          </cell>
          <cell r="AY16666">
            <v>107837.16072745515</v>
          </cell>
          <cell r="CJ16666">
            <v>0.73202599999999995</v>
          </cell>
          <cell r="CK16666">
            <v>-118949.16667999999</v>
          </cell>
          <cell r="CL16666" t="str">
            <v>0001_4480</v>
          </cell>
          <cell r="CP16666" t="str">
            <v>SUPERVISORY</v>
          </cell>
          <cell r="CR16666" t="str">
            <v>SUPERVISOR, CONTROL ROOM</v>
          </cell>
          <cell r="CS16666" t="str">
            <v>DG</v>
          </cell>
        </row>
        <row r="16667">
          <cell r="A16667" t="str">
            <v>Budget</v>
          </cell>
          <cell r="Q16667" t="str">
            <v>0001_4480 - Distribution Grid Operations</v>
          </cell>
          <cell r="R16667">
            <v>1</v>
          </cell>
          <cell r="AY16667">
            <v>107837.16072745515</v>
          </cell>
          <cell r="CJ16667">
            <v>0.73202599999999995</v>
          </cell>
          <cell r="CK16667">
            <v>-118949.16667999999</v>
          </cell>
          <cell r="CL16667" t="str">
            <v>0001_4480</v>
          </cell>
          <cell r="CP16667" t="str">
            <v>SUPERVISORY</v>
          </cell>
          <cell r="CR16667" t="str">
            <v>SUPERVISOR, CONTROL ROOM</v>
          </cell>
          <cell r="CS16667" t="str">
            <v>DG</v>
          </cell>
        </row>
        <row r="16668">
          <cell r="A16668" t="str">
            <v>Budget</v>
          </cell>
          <cell r="Q16668" t="str">
            <v>0001_4480 - Distribution Grid Operations</v>
          </cell>
          <cell r="R16668">
            <v>1</v>
          </cell>
          <cell r="AY16668">
            <v>93532.849531582557</v>
          </cell>
          <cell r="CJ16668">
            <v>0.73202599999999995</v>
          </cell>
          <cell r="CK16668">
            <v>-99433.354309999995</v>
          </cell>
          <cell r="CL16668" t="str">
            <v>0001_4480</v>
          </cell>
          <cell r="CP16668" t="str">
            <v>PROFESSIONAL</v>
          </cell>
          <cell r="CR16668" t="str">
            <v>ENGINEER</v>
          </cell>
          <cell r="CS16668" t="str">
            <v>DG</v>
          </cell>
        </row>
        <row r="16669">
          <cell r="A16669" t="str">
            <v>Budget</v>
          </cell>
          <cell r="Q16669" t="str">
            <v>0001_4480 - Distribution Grid Operations</v>
          </cell>
          <cell r="R16669">
            <v>1</v>
          </cell>
          <cell r="AY16669">
            <v>94223.587901391642</v>
          </cell>
          <cell r="CJ16669">
            <v>0.73202599999999995</v>
          </cell>
          <cell r="CK16669">
            <v>-97467.505649999992</v>
          </cell>
          <cell r="CL16669" t="str">
            <v>0001_4480</v>
          </cell>
          <cell r="CP16669" t="str">
            <v>TRADES</v>
          </cell>
          <cell r="CR16669" t="str">
            <v>POWER SYSTEM CONTROLLER</v>
          </cell>
          <cell r="CS16669" t="str">
            <v>DG</v>
          </cell>
        </row>
        <row r="16670">
          <cell r="A16670" t="str">
            <v>Budget</v>
          </cell>
          <cell r="Q16670" t="str">
            <v>0001_4480 - Distribution Grid Operations</v>
          </cell>
          <cell r="R16670">
            <v>1</v>
          </cell>
          <cell r="AY16670">
            <v>94223.587901391642</v>
          </cell>
          <cell r="CJ16670">
            <v>0.73202599999999995</v>
          </cell>
          <cell r="CK16670">
            <v>-97467.505649999992</v>
          </cell>
          <cell r="CL16670" t="str">
            <v>0001_4480</v>
          </cell>
          <cell r="CP16670" t="str">
            <v>TRADES</v>
          </cell>
          <cell r="CR16670" t="str">
            <v>POWER SYSTEM CONTROLLER</v>
          </cell>
          <cell r="CS16670" t="str">
            <v>DG</v>
          </cell>
        </row>
        <row r="16671">
          <cell r="A16671" t="str">
            <v>Budget</v>
          </cell>
          <cell r="Q16671" t="str">
            <v>0001_4480 - Distribution Grid Operations</v>
          </cell>
          <cell r="R16671">
            <v>1</v>
          </cell>
          <cell r="AY16671">
            <v>94223.587901391642</v>
          </cell>
          <cell r="CJ16671">
            <v>0.73202599999999995</v>
          </cell>
          <cell r="CK16671">
            <v>-97467.505649999992</v>
          </cell>
          <cell r="CL16671" t="str">
            <v>0001_4480</v>
          </cell>
          <cell r="CP16671" t="str">
            <v>TRADES</v>
          </cell>
          <cell r="CR16671" t="str">
            <v>POWER SYSTEM CONTROLLER</v>
          </cell>
          <cell r="CS16671" t="str">
            <v>DG</v>
          </cell>
        </row>
        <row r="16672">
          <cell r="A16672" t="str">
            <v>Budget</v>
          </cell>
          <cell r="Q16672" t="str">
            <v>0001_4480 - Distribution Grid Operations</v>
          </cell>
          <cell r="R16672">
            <v>1</v>
          </cell>
          <cell r="AY16672">
            <v>94223.587901391642</v>
          </cell>
          <cell r="CJ16672">
            <v>0.73202599999999995</v>
          </cell>
          <cell r="CK16672">
            <v>-97467.505649999992</v>
          </cell>
          <cell r="CL16672" t="str">
            <v>0001_4480</v>
          </cell>
          <cell r="CP16672" t="str">
            <v>TRADES</v>
          </cell>
          <cell r="CR16672" t="str">
            <v>POWER SYSTEM CONTROLLER</v>
          </cell>
          <cell r="CS16672" t="str">
            <v>DG</v>
          </cell>
        </row>
        <row r="16673">
          <cell r="A16673" t="str">
            <v>Budget</v>
          </cell>
          <cell r="Q16673" t="str">
            <v>0001_4480 - Distribution Grid Operations</v>
          </cell>
          <cell r="R16673">
            <v>1</v>
          </cell>
          <cell r="AY16673">
            <v>94223.587901391642</v>
          </cell>
          <cell r="CJ16673">
            <v>0.73202599999999995</v>
          </cell>
          <cell r="CK16673">
            <v>-97467.505649999992</v>
          </cell>
          <cell r="CL16673" t="str">
            <v>0001_4480</v>
          </cell>
          <cell r="CP16673" t="str">
            <v>TRADES</v>
          </cell>
          <cell r="CR16673" t="str">
            <v>POWER SYSTEM CONTROLLER</v>
          </cell>
          <cell r="CS16673" t="str">
            <v>DG</v>
          </cell>
        </row>
        <row r="16674">
          <cell r="A16674" t="str">
            <v>Budget</v>
          </cell>
          <cell r="Q16674" t="str">
            <v>0001_4480 - Distribution Grid Operations</v>
          </cell>
          <cell r="R16674">
            <v>1</v>
          </cell>
          <cell r="AY16674">
            <v>94223.587901391642</v>
          </cell>
          <cell r="CJ16674">
            <v>0.73202599999999995</v>
          </cell>
          <cell r="CK16674">
            <v>-97467.505649999992</v>
          </cell>
          <cell r="CL16674" t="str">
            <v>0001_4480</v>
          </cell>
          <cell r="CP16674" t="str">
            <v>TRADES</v>
          </cell>
          <cell r="CR16674" t="str">
            <v>POWER SYSTEM CONTROLLER</v>
          </cell>
          <cell r="CS16674" t="str">
            <v>DG</v>
          </cell>
        </row>
        <row r="16675">
          <cell r="A16675" t="str">
            <v>Budget</v>
          </cell>
          <cell r="Q16675" t="str">
            <v>0001_3110 - Distribution Projects East</v>
          </cell>
          <cell r="R16675">
            <v>1</v>
          </cell>
          <cell r="AY16675">
            <v>75888.836668160802</v>
          </cell>
          <cell r="CJ16675">
            <v>0</v>
          </cell>
          <cell r="CK16675">
            <v>0</v>
          </cell>
          <cell r="CL16675" t="str">
            <v>0001_3110</v>
          </cell>
          <cell r="CP16675" t="str">
            <v>TECHNICAL</v>
          </cell>
          <cell r="CR16675" t="str">
            <v>ENGINEERING TECHNOLOGIST LEVEL I</v>
          </cell>
          <cell r="CS16675" t="str">
            <v>DS</v>
          </cell>
        </row>
        <row r="16676">
          <cell r="A16676" t="str">
            <v>Budget</v>
          </cell>
          <cell r="Q16676" t="str">
            <v>0001_3110 - Distribution Projects East</v>
          </cell>
          <cell r="R16676">
            <v>1</v>
          </cell>
          <cell r="AY16676">
            <v>75888.836668160802</v>
          </cell>
          <cell r="CJ16676">
            <v>0</v>
          </cell>
          <cell r="CK16676">
            <v>0</v>
          </cell>
          <cell r="CL16676" t="str">
            <v>0001_3110</v>
          </cell>
          <cell r="CP16676" t="str">
            <v>TECHNICAL</v>
          </cell>
          <cell r="CR16676" t="str">
            <v>ENGINEERING TECHNOLOGIST LEVEL I</v>
          </cell>
          <cell r="CS16676" t="str">
            <v>DS</v>
          </cell>
        </row>
        <row r="16677">
          <cell r="A16677" t="str">
            <v>Budget</v>
          </cell>
          <cell r="Q16677" t="str">
            <v>0001_3110 - Distribution Projects East</v>
          </cell>
          <cell r="R16677">
            <v>1</v>
          </cell>
          <cell r="AY16677">
            <v>75888.836668160802</v>
          </cell>
          <cell r="CJ16677">
            <v>0</v>
          </cell>
          <cell r="CK16677">
            <v>0</v>
          </cell>
          <cell r="CL16677" t="str">
            <v>0001_3110</v>
          </cell>
          <cell r="CP16677" t="str">
            <v>TECHNICAL</v>
          </cell>
          <cell r="CR16677" t="str">
            <v>ENGINEERING TECHNOLOGIST LEVEL I</v>
          </cell>
          <cell r="CS16677" t="str">
            <v>DS</v>
          </cell>
        </row>
        <row r="16678">
          <cell r="A16678" t="str">
            <v>Budget</v>
          </cell>
          <cell r="Q16678" t="str">
            <v>0001_3110 - Distribution Projects East</v>
          </cell>
          <cell r="R16678">
            <v>1</v>
          </cell>
          <cell r="AY16678">
            <v>75888.836668160802</v>
          </cell>
          <cell r="CJ16678">
            <v>0</v>
          </cell>
          <cell r="CK16678">
            <v>0</v>
          </cell>
          <cell r="CL16678" t="str">
            <v>0001_3110</v>
          </cell>
          <cell r="CP16678" t="str">
            <v>TECHNICAL</v>
          </cell>
          <cell r="CR16678" t="str">
            <v>ENGINEERING TECHNOLOGIST LEVEL I</v>
          </cell>
          <cell r="CS16678" t="str">
            <v>DS</v>
          </cell>
        </row>
        <row r="16679">
          <cell r="A16679" t="str">
            <v>Budget</v>
          </cell>
          <cell r="Q16679" t="str">
            <v>0001_3130 - Distribution Projects Centre</v>
          </cell>
          <cell r="R16679">
            <v>1</v>
          </cell>
          <cell r="AY16679">
            <v>61707.040984243446</v>
          </cell>
          <cell r="CJ16679">
            <v>0</v>
          </cell>
          <cell r="CK16679">
            <v>0</v>
          </cell>
          <cell r="CL16679" t="str">
            <v>0001_3130</v>
          </cell>
          <cell r="CP16679" t="str">
            <v>NONTRADES</v>
          </cell>
          <cell r="CR16679" t="str">
            <v>PLANT MECHANIC</v>
          </cell>
          <cell r="CS16679" t="str">
            <v>DS</v>
          </cell>
        </row>
        <row r="16680">
          <cell r="A16680" t="str">
            <v>Budget</v>
          </cell>
          <cell r="Q16680" t="str">
            <v>0001_3130 - Distribution Projects Centre</v>
          </cell>
          <cell r="R16680">
            <v>1</v>
          </cell>
          <cell r="AY16680">
            <v>61707.040984243446</v>
          </cell>
          <cell r="CJ16680">
            <v>0</v>
          </cell>
          <cell r="CK16680">
            <v>0</v>
          </cell>
          <cell r="CL16680" t="str">
            <v>0001_3130</v>
          </cell>
          <cell r="CP16680" t="str">
            <v>NONTRADES</v>
          </cell>
          <cell r="CR16680" t="str">
            <v>PLANT MECHANIC</v>
          </cell>
          <cell r="CS16680" t="str">
            <v>DS</v>
          </cell>
        </row>
        <row r="16681">
          <cell r="A16681" t="str">
            <v>Budget</v>
          </cell>
          <cell r="Q16681" t="str">
            <v>0001_3130 - Distribution Projects Centre</v>
          </cell>
          <cell r="R16681">
            <v>1</v>
          </cell>
          <cell r="AY16681">
            <v>61707.040984243446</v>
          </cell>
          <cell r="CJ16681">
            <v>0</v>
          </cell>
          <cell r="CK16681">
            <v>0</v>
          </cell>
          <cell r="CL16681" t="str">
            <v>0001_3130</v>
          </cell>
          <cell r="CP16681" t="str">
            <v>NONTRADES</v>
          </cell>
          <cell r="CR16681" t="str">
            <v>PLANT MECHANIC</v>
          </cell>
          <cell r="CS16681" t="str">
            <v>DS</v>
          </cell>
        </row>
        <row r="16682">
          <cell r="A16682" t="str">
            <v>Budget</v>
          </cell>
          <cell r="Q16682" t="str">
            <v>0001_3130 - Distribution Projects Centre</v>
          </cell>
          <cell r="R16682">
            <v>1</v>
          </cell>
          <cell r="AY16682">
            <v>61707.040984243446</v>
          </cell>
          <cell r="CJ16682">
            <v>0</v>
          </cell>
          <cell r="CK16682">
            <v>0</v>
          </cell>
          <cell r="CL16682" t="str">
            <v>0001_3130</v>
          </cell>
          <cell r="CP16682" t="str">
            <v>NONTRADES</v>
          </cell>
          <cell r="CR16682" t="str">
            <v>PLANT MECHANIC</v>
          </cell>
          <cell r="CS16682" t="str">
            <v>DS</v>
          </cell>
        </row>
        <row r="16683">
          <cell r="A16683" t="str">
            <v>Budget</v>
          </cell>
          <cell r="Q16683" t="str">
            <v>0001_3130 - Distribution Projects Centre</v>
          </cell>
          <cell r="R16683">
            <v>1</v>
          </cell>
          <cell r="AY16683">
            <v>95335.284233090424</v>
          </cell>
          <cell r="CJ16683">
            <v>0</v>
          </cell>
          <cell r="CK16683">
            <v>0</v>
          </cell>
          <cell r="CL16683" t="str">
            <v>0001_3130</v>
          </cell>
          <cell r="CP16683" t="str">
            <v>TECHNICAL</v>
          </cell>
          <cell r="CR16683" t="str">
            <v>ENGINEERING TECHNOLOGIST LEVEL II</v>
          </cell>
          <cell r="CS16683" t="str">
            <v>DS</v>
          </cell>
        </row>
        <row r="16684">
          <cell r="A16684" t="str">
            <v>Budget</v>
          </cell>
          <cell r="Q16684" t="str">
            <v>0001_3130 - Distribution Projects Centre</v>
          </cell>
          <cell r="R16684">
            <v>1</v>
          </cell>
          <cell r="AY16684">
            <v>75888.836668160802</v>
          </cell>
          <cell r="CJ16684">
            <v>0</v>
          </cell>
          <cell r="CK16684">
            <v>0</v>
          </cell>
          <cell r="CL16684" t="str">
            <v>0001_3130</v>
          </cell>
          <cell r="CP16684" t="str">
            <v>TECHNICAL</v>
          </cell>
          <cell r="CR16684" t="str">
            <v>ENGINEERING TECHNOLOGIST LEVEL I</v>
          </cell>
          <cell r="CS16684" t="str">
            <v>DS</v>
          </cell>
        </row>
        <row r="16685">
          <cell r="A16685" t="str">
            <v>Budget</v>
          </cell>
          <cell r="Q16685" t="str">
            <v>0001_3130 - Distribution Projects Centre</v>
          </cell>
          <cell r="R16685">
            <v>1</v>
          </cell>
          <cell r="AY16685">
            <v>75888.836668160802</v>
          </cell>
          <cell r="CJ16685">
            <v>0</v>
          </cell>
          <cell r="CK16685">
            <v>0</v>
          </cell>
          <cell r="CL16685" t="str">
            <v>0001_3130</v>
          </cell>
          <cell r="CP16685" t="str">
            <v>TECHNICAL</v>
          </cell>
          <cell r="CR16685" t="str">
            <v>ENGINEERING TECHNOLOGIST LEVEL I</v>
          </cell>
          <cell r="CS16685" t="str">
            <v>DS</v>
          </cell>
        </row>
        <row r="16686">
          <cell r="A16686" t="str">
            <v>Budget</v>
          </cell>
          <cell r="Q16686" t="str">
            <v>0001_3130 - Distribution Projects Centre</v>
          </cell>
          <cell r="R16686">
            <v>1</v>
          </cell>
          <cell r="AY16686">
            <v>99035.479908049383</v>
          </cell>
          <cell r="CJ16686">
            <v>0.52436720000000003</v>
          </cell>
          <cell r="CK16686">
            <v>-78543.806159999993</v>
          </cell>
          <cell r="CL16686" t="str">
            <v>0001_3130</v>
          </cell>
          <cell r="CP16686" t="str">
            <v>SUPERVISORY</v>
          </cell>
          <cell r="CR16686" t="str">
            <v>SUPERVISOR, CONSTRUCTION &amp; MAINTENANCE</v>
          </cell>
          <cell r="CS16686" t="str">
            <v>DS</v>
          </cell>
        </row>
        <row r="16687">
          <cell r="A16687" t="str">
            <v>Budget</v>
          </cell>
          <cell r="Q16687" t="str">
            <v>0001_3160 - Distribution Projects West</v>
          </cell>
          <cell r="R16687">
            <v>1</v>
          </cell>
          <cell r="AY16687">
            <v>90253.881437357515</v>
          </cell>
          <cell r="CJ16687">
            <v>0</v>
          </cell>
          <cell r="CK16687">
            <v>0</v>
          </cell>
          <cell r="CL16687" t="str">
            <v>0001_3160</v>
          </cell>
          <cell r="CP16687" t="str">
            <v>TRADES</v>
          </cell>
          <cell r="CR16687" t="str">
            <v>CONSTRUCTION INSPECTOR</v>
          </cell>
          <cell r="CS16687" t="str">
            <v>DS</v>
          </cell>
        </row>
        <row r="16688">
          <cell r="A16688" t="str">
            <v>Budget</v>
          </cell>
          <cell r="Q16688" t="str">
            <v>0001_3160 - Distribution Projects West</v>
          </cell>
          <cell r="R16688">
            <v>1</v>
          </cell>
          <cell r="AY16688">
            <v>75888.836668160802</v>
          </cell>
          <cell r="CJ16688">
            <v>0</v>
          </cell>
          <cell r="CK16688">
            <v>0</v>
          </cell>
          <cell r="CL16688" t="str">
            <v>0001_3160</v>
          </cell>
          <cell r="CP16688" t="str">
            <v>TECHNICAL</v>
          </cell>
          <cell r="CR16688" t="str">
            <v>ENGINEERING TECHNOLOGIST LEVEL I</v>
          </cell>
          <cell r="CS16688" t="str">
            <v>DS</v>
          </cell>
        </row>
        <row r="16689">
          <cell r="A16689" t="str">
            <v>Budget</v>
          </cell>
          <cell r="Q16689" t="str">
            <v>0001_3160 - Distribution Projects West</v>
          </cell>
          <cell r="R16689">
            <v>1</v>
          </cell>
          <cell r="AY16689">
            <v>75888.836668160802</v>
          </cell>
          <cell r="CJ16689">
            <v>0</v>
          </cell>
          <cell r="CK16689">
            <v>0</v>
          </cell>
          <cell r="CL16689" t="str">
            <v>0001_3160</v>
          </cell>
          <cell r="CP16689" t="str">
            <v>TECHNICAL</v>
          </cell>
          <cell r="CR16689" t="str">
            <v>ENGINEERING TECHNOLOGIST LEVEL I</v>
          </cell>
          <cell r="CS16689" t="str">
            <v>DS</v>
          </cell>
        </row>
        <row r="16690">
          <cell r="A16690" t="str">
            <v>Budget</v>
          </cell>
          <cell r="Q16690" t="str">
            <v>0001_3160 - Distribution Projects West</v>
          </cell>
          <cell r="R16690">
            <v>1</v>
          </cell>
          <cell r="AY16690">
            <v>75888.836668160802</v>
          </cell>
          <cell r="CJ16690">
            <v>0</v>
          </cell>
          <cell r="CK16690">
            <v>0</v>
          </cell>
          <cell r="CL16690" t="str">
            <v>0001_3160</v>
          </cell>
          <cell r="CP16690" t="str">
            <v>TECHNICAL</v>
          </cell>
          <cell r="CR16690" t="str">
            <v>ENGINEERING TECHNOLOGIST LEVEL I</v>
          </cell>
          <cell r="CS16690" t="str">
            <v>DS</v>
          </cell>
        </row>
        <row r="16691">
          <cell r="A16691" t="str">
            <v>Budget</v>
          </cell>
          <cell r="Q16691" t="str">
            <v>0001_3160 - Distribution Projects West</v>
          </cell>
          <cell r="R16691">
            <v>1</v>
          </cell>
          <cell r="AY16691">
            <v>75888.836668160802</v>
          </cell>
          <cell r="CJ16691">
            <v>0</v>
          </cell>
          <cell r="CK16691">
            <v>0</v>
          </cell>
          <cell r="CL16691" t="str">
            <v>0001_3160</v>
          </cell>
          <cell r="CP16691" t="str">
            <v>TECHNICAL</v>
          </cell>
          <cell r="CR16691" t="str">
            <v>ENGINEERING TECHNOLOGIST LEVEL I</v>
          </cell>
          <cell r="CS16691" t="str">
            <v>DS</v>
          </cell>
        </row>
        <row r="16692">
          <cell r="A16692" t="str">
            <v>Budget</v>
          </cell>
          <cell r="Q16692" t="str">
            <v>0001_3160 - Distribution Projects West</v>
          </cell>
          <cell r="R16692">
            <v>1</v>
          </cell>
          <cell r="AY16692">
            <v>75888.836668160802</v>
          </cell>
          <cell r="CJ16692">
            <v>0</v>
          </cell>
          <cell r="CK16692">
            <v>0</v>
          </cell>
          <cell r="CL16692" t="str">
            <v>0001_3160</v>
          </cell>
          <cell r="CP16692" t="str">
            <v>TECHNICAL</v>
          </cell>
          <cell r="CR16692" t="str">
            <v>ENGINEERING TECHNOLOGIST LEVEL I</v>
          </cell>
          <cell r="CS16692" t="str">
            <v>DS</v>
          </cell>
        </row>
        <row r="16693">
          <cell r="A16693" t="str">
            <v>Budget</v>
          </cell>
          <cell r="Q16693" t="str">
            <v>0001_3160 - Distribution Projects West</v>
          </cell>
          <cell r="R16693">
            <v>1</v>
          </cell>
          <cell r="AY16693">
            <v>75888.836668160802</v>
          </cell>
          <cell r="CJ16693">
            <v>0</v>
          </cell>
          <cell r="CK16693">
            <v>0</v>
          </cell>
          <cell r="CL16693" t="str">
            <v>0001_3160</v>
          </cell>
          <cell r="CP16693" t="str">
            <v>TECHNICAL</v>
          </cell>
          <cell r="CR16693" t="str">
            <v>ENGINEERING TECHNOLOGIST LEVEL I</v>
          </cell>
          <cell r="CS16693" t="str">
            <v>DS</v>
          </cell>
        </row>
        <row r="16694">
          <cell r="A16694" t="str">
            <v>Budget</v>
          </cell>
          <cell r="Q16694" t="str">
            <v>0001_3160 - Distribution Projects West</v>
          </cell>
          <cell r="R16694">
            <v>1</v>
          </cell>
          <cell r="AY16694">
            <v>75888.836668160802</v>
          </cell>
          <cell r="CJ16694">
            <v>0</v>
          </cell>
          <cell r="CK16694">
            <v>0</v>
          </cell>
          <cell r="CL16694" t="str">
            <v>0001_3160</v>
          </cell>
          <cell r="CP16694" t="str">
            <v>TECHNICAL</v>
          </cell>
          <cell r="CR16694" t="str">
            <v>ENGINEERING TECHNOLOGIST LEVEL I</v>
          </cell>
          <cell r="CS16694" t="str">
            <v>DS</v>
          </cell>
        </row>
        <row r="16695">
          <cell r="A16695" t="str">
            <v>Budget</v>
          </cell>
          <cell r="Q16695" t="str">
            <v>0001_3160 - Distribution Projects West</v>
          </cell>
          <cell r="R16695">
            <v>1</v>
          </cell>
          <cell r="AY16695">
            <v>75888.836668160802</v>
          </cell>
          <cell r="CJ16695">
            <v>0</v>
          </cell>
          <cell r="CK16695">
            <v>0</v>
          </cell>
          <cell r="CL16695" t="str">
            <v>0001_3160</v>
          </cell>
          <cell r="CP16695" t="str">
            <v>TECHNICAL</v>
          </cell>
          <cell r="CR16695" t="str">
            <v>ENGINEERING TECHNOLOGIST LEVEL I</v>
          </cell>
          <cell r="CS16695" t="str">
            <v>DS</v>
          </cell>
        </row>
        <row r="16696">
          <cell r="A16696" t="str">
            <v>Budget</v>
          </cell>
          <cell r="Q16696" t="str">
            <v>0001_3310 - Stations &amp; Distribution Automation</v>
          </cell>
          <cell r="R16696">
            <v>1</v>
          </cell>
          <cell r="AY16696">
            <v>81444.768026882884</v>
          </cell>
          <cell r="CJ16696">
            <v>0</v>
          </cell>
          <cell r="CK16696">
            <v>0</v>
          </cell>
          <cell r="CL16696" t="str">
            <v>0001_3310</v>
          </cell>
          <cell r="CP16696" t="str">
            <v>TRADES</v>
          </cell>
          <cell r="CR16696" t="str">
            <v>DISTRIBUTION SYSTEM TECHNOLOGIST</v>
          </cell>
          <cell r="CS16696" t="str">
            <v>DS</v>
          </cell>
        </row>
        <row r="16697">
          <cell r="A16697" t="str">
            <v>Budget</v>
          </cell>
          <cell r="Q16697" t="str">
            <v>0001_3310 - Stations &amp; Distribution Automation</v>
          </cell>
          <cell r="R16697">
            <v>1</v>
          </cell>
          <cell r="AY16697">
            <v>81444.768026882884</v>
          </cell>
          <cell r="CJ16697">
            <v>0</v>
          </cell>
          <cell r="CK16697">
            <v>0</v>
          </cell>
          <cell r="CL16697" t="str">
            <v>0001_3310</v>
          </cell>
          <cell r="CP16697" t="str">
            <v>TRADES</v>
          </cell>
          <cell r="CR16697" t="str">
            <v>DISTRIBUTION SYSTEM TECHNOLOGIST</v>
          </cell>
          <cell r="CS16697" t="str">
            <v>DS</v>
          </cell>
        </row>
        <row r="16698">
          <cell r="A16698" t="str">
            <v>Budget</v>
          </cell>
          <cell r="Q16698" t="str">
            <v>0001_3310 - Stations &amp; Distribution Automation</v>
          </cell>
          <cell r="R16698">
            <v>1</v>
          </cell>
          <cell r="AY16698">
            <v>81444.768026882884</v>
          </cell>
          <cell r="CJ16698">
            <v>0</v>
          </cell>
          <cell r="CK16698">
            <v>0</v>
          </cell>
          <cell r="CL16698" t="str">
            <v>0001_3310</v>
          </cell>
          <cell r="CP16698" t="str">
            <v>TRADES</v>
          </cell>
          <cell r="CR16698" t="str">
            <v>DISTRIBUTION SYSTEM TECHNOLOGIST</v>
          </cell>
          <cell r="CS16698" t="str">
            <v>DS</v>
          </cell>
        </row>
        <row r="16699">
          <cell r="A16699" t="str">
            <v>Budget</v>
          </cell>
          <cell r="Q16699" t="str">
            <v>0001_3310 - Stations &amp; Distribution Automation</v>
          </cell>
          <cell r="R16699">
            <v>1</v>
          </cell>
          <cell r="AY16699">
            <v>81444.768026882884</v>
          </cell>
          <cell r="CJ16699">
            <v>0</v>
          </cell>
          <cell r="CK16699">
            <v>0</v>
          </cell>
          <cell r="CL16699" t="str">
            <v>0001_3310</v>
          </cell>
          <cell r="CP16699" t="str">
            <v>TRADES</v>
          </cell>
          <cell r="CR16699" t="str">
            <v>DISTRIBUTION SYSTEM TECHNOLOGIST</v>
          </cell>
          <cell r="CS16699" t="str">
            <v>DS</v>
          </cell>
        </row>
        <row r="16700">
          <cell r="A16700" t="str">
            <v>Budget</v>
          </cell>
          <cell r="Q16700" t="str">
            <v>0001_3310 - Stations &amp; Distribution Automation</v>
          </cell>
          <cell r="R16700">
            <v>1</v>
          </cell>
          <cell r="AY16700">
            <v>81444.768026882884</v>
          </cell>
          <cell r="CJ16700">
            <v>0</v>
          </cell>
          <cell r="CK16700">
            <v>0</v>
          </cell>
          <cell r="CL16700" t="str">
            <v>0001_3310</v>
          </cell>
          <cell r="CP16700" t="str">
            <v>TRADES</v>
          </cell>
          <cell r="CR16700" t="str">
            <v>DISTRIBUTION SYSTEM TECHNOLOGIST</v>
          </cell>
          <cell r="CS16700" t="str">
            <v>DS</v>
          </cell>
        </row>
        <row r="16701">
          <cell r="A16701" t="str">
            <v>Budget</v>
          </cell>
          <cell r="Q16701" t="str">
            <v>0001_3310 - Stations &amp; Distribution Automation</v>
          </cell>
          <cell r="R16701">
            <v>1</v>
          </cell>
          <cell r="AY16701">
            <v>81444.768026882884</v>
          </cell>
          <cell r="CJ16701">
            <v>0</v>
          </cell>
          <cell r="CK16701">
            <v>0</v>
          </cell>
          <cell r="CL16701" t="str">
            <v>0001_3310</v>
          </cell>
          <cell r="CP16701" t="str">
            <v>TRADES</v>
          </cell>
          <cell r="CR16701" t="str">
            <v>DISTRIBUTION SYSTEM TECHNOLOGIST</v>
          </cell>
          <cell r="CS16701" t="str">
            <v>DS</v>
          </cell>
        </row>
        <row r="16702">
          <cell r="A16702" t="str">
            <v>Budget</v>
          </cell>
          <cell r="Q16702" t="str">
            <v>0001_3310 - Stations &amp; Distribution Automation</v>
          </cell>
          <cell r="R16702">
            <v>1</v>
          </cell>
          <cell r="AY16702">
            <v>81444.768026882884</v>
          </cell>
          <cell r="CJ16702">
            <v>0</v>
          </cell>
          <cell r="CK16702">
            <v>0</v>
          </cell>
          <cell r="CL16702" t="str">
            <v>0001_3310</v>
          </cell>
          <cell r="CP16702" t="str">
            <v>TRADES</v>
          </cell>
          <cell r="CR16702" t="str">
            <v>DISTRIBUTION SYSTEM TECHNOLOGIST</v>
          </cell>
          <cell r="CS16702" t="str">
            <v>DS</v>
          </cell>
        </row>
        <row r="16703">
          <cell r="A16703" t="str">
            <v>Budget</v>
          </cell>
          <cell r="Q16703" t="str">
            <v>0001_3310 - Stations &amp; Distribution Automation</v>
          </cell>
          <cell r="R16703">
            <v>1</v>
          </cell>
          <cell r="AY16703">
            <v>81444.768026882884</v>
          </cell>
          <cell r="CJ16703">
            <v>0</v>
          </cell>
          <cell r="CK16703">
            <v>0</v>
          </cell>
          <cell r="CL16703" t="str">
            <v>0001_3310</v>
          </cell>
          <cell r="CP16703" t="str">
            <v>TRADES</v>
          </cell>
          <cell r="CR16703" t="str">
            <v>DISTRIBUTION SYSTEM TECHNOLOGIST</v>
          </cell>
          <cell r="CS16703" t="str">
            <v>DS</v>
          </cell>
        </row>
        <row r="16704">
          <cell r="A16704" t="str">
            <v>Budget</v>
          </cell>
          <cell r="Q16704" t="str">
            <v>0001_3310 - Stations &amp; Distribution Automation</v>
          </cell>
          <cell r="R16704">
            <v>1</v>
          </cell>
          <cell r="AY16704">
            <v>81444.768026882884</v>
          </cell>
          <cell r="CJ16704">
            <v>0</v>
          </cell>
          <cell r="CK16704">
            <v>0</v>
          </cell>
          <cell r="CL16704" t="str">
            <v>0001_3310</v>
          </cell>
          <cell r="CP16704" t="str">
            <v>TRADES</v>
          </cell>
          <cell r="CR16704" t="str">
            <v>DISTRIBUTION SYSTEM TECHNOLOGIST</v>
          </cell>
          <cell r="CS16704" t="str">
            <v>DS</v>
          </cell>
        </row>
        <row r="16705">
          <cell r="A16705" t="str">
            <v>Budget</v>
          </cell>
          <cell r="Q16705" t="str">
            <v>0001_3310 - Stations &amp; Distribution Automation</v>
          </cell>
          <cell r="R16705">
            <v>1</v>
          </cell>
          <cell r="AY16705">
            <v>81444.768026882884</v>
          </cell>
          <cell r="CJ16705">
            <v>0</v>
          </cell>
          <cell r="CK16705">
            <v>0</v>
          </cell>
          <cell r="CL16705" t="str">
            <v>0001_3310</v>
          </cell>
          <cell r="CP16705" t="str">
            <v>TRADES</v>
          </cell>
          <cell r="CR16705" t="str">
            <v>DISTRIBUTION SYSTEM TECHNOLOGIST</v>
          </cell>
          <cell r="CS16705" t="str">
            <v>DS</v>
          </cell>
        </row>
        <row r="16706">
          <cell r="A16706" t="str">
            <v>Budget</v>
          </cell>
          <cell r="Q16706" t="str">
            <v>0001_3310 - Stations &amp; Distribution Automation</v>
          </cell>
          <cell r="R16706">
            <v>1</v>
          </cell>
          <cell r="AY16706">
            <v>81444.768026882884</v>
          </cell>
          <cell r="CJ16706">
            <v>0</v>
          </cell>
          <cell r="CK16706">
            <v>0</v>
          </cell>
          <cell r="CL16706" t="str">
            <v>0001_3310</v>
          </cell>
          <cell r="CP16706" t="str">
            <v>TRADES</v>
          </cell>
          <cell r="CR16706" t="str">
            <v>DISTRIBUTION SYSTEM TECHNOLOGIST</v>
          </cell>
          <cell r="CS16706" t="str">
            <v>DS</v>
          </cell>
        </row>
        <row r="16707">
          <cell r="A16707" t="str">
            <v>Budget</v>
          </cell>
          <cell r="Q16707" t="str">
            <v>0001_3310 - Stations &amp; Distribution Automation</v>
          </cell>
          <cell r="R16707">
            <v>1</v>
          </cell>
          <cell r="AY16707">
            <v>81444.768026882884</v>
          </cell>
          <cell r="CJ16707">
            <v>0</v>
          </cell>
          <cell r="CK16707">
            <v>0</v>
          </cell>
          <cell r="CL16707" t="str">
            <v>0001_3310</v>
          </cell>
          <cell r="CP16707" t="str">
            <v>TRADES</v>
          </cell>
          <cell r="CR16707" t="str">
            <v>DISTRIBUTION SYSTEM TECHNOLOGIST</v>
          </cell>
          <cell r="CS16707" t="str">
            <v>DS</v>
          </cell>
        </row>
        <row r="16708">
          <cell r="A16708" t="str">
            <v>Budget</v>
          </cell>
          <cell r="Q16708" t="str">
            <v>0001_3310 - Stations &amp; Distribution Automation</v>
          </cell>
          <cell r="R16708">
            <v>1</v>
          </cell>
          <cell r="AY16708">
            <v>81444.768026882884</v>
          </cell>
          <cell r="CJ16708">
            <v>0</v>
          </cell>
          <cell r="CK16708">
            <v>0</v>
          </cell>
          <cell r="CL16708" t="str">
            <v>0001_3310</v>
          </cell>
          <cell r="CP16708" t="str">
            <v>TRADES</v>
          </cell>
          <cell r="CR16708" t="str">
            <v>DISTRIBUTION SYSTEM TECHNOLOGIST</v>
          </cell>
          <cell r="CS16708" t="str">
            <v>DS</v>
          </cell>
        </row>
        <row r="16709">
          <cell r="A16709" t="str">
            <v>Budget</v>
          </cell>
          <cell r="Q16709" t="str">
            <v>0001_3310 - Stations &amp; Distribution Automation</v>
          </cell>
          <cell r="R16709">
            <v>1</v>
          </cell>
          <cell r="AY16709">
            <v>81444.768026882884</v>
          </cell>
          <cell r="CJ16709">
            <v>0</v>
          </cell>
          <cell r="CK16709">
            <v>0</v>
          </cell>
          <cell r="CL16709" t="str">
            <v>0001_3310</v>
          </cell>
          <cell r="CP16709" t="str">
            <v>TRADES</v>
          </cell>
          <cell r="CR16709" t="str">
            <v>DISTRIBUTION SYSTEM TECHNOLOGIST</v>
          </cell>
          <cell r="CS16709" t="str">
            <v>DS</v>
          </cell>
        </row>
        <row r="16710">
          <cell r="A16710" t="str">
            <v>Budget</v>
          </cell>
          <cell r="Q16710" t="str">
            <v>0001_3310 - Stations &amp; Distribution Automation</v>
          </cell>
          <cell r="R16710">
            <v>1</v>
          </cell>
          <cell r="AY16710">
            <v>81444.768026882884</v>
          </cell>
          <cell r="CJ16710">
            <v>0</v>
          </cell>
          <cell r="CK16710">
            <v>0</v>
          </cell>
          <cell r="CL16710" t="str">
            <v>0001_3310</v>
          </cell>
          <cell r="CP16710" t="str">
            <v>TRADES</v>
          </cell>
          <cell r="CR16710" t="str">
            <v>DISTRIBUTION SYSTEM TECHNOLOGIST</v>
          </cell>
          <cell r="CS16710" t="str">
            <v>DS</v>
          </cell>
        </row>
        <row r="16711">
          <cell r="A16711" t="str">
            <v>Budget</v>
          </cell>
          <cell r="Q16711" t="str">
            <v>0001_3310 - Stations &amp; Distribution Automation</v>
          </cell>
          <cell r="R16711">
            <v>1</v>
          </cell>
          <cell r="AY16711">
            <v>95335.284233090424</v>
          </cell>
          <cell r="CJ16711">
            <v>0</v>
          </cell>
          <cell r="CK16711">
            <v>0</v>
          </cell>
          <cell r="CL16711" t="str">
            <v>0001_3310</v>
          </cell>
          <cell r="CP16711" t="str">
            <v>TECHNICAL</v>
          </cell>
          <cell r="CR16711" t="str">
            <v>ENGINEERING TECHNOLOGIST LEVEL II</v>
          </cell>
          <cell r="CS16711" t="str">
            <v>DS</v>
          </cell>
        </row>
        <row r="16712">
          <cell r="A16712" t="str">
            <v>Budget</v>
          </cell>
          <cell r="Q16712" t="str">
            <v>0001_3310 - Stations &amp; Distribution Automation</v>
          </cell>
          <cell r="R16712">
            <v>1</v>
          </cell>
          <cell r="AY16712">
            <v>95335.284233090424</v>
          </cell>
          <cell r="CJ16712">
            <v>0</v>
          </cell>
          <cell r="CK16712">
            <v>0</v>
          </cell>
          <cell r="CL16712" t="str">
            <v>0001_3310</v>
          </cell>
          <cell r="CP16712" t="str">
            <v>TECHNICAL</v>
          </cell>
          <cell r="CR16712" t="str">
            <v>ENGINEERING TECHNOLOGIST LEVEL II</v>
          </cell>
          <cell r="CS16712" t="str">
            <v>DS</v>
          </cell>
        </row>
        <row r="16713">
          <cell r="A16713" t="str">
            <v>Budget</v>
          </cell>
          <cell r="Q16713" t="str">
            <v>0001_3310 - Stations &amp; Distribution Automation</v>
          </cell>
          <cell r="R16713">
            <v>1</v>
          </cell>
          <cell r="AY16713">
            <v>105636.69351404379</v>
          </cell>
          <cell r="CJ16713">
            <v>0.56341160000000001</v>
          </cell>
          <cell r="CK16713">
            <v>-89752.723320000005</v>
          </cell>
          <cell r="CL16713" t="str">
            <v>0001_3310</v>
          </cell>
          <cell r="CP16713" t="str">
            <v>SUPERVISORY</v>
          </cell>
          <cell r="CR16713" t="str">
            <v>SUPERVISOR, DESIGN</v>
          </cell>
          <cell r="CS16713" t="str">
            <v>DS</v>
          </cell>
        </row>
        <row r="16714">
          <cell r="A16714" t="str">
            <v>Budget</v>
          </cell>
          <cell r="Q16714" t="str">
            <v>0001_3310 - Stations &amp; Distribution Automation</v>
          </cell>
          <cell r="R16714">
            <v>1</v>
          </cell>
          <cell r="AY16714">
            <v>99035.092506079454</v>
          </cell>
          <cell r="CJ16714">
            <v>0.56341160000000001</v>
          </cell>
          <cell r="CK16714">
            <v>-84324.660399999993</v>
          </cell>
          <cell r="CL16714" t="str">
            <v>0001_3310</v>
          </cell>
          <cell r="CP16714" t="str">
            <v>SUPERVISORY</v>
          </cell>
          <cell r="CR16714" t="str">
            <v>SUPERVISOR, FIELD</v>
          </cell>
          <cell r="CS16714" t="str">
            <v>DS</v>
          </cell>
        </row>
        <row r="16715">
          <cell r="A16715" t="str">
            <v>Budget</v>
          </cell>
          <cell r="Q16715" t="str">
            <v>0001_3310 - Stations &amp; Distribution Automation</v>
          </cell>
          <cell r="R16715">
            <v>1</v>
          </cell>
          <cell r="AY16715">
            <v>99035.092506079454</v>
          </cell>
          <cell r="CJ16715">
            <v>0.56341160000000001</v>
          </cell>
          <cell r="CK16715">
            <v>-84324.660399999993</v>
          </cell>
          <cell r="CL16715" t="str">
            <v>0001_3310</v>
          </cell>
          <cell r="CP16715" t="str">
            <v>SUPERVISORY</v>
          </cell>
          <cell r="CR16715" t="str">
            <v>SUPERVISOR, FIELD</v>
          </cell>
          <cell r="CS16715" t="str">
            <v>DS</v>
          </cell>
        </row>
        <row r="16716">
          <cell r="A16716" t="str">
            <v>Budget</v>
          </cell>
          <cell r="Q16716" t="str">
            <v>0001_3310 - Stations &amp; Distribution Automation</v>
          </cell>
          <cell r="R16716">
            <v>1</v>
          </cell>
          <cell r="AY16716">
            <v>99035.092506079454</v>
          </cell>
          <cell r="CJ16716">
            <v>0.56341160000000001</v>
          </cell>
          <cell r="CK16716">
            <v>-84324.660399999993</v>
          </cell>
          <cell r="CL16716" t="str">
            <v>0001_3310</v>
          </cell>
          <cell r="CP16716" t="str">
            <v>SUPERVISORY</v>
          </cell>
          <cell r="CR16716" t="str">
            <v>SUPERVISOR, FIELD</v>
          </cell>
          <cell r="CS16716" t="str">
            <v>DS</v>
          </cell>
        </row>
        <row r="16717">
          <cell r="A16717" t="str">
            <v>Budget</v>
          </cell>
          <cell r="Q16717" t="str">
            <v>0001_3310 - Stations &amp; Distribution Automation</v>
          </cell>
          <cell r="R16717">
            <v>1</v>
          </cell>
          <cell r="AY16717">
            <v>93532.849531582557</v>
          </cell>
          <cell r="CJ16717">
            <v>0.56341160000000001</v>
          </cell>
          <cell r="CK16717">
            <v>-76529.94068</v>
          </cell>
          <cell r="CL16717" t="str">
            <v>0001_3310</v>
          </cell>
          <cell r="CP16717" t="str">
            <v>PROFESSIONAL</v>
          </cell>
          <cell r="CR16717" t="str">
            <v>ENGINEER</v>
          </cell>
          <cell r="CS16717" t="str">
            <v>DS</v>
          </cell>
        </row>
        <row r="16718">
          <cell r="A16718" t="str">
            <v>Budget</v>
          </cell>
          <cell r="Q16718" t="str">
            <v>0001_3310 - Stations &amp; Distribution Automation</v>
          </cell>
          <cell r="R16718">
            <v>1</v>
          </cell>
          <cell r="AY16718">
            <v>93532.849531582557</v>
          </cell>
          <cell r="CJ16718">
            <v>0.56341160000000001</v>
          </cell>
          <cell r="CK16718">
            <v>-76529.94068</v>
          </cell>
          <cell r="CL16718" t="str">
            <v>0001_3310</v>
          </cell>
          <cell r="CP16718" t="str">
            <v>PROFESSIONAL</v>
          </cell>
          <cell r="CR16718" t="str">
            <v>ENGINEER</v>
          </cell>
          <cell r="CS16718" t="str">
            <v>DS</v>
          </cell>
        </row>
        <row r="16719">
          <cell r="A16719" t="str">
            <v>Budget</v>
          </cell>
          <cell r="Q16719" t="str">
            <v>0001_3310 - Stations &amp; Distribution Automation</v>
          </cell>
          <cell r="R16719">
            <v>1</v>
          </cell>
          <cell r="AY16719">
            <v>93532.849531582557</v>
          </cell>
          <cell r="CJ16719">
            <v>0.56341160000000001</v>
          </cell>
          <cell r="CK16719">
            <v>-76529.94068</v>
          </cell>
          <cell r="CL16719" t="str">
            <v>0001_3310</v>
          </cell>
          <cell r="CP16719" t="str">
            <v>PROFESSIONAL</v>
          </cell>
          <cell r="CR16719" t="str">
            <v>ENGINEER</v>
          </cell>
          <cell r="CS16719" t="str">
            <v>DS</v>
          </cell>
        </row>
        <row r="16720">
          <cell r="A16720" t="str">
            <v>Budget</v>
          </cell>
          <cell r="Q16720" t="str">
            <v>0001_3310 - Stations &amp; Distribution Automation</v>
          </cell>
          <cell r="R16720">
            <v>1</v>
          </cell>
          <cell r="AY16720">
            <v>99035.092506079454</v>
          </cell>
          <cell r="CJ16720">
            <v>0.56341160000000001</v>
          </cell>
          <cell r="CK16720">
            <v>-84324.660399999993</v>
          </cell>
          <cell r="CL16720" t="str">
            <v>0001_3310</v>
          </cell>
          <cell r="CP16720" t="str">
            <v>SUPERVISORY</v>
          </cell>
          <cell r="CR16720" t="str">
            <v>SUPERVISOR, FIELD</v>
          </cell>
          <cell r="CS16720" t="str">
            <v>DS</v>
          </cell>
        </row>
        <row r="16721">
          <cell r="A16721" t="str">
            <v>Budget</v>
          </cell>
          <cell r="Q16721" t="str">
            <v>0001_3310 - Stations &amp; Distribution Automation</v>
          </cell>
          <cell r="R16721">
            <v>1</v>
          </cell>
          <cell r="AY16721">
            <v>77989.090967908196</v>
          </cell>
          <cell r="CJ16721">
            <v>0</v>
          </cell>
          <cell r="CK16721">
            <v>0</v>
          </cell>
          <cell r="CL16721" t="str">
            <v>0001_3310</v>
          </cell>
          <cell r="CP16721" t="str">
            <v>CLERICAL_UNION</v>
          </cell>
          <cell r="CR16721" t="str">
            <v>STATION INSPECTOR</v>
          </cell>
          <cell r="CS16721" t="str">
            <v>DS</v>
          </cell>
        </row>
        <row r="16722">
          <cell r="A16722" t="str">
            <v>Budget</v>
          </cell>
          <cell r="Q16722" t="str">
            <v>0001_3310 - Stations &amp; Distribution Automation</v>
          </cell>
          <cell r="R16722">
            <v>1</v>
          </cell>
          <cell r="AY16722">
            <v>81444.768026882884</v>
          </cell>
          <cell r="CJ16722">
            <v>0</v>
          </cell>
          <cell r="CK16722">
            <v>0</v>
          </cell>
          <cell r="CL16722" t="str">
            <v>0001_3310</v>
          </cell>
          <cell r="CP16722" t="str">
            <v>TRADES</v>
          </cell>
          <cell r="CR16722" t="str">
            <v>DISTRIBUTION SYSTEM TECHNOLOGIST</v>
          </cell>
          <cell r="CS16722" t="str">
            <v>DS</v>
          </cell>
        </row>
        <row r="16723">
          <cell r="A16723" t="str">
            <v>Budget</v>
          </cell>
          <cell r="Q16723" t="str">
            <v>0001_3310 - Stations &amp; Distribution Automation</v>
          </cell>
          <cell r="R16723">
            <v>1</v>
          </cell>
          <cell r="AY16723">
            <v>81444.768026882884</v>
          </cell>
          <cell r="CJ16723">
            <v>0</v>
          </cell>
          <cell r="CK16723">
            <v>0</v>
          </cell>
          <cell r="CL16723" t="str">
            <v>0001_3310</v>
          </cell>
          <cell r="CP16723" t="str">
            <v>TRADES</v>
          </cell>
          <cell r="CR16723" t="str">
            <v>DISTRIBUTION SYSTEM TECHNOLOGIST</v>
          </cell>
          <cell r="CS16723" t="str">
            <v>DS</v>
          </cell>
        </row>
        <row r="16724">
          <cell r="A16724" t="str">
            <v>Budget</v>
          </cell>
          <cell r="Q16724" t="str">
            <v>0001_3310 - Stations &amp; Distribution Automation</v>
          </cell>
          <cell r="R16724">
            <v>1</v>
          </cell>
          <cell r="AY16724">
            <v>81444.768026882884</v>
          </cell>
          <cell r="CJ16724">
            <v>0</v>
          </cell>
          <cell r="CK16724">
            <v>0</v>
          </cell>
          <cell r="CL16724" t="str">
            <v>0001_3310</v>
          </cell>
          <cell r="CP16724" t="str">
            <v>TRADES</v>
          </cell>
          <cell r="CR16724" t="str">
            <v>DISTRIBUTION SYSTEM TECHNOLOGIST</v>
          </cell>
          <cell r="CS16724" t="str">
            <v>DS</v>
          </cell>
        </row>
        <row r="16725">
          <cell r="A16725" t="str">
            <v>Budget</v>
          </cell>
          <cell r="Q16725" t="str">
            <v>0001_3310 - Stations &amp; Distribution Automation</v>
          </cell>
          <cell r="R16725">
            <v>1</v>
          </cell>
          <cell r="AY16725">
            <v>81444.768026882884</v>
          </cell>
          <cell r="CJ16725">
            <v>0</v>
          </cell>
          <cell r="CK16725">
            <v>0</v>
          </cell>
          <cell r="CL16725" t="str">
            <v>0001_3310</v>
          </cell>
          <cell r="CP16725" t="str">
            <v>TRADES</v>
          </cell>
          <cell r="CR16725" t="str">
            <v>DISTRIBUTION SYSTEM TECHNOLOGIST</v>
          </cell>
          <cell r="CS16725" t="str">
            <v>DS</v>
          </cell>
        </row>
        <row r="16726">
          <cell r="A16726" t="str">
            <v>Budget</v>
          </cell>
          <cell r="Q16726" t="str">
            <v>0001_3310 - Stations &amp; Distribution Automation</v>
          </cell>
          <cell r="R16726">
            <v>1</v>
          </cell>
          <cell r="AY16726">
            <v>81444.768026882884</v>
          </cell>
          <cell r="CJ16726">
            <v>0</v>
          </cell>
          <cell r="CK16726">
            <v>0</v>
          </cell>
          <cell r="CL16726" t="str">
            <v>0001_3310</v>
          </cell>
          <cell r="CP16726" t="str">
            <v>TRADES</v>
          </cell>
          <cell r="CR16726" t="str">
            <v>DISTRIBUTION SYSTEM TECHNOLOGIST</v>
          </cell>
          <cell r="CS16726" t="str">
            <v>DS</v>
          </cell>
        </row>
        <row r="16727">
          <cell r="A16727" t="str">
            <v>Budget</v>
          </cell>
          <cell r="Q16727" t="str">
            <v>0001_3310 - Stations &amp; Distribution Automation</v>
          </cell>
          <cell r="R16727">
            <v>1</v>
          </cell>
          <cell r="AY16727">
            <v>81444.768026882884</v>
          </cell>
          <cell r="CJ16727">
            <v>0</v>
          </cell>
          <cell r="CK16727">
            <v>0</v>
          </cell>
          <cell r="CL16727" t="str">
            <v>0001_3310</v>
          </cell>
          <cell r="CP16727" t="str">
            <v>TRADES</v>
          </cell>
          <cell r="CR16727" t="str">
            <v>DISTRIBUTION SYSTEM TECHNOLOGIST</v>
          </cell>
          <cell r="CS16727" t="str">
            <v>DS</v>
          </cell>
        </row>
        <row r="16728">
          <cell r="A16728" t="str">
            <v>Budget</v>
          </cell>
          <cell r="Q16728" t="str">
            <v>0001_3310 - Stations &amp; Distribution Automation</v>
          </cell>
          <cell r="R16728">
            <v>1</v>
          </cell>
          <cell r="AY16728">
            <v>99034.022962942428</v>
          </cell>
          <cell r="CJ16728">
            <v>0.56341160000000001</v>
          </cell>
          <cell r="CK16728">
            <v>-84138.227860000014</v>
          </cell>
          <cell r="CL16728" t="str">
            <v>0001_3310</v>
          </cell>
          <cell r="CP16728" t="str">
            <v>SUPERVISORY</v>
          </cell>
          <cell r="CR16728" t="str">
            <v>SUPERVISOR, FACILTIES</v>
          </cell>
          <cell r="CS16728" t="str">
            <v>DS</v>
          </cell>
        </row>
        <row r="16729">
          <cell r="A16729" t="str">
            <v>Budget</v>
          </cell>
          <cell r="Q16729" t="str">
            <v>0001_3620 - Program Support Office</v>
          </cell>
          <cell r="R16729">
            <v>1</v>
          </cell>
          <cell r="AY16729">
            <v>99035.479908049383</v>
          </cell>
          <cell r="CJ16729">
            <v>0.54652319999999999</v>
          </cell>
          <cell r="CK16729">
            <v>-81862.506549999991</v>
          </cell>
          <cell r="CL16729" t="str">
            <v>0001_3620</v>
          </cell>
          <cell r="CP16729" t="str">
            <v>SUPERVISORY</v>
          </cell>
          <cell r="CR16729" t="str">
            <v>SUPERVISOR, CONSTRUCTION &amp; MAINTENANCE</v>
          </cell>
          <cell r="CS16729" t="str">
            <v>DS</v>
          </cell>
        </row>
        <row r="16730">
          <cell r="A16730" t="str">
            <v>Budget</v>
          </cell>
          <cell r="Q16730" t="str">
            <v>0001_3620 - Program Support Office</v>
          </cell>
          <cell r="R16730">
            <v>1</v>
          </cell>
          <cell r="AY16730">
            <v>105636.69351404379</v>
          </cell>
          <cell r="CJ16730">
            <v>0.54652319999999999</v>
          </cell>
          <cell r="CK16730">
            <v>-87062.357539999983</v>
          </cell>
          <cell r="CL16730" t="str">
            <v>0001_3620</v>
          </cell>
          <cell r="CP16730" t="str">
            <v>SUPERVISORY</v>
          </cell>
          <cell r="CR16730" t="str">
            <v>SUPERVISOR, DESIGN</v>
          </cell>
          <cell r="CS16730" t="str">
            <v>DS</v>
          </cell>
        </row>
        <row r="16731">
          <cell r="A16731" t="str">
            <v>Budget</v>
          </cell>
          <cell r="Q16731" t="str">
            <v>0001_3620 - Program Support Office</v>
          </cell>
          <cell r="R16731">
            <v>1</v>
          </cell>
          <cell r="AY16731">
            <v>105636.69351404379</v>
          </cell>
          <cell r="CJ16731">
            <v>0.54652319999999999</v>
          </cell>
          <cell r="CK16731">
            <v>-87062.357539999983</v>
          </cell>
          <cell r="CL16731" t="str">
            <v>0001_3620</v>
          </cell>
          <cell r="CP16731" t="str">
            <v>SUPERVISORY</v>
          </cell>
          <cell r="CR16731" t="str">
            <v>SUPERVISOR, DESIGN</v>
          </cell>
          <cell r="CS16731" t="str">
            <v>DS</v>
          </cell>
        </row>
        <row r="16732">
          <cell r="A16732" t="str">
            <v>Budget</v>
          </cell>
          <cell r="Q16732" t="str">
            <v>0001_3620 - Program Support Office</v>
          </cell>
          <cell r="R16732">
            <v>1</v>
          </cell>
          <cell r="AY16732">
            <v>99035.479908049383</v>
          </cell>
          <cell r="CJ16732">
            <v>0.54652319999999999</v>
          </cell>
          <cell r="CK16732">
            <v>-81862.506549999991</v>
          </cell>
          <cell r="CL16732" t="str">
            <v>0001_3620</v>
          </cell>
          <cell r="CP16732" t="str">
            <v>SUPERVISORY</v>
          </cell>
          <cell r="CR16732" t="str">
            <v>SUPERVISOR, CONSTRUCTION &amp; MAINTENANCE</v>
          </cell>
          <cell r="CS16732" t="str">
            <v>DS</v>
          </cell>
        </row>
        <row r="16733">
          <cell r="A16733" t="str">
            <v>Budget</v>
          </cell>
          <cell r="Q16733" t="str">
            <v>0001_3620 - Program Support Office</v>
          </cell>
          <cell r="R16733">
            <v>1</v>
          </cell>
          <cell r="AY16733">
            <v>94632.510831256106</v>
          </cell>
          <cell r="CJ16733">
            <v>0.54652319999999999</v>
          </cell>
          <cell r="CK16733">
            <v>-78030.713610000006</v>
          </cell>
          <cell r="CL16733" t="str">
            <v>0001_3620</v>
          </cell>
          <cell r="CP16733" t="str">
            <v>SUPERVISORY</v>
          </cell>
          <cell r="CR16733" t="str">
            <v>BUSINESS ANALYST</v>
          </cell>
          <cell r="CS16733" t="str">
            <v>DS</v>
          </cell>
        </row>
        <row r="16734">
          <cell r="A16734" t="str">
            <v>Budget</v>
          </cell>
          <cell r="Q16734" t="str">
            <v>0001_3620 - Program Support Office</v>
          </cell>
          <cell r="R16734">
            <v>1</v>
          </cell>
          <cell r="AY16734">
            <v>94632.510831256106</v>
          </cell>
          <cell r="CJ16734">
            <v>0.54652319999999999</v>
          </cell>
          <cell r="CK16734">
            <v>-78030.713610000006</v>
          </cell>
          <cell r="CL16734" t="str">
            <v>0001_3620</v>
          </cell>
          <cell r="CP16734" t="str">
            <v>SUPERVISORY</v>
          </cell>
          <cell r="CR16734" t="str">
            <v>BUSINESS ANALYST</v>
          </cell>
          <cell r="CS16734" t="str">
            <v>DS</v>
          </cell>
        </row>
        <row r="16735">
          <cell r="A16735" t="str">
            <v>Budget</v>
          </cell>
          <cell r="Q16735" t="str">
            <v>0001_3620 - Program Support Office</v>
          </cell>
          <cell r="R16735">
            <v>1</v>
          </cell>
          <cell r="AY16735">
            <v>93532.849531582557</v>
          </cell>
          <cell r="CJ16735">
            <v>0.54652319999999999</v>
          </cell>
          <cell r="CK16735">
            <v>-74235.93193999998</v>
          </cell>
          <cell r="CL16735" t="str">
            <v>0001_3620</v>
          </cell>
          <cell r="CP16735" t="str">
            <v>PROFESSIONAL</v>
          </cell>
          <cell r="CR16735" t="str">
            <v>ENGINEER</v>
          </cell>
          <cell r="CS16735" t="str">
            <v>DS</v>
          </cell>
        </row>
        <row r="16736">
          <cell r="A16736" t="str">
            <v>Budget</v>
          </cell>
          <cell r="Q16736" t="str">
            <v>0001_3620 - Program Support Office</v>
          </cell>
          <cell r="R16736">
            <v>1</v>
          </cell>
          <cell r="AY16736">
            <v>93532.849531582557</v>
          </cell>
          <cell r="CJ16736">
            <v>0.54652319999999999</v>
          </cell>
          <cell r="CK16736">
            <v>-74235.93193999998</v>
          </cell>
          <cell r="CL16736" t="str">
            <v>0001_3620</v>
          </cell>
          <cell r="CP16736" t="str">
            <v>PROFESSIONAL</v>
          </cell>
          <cell r="CR16736" t="str">
            <v>ENGINEER</v>
          </cell>
          <cell r="CS16736" t="str">
            <v>DS</v>
          </cell>
        </row>
        <row r="16737">
          <cell r="A16737" t="str">
            <v>Budget</v>
          </cell>
          <cell r="Q16737" t="str">
            <v>0001_3620 - Program Support Office</v>
          </cell>
          <cell r="R16737">
            <v>1</v>
          </cell>
          <cell r="AY16737">
            <v>93532.849531582557</v>
          </cell>
          <cell r="CJ16737">
            <v>0.54652319999999999</v>
          </cell>
          <cell r="CK16737">
            <v>-74235.93193999998</v>
          </cell>
          <cell r="CL16737" t="str">
            <v>0001_3620</v>
          </cell>
          <cell r="CP16737" t="str">
            <v>PROFESSIONAL</v>
          </cell>
          <cell r="CR16737" t="str">
            <v>ENGINEER</v>
          </cell>
          <cell r="CS16737" t="str">
            <v>DS</v>
          </cell>
        </row>
        <row r="16738">
          <cell r="A16738" t="str">
            <v>Budget</v>
          </cell>
          <cell r="Q16738" t="str">
            <v>0001_3620 - Program Support Office</v>
          </cell>
          <cell r="R16738">
            <v>1</v>
          </cell>
          <cell r="AY16738">
            <v>93532.849531582557</v>
          </cell>
          <cell r="CJ16738">
            <v>0.54652319999999999</v>
          </cell>
          <cell r="CK16738">
            <v>-74235.93193999998</v>
          </cell>
          <cell r="CL16738" t="str">
            <v>0001_3620</v>
          </cell>
          <cell r="CP16738" t="str">
            <v>PROFESSIONAL</v>
          </cell>
          <cell r="CR16738" t="str">
            <v>ENGINEER</v>
          </cell>
          <cell r="CS16738" t="str">
            <v>DS</v>
          </cell>
        </row>
        <row r="16739">
          <cell r="A16739" t="str">
            <v>Budget</v>
          </cell>
          <cell r="Q16739" t="str">
            <v>0001_3820 - Program Management</v>
          </cell>
          <cell r="R16739">
            <v>1</v>
          </cell>
          <cell r="AY16739">
            <v>48261.286100712641</v>
          </cell>
          <cell r="CJ16739">
            <v>0</v>
          </cell>
          <cell r="CK16739">
            <v>0</v>
          </cell>
          <cell r="CL16739" t="str">
            <v>0001_3820</v>
          </cell>
          <cell r="CP16739" t="str">
            <v>CLERICAL_UNION</v>
          </cell>
          <cell r="CR16739" t="str">
            <v>OFFICE CLERK</v>
          </cell>
          <cell r="CS16739" t="str">
            <v>DS</v>
          </cell>
        </row>
        <row r="16740">
          <cell r="A16740" t="str">
            <v>Budget</v>
          </cell>
          <cell r="Q16740" t="str">
            <v>0001_3820 - Program Management</v>
          </cell>
          <cell r="R16740">
            <v>1</v>
          </cell>
          <cell r="AY16740">
            <v>48261.286100712641</v>
          </cell>
          <cell r="CJ16740">
            <v>0</v>
          </cell>
          <cell r="CK16740">
            <v>0</v>
          </cell>
          <cell r="CL16740" t="str">
            <v>0001_3820</v>
          </cell>
          <cell r="CP16740" t="str">
            <v>CLERICAL_UNION</v>
          </cell>
          <cell r="CR16740" t="str">
            <v>OFFICE CLERK</v>
          </cell>
          <cell r="CS16740" t="str">
            <v>DS</v>
          </cell>
        </row>
        <row r="16741">
          <cell r="A16741" t="str">
            <v>Budget</v>
          </cell>
          <cell r="Q16741" t="str">
            <v>0001_3820 - Program Management</v>
          </cell>
          <cell r="R16741">
            <v>1</v>
          </cell>
          <cell r="AY16741">
            <v>48261.286100712641</v>
          </cell>
          <cell r="CJ16741">
            <v>0</v>
          </cell>
          <cell r="CK16741">
            <v>0</v>
          </cell>
          <cell r="CL16741" t="str">
            <v>0001_3820</v>
          </cell>
          <cell r="CP16741" t="str">
            <v>CLERICAL_UNION</v>
          </cell>
          <cell r="CR16741" t="str">
            <v>OFFICE CLERK</v>
          </cell>
          <cell r="CS16741" t="str">
            <v>DS</v>
          </cell>
        </row>
        <row r="16742">
          <cell r="A16742" t="str">
            <v>Budget</v>
          </cell>
          <cell r="Q16742" t="str">
            <v>0001_3820 - Program Management</v>
          </cell>
          <cell r="R16742">
            <v>1</v>
          </cell>
          <cell r="AY16742">
            <v>105636.69351404379</v>
          </cell>
          <cell r="CJ16742">
            <v>0.19556399999999999</v>
          </cell>
          <cell r="CK16742">
            <v>-31153.785990000004</v>
          </cell>
          <cell r="CL16742" t="str">
            <v>0001_3820</v>
          </cell>
          <cell r="CP16742" t="str">
            <v>SUPERVISORY</v>
          </cell>
          <cell r="CR16742" t="str">
            <v>SUPERVISOR, DESIGN</v>
          </cell>
          <cell r="CS16742" t="str">
            <v>DS</v>
          </cell>
        </row>
        <row r="16743">
          <cell r="A16743" t="str">
            <v>Budget</v>
          </cell>
          <cell r="Q16743" t="str">
            <v>0001_3820 - Program Management</v>
          </cell>
          <cell r="R16743">
            <v>1</v>
          </cell>
          <cell r="AY16743">
            <v>105636.69351404379</v>
          </cell>
          <cell r="CJ16743">
            <v>0.19556399999999999</v>
          </cell>
          <cell r="CK16743">
            <v>-31153.785990000004</v>
          </cell>
          <cell r="CL16743" t="str">
            <v>0001_3820</v>
          </cell>
          <cell r="CP16743" t="str">
            <v>SUPERVISORY</v>
          </cell>
          <cell r="CR16743" t="str">
            <v>SUPERVISOR, DESIGN</v>
          </cell>
          <cell r="CS16743" t="str">
            <v>DS</v>
          </cell>
        </row>
        <row r="16744">
          <cell r="A16744" t="str">
            <v>Budget</v>
          </cell>
          <cell r="Q16744" t="str">
            <v>0001_3820 - Program Management</v>
          </cell>
          <cell r="R16744">
            <v>1</v>
          </cell>
          <cell r="AY16744">
            <v>105636.69351404379</v>
          </cell>
          <cell r="CJ16744">
            <v>0.19556399999999999</v>
          </cell>
          <cell r="CK16744">
            <v>-31153.785990000004</v>
          </cell>
          <cell r="CL16744" t="str">
            <v>0001_3820</v>
          </cell>
          <cell r="CP16744" t="str">
            <v>SUPERVISORY</v>
          </cell>
          <cell r="CR16744" t="str">
            <v>SUPERVISOR, DESIGN</v>
          </cell>
          <cell r="CS16744" t="str">
            <v>DS</v>
          </cell>
        </row>
        <row r="16745">
          <cell r="A16745" t="str">
            <v>Budget</v>
          </cell>
          <cell r="Q16745" t="str">
            <v>0001_3820 - Program Management</v>
          </cell>
          <cell r="R16745">
            <v>1</v>
          </cell>
          <cell r="AY16745">
            <v>94632.510831256106</v>
          </cell>
          <cell r="CJ16745">
            <v>0.19556399999999999</v>
          </cell>
          <cell r="CK16745">
            <v>-27921.96558</v>
          </cell>
          <cell r="CL16745" t="str">
            <v>0001_3820</v>
          </cell>
          <cell r="CP16745" t="str">
            <v>SUPERVISORY</v>
          </cell>
          <cell r="CR16745" t="str">
            <v>SUPERVISOR, OFFICE ADMIN</v>
          </cell>
          <cell r="CS16745" t="str">
            <v>DS</v>
          </cell>
        </row>
        <row r="16746">
          <cell r="A16746" t="str">
            <v>Budget</v>
          </cell>
          <cell r="Q16746" t="str">
            <v>0001_3820 - Program Management</v>
          </cell>
          <cell r="R16746">
            <v>1</v>
          </cell>
          <cell r="AY16746">
            <v>99034.058616010137</v>
          </cell>
          <cell r="CJ16746">
            <v>0.19556399999999999</v>
          </cell>
          <cell r="CK16746">
            <v>-28802.046310000002</v>
          </cell>
          <cell r="CL16746" t="str">
            <v>0001_3820</v>
          </cell>
          <cell r="CP16746" t="str">
            <v>PROFESSIONAL</v>
          </cell>
          <cell r="CR16746" t="str">
            <v>PROGRAM MANAGEMENT CONSULTANT</v>
          </cell>
          <cell r="CS16746" t="str">
            <v>DS</v>
          </cell>
        </row>
        <row r="16747">
          <cell r="A16747" t="str">
            <v>Budget</v>
          </cell>
          <cell r="Q16747" t="str">
            <v>0001_3820 - Program Management</v>
          </cell>
          <cell r="R16747">
            <v>1</v>
          </cell>
          <cell r="AY16747">
            <v>99034.058616010137</v>
          </cell>
          <cell r="CJ16747">
            <v>0.19556399999999999</v>
          </cell>
          <cell r="CK16747">
            <v>-28802.046310000002</v>
          </cell>
          <cell r="CL16747" t="str">
            <v>0001_3820</v>
          </cell>
          <cell r="CP16747" t="str">
            <v>PROFESSIONAL</v>
          </cell>
          <cell r="CR16747" t="str">
            <v>PROGRAM MANAGEMENT CONSULTANT</v>
          </cell>
          <cell r="CS16747" t="str">
            <v>DS</v>
          </cell>
        </row>
        <row r="16748">
          <cell r="A16748" t="str">
            <v>Budget</v>
          </cell>
          <cell r="Q16748" t="str">
            <v>0001_3820 - Program Management</v>
          </cell>
          <cell r="R16748">
            <v>1</v>
          </cell>
          <cell r="AY16748">
            <v>99034.058616010137</v>
          </cell>
          <cell r="CJ16748">
            <v>0.19556399999999999</v>
          </cell>
          <cell r="CK16748">
            <v>-28802.046310000002</v>
          </cell>
          <cell r="CL16748" t="str">
            <v>0001_3820</v>
          </cell>
          <cell r="CP16748" t="str">
            <v>PROFESSIONAL</v>
          </cell>
          <cell r="CR16748" t="str">
            <v>PROGRAM MANAGEMENT CONSULTANT</v>
          </cell>
          <cell r="CS16748" t="str">
            <v>DS</v>
          </cell>
        </row>
        <row r="16749">
          <cell r="A16749" t="str">
            <v>Budget</v>
          </cell>
          <cell r="Q16749" t="str">
            <v>0001_3820 - Program Management</v>
          </cell>
          <cell r="R16749">
            <v>1</v>
          </cell>
          <cell r="AY16749">
            <v>96076.022679235597</v>
          </cell>
          <cell r="CJ16749">
            <v>0.19556399999999999</v>
          </cell>
          <cell r="CK16749">
            <v>-26473.563320000001</v>
          </cell>
          <cell r="CL16749" t="str">
            <v>0001_3820</v>
          </cell>
          <cell r="CP16749" t="str">
            <v>CLERICAL_UNION</v>
          </cell>
          <cell r="CR16749" t="str">
            <v>PROGRAM SCHEDULER</v>
          </cell>
          <cell r="CS16749" t="str">
            <v>DS</v>
          </cell>
        </row>
        <row r="16750">
          <cell r="A16750" t="str">
            <v>Budget</v>
          </cell>
          <cell r="Q16750" t="str">
            <v>0001_3820 - Program Management</v>
          </cell>
          <cell r="R16750">
            <v>1</v>
          </cell>
          <cell r="AY16750">
            <v>94632.510831256106</v>
          </cell>
          <cell r="CJ16750">
            <v>0.19556399999999999</v>
          </cell>
          <cell r="CK16750">
            <v>-27534.901629999997</v>
          </cell>
          <cell r="CL16750" t="str">
            <v>0001_3820</v>
          </cell>
          <cell r="CP16750" t="str">
            <v>PROFESSIONAL</v>
          </cell>
          <cell r="CR16750" t="str">
            <v>BUSINESS ANALYST</v>
          </cell>
          <cell r="CS16750" t="str">
            <v>DS</v>
          </cell>
        </row>
        <row r="16751">
          <cell r="A16751" t="str">
            <v>Budget</v>
          </cell>
          <cell r="Q16751" t="str">
            <v>0001_3820 - Program Management</v>
          </cell>
          <cell r="R16751">
            <v>1</v>
          </cell>
          <cell r="AY16751">
            <v>94632.510831256106</v>
          </cell>
          <cell r="CJ16751">
            <v>0.19556399999999999</v>
          </cell>
          <cell r="CK16751">
            <v>-27534.901629999997</v>
          </cell>
          <cell r="CL16751" t="str">
            <v>0001_3820</v>
          </cell>
          <cell r="CP16751" t="str">
            <v>PROFESSIONAL</v>
          </cell>
          <cell r="CR16751" t="str">
            <v>BUSINESS ANALYST</v>
          </cell>
          <cell r="CS16751" t="str">
            <v>DS</v>
          </cell>
        </row>
        <row r="16752">
          <cell r="A16752" t="str">
            <v>Budget</v>
          </cell>
          <cell r="Q16752" t="str">
            <v>0001_3820 - Program Management</v>
          </cell>
          <cell r="R16752">
            <v>1</v>
          </cell>
          <cell r="AY16752">
            <v>77874.405832805802</v>
          </cell>
          <cell r="CJ16752">
            <v>0.19556399999999999</v>
          </cell>
          <cell r="CK16752">
            <v>-21508.086500000001</v>
          </cell>
          <cell r="CL16752" t="str">
            <v>0001_3820</v>
          </cell>
          <cell r="CP16752" t="str">
            <v>CLERICAL_UNION</v>
          </cell>
          <cell r="CR16752" t="str">
            <v>ENERGY SERVICE CLERK</v>
          </cell>
          <cell r="CS16752" t="str">
            <v>DS</v>
          </cell>
        </row>
        <row r="16753">
          <cell r="A16753" t="str">
            <v>Budget</v>
          </cell>
          <cell r="Q16753" t="str">
            <v>0001_3821 - Apprentices</v>
          </cell>
          <cell r="R16753">
            <v>1</v>
          </cell>
          <cell r="AY16753">
            <v>71942.145451213713</v>
          </cell>
          <cell r="CJ16753">
            <v>0</v>
          </cell>
          <cell r="CK16753">
            <v>0</v>
          </cell>
          <cell r="CL16753" t="str">
            <v>0001_3821</v>
          </cell>
          <cell r="CP16753" t="str">
            <v>TRADES</v>
          </cell>
          <cell r="CR16753" t="str">
            <v>CPCP - APPRENTICE</v>
          </cell>
          <cell r="CS16753" t="str">
            <v>DS</v>
          </cell>
        </row>
        <row r="16754">
          <cell r="A16754" t="str">
            <v>Budget</v>
          </cell>
          <cell r="Q16754" t="str">
            <v>0001_3821 - Apprentices</v>
          </cell>
          <cell r="R16754">
            <v>1</v>
          </cell>
          <cell r="AY16754">
            <v>71942.145451213713</v>
          </cell>
          <cell r="CJ16754">
            <v>0</v>
          </cell>
          <cell r="CK16754">
            <v>0</v>
          </cell>
          <cell r="CL16754" t="str">
            <v>0001_3821</v>
          </cell>
          <cell r="CP16754" t="str">
            <v>TRADES</v>
          </cell>
          <cell r="CR16754" t="str">
            <v>CPCP - APPRENTICE</v>
          </cell>
          <cell r="CS16754" t="str">
            <v>DS</v>
          </cell>
        </row>
        <row r="16755">
          <cell r="A16755" t="str">
            <v>Budget</v>
          </cell>
          <cell r="Q16755" t="str">
            <v>0001_3821 - Apprentices</v>
          </cell>
          <cell r="R16755">
            <v>1</v>
          </cell>
          <cell r="AY16755">
            <v>71942.145451213713</v>
          </cell>
          <cell r="CJ16755">
            <v>0</v>
          </cell>
          <cell r="CK16755">
            <v>0</v>
          </cell>
          <cell r="CL16755" t="str">
            <v>0001_3821</v>
          </cell>
          <cell r="CP16755" t="str">
            <v>TRADES</v>
          </cell>
          <cell r="CR16755" t="str">
            <v>CPCP - APPRENTICE</v>
          </cell>
          <cell r="CS16755" t="str">
            <v>DS</v>
          </cell>
        </row>
        <row r="16756">
          <cell r="A16756" t="str">
            <v>Budget</v>
          </cell>
          <cell r="Q16756" t="str">
            <v>0001_3821 - Apprentices</v>
          </cell>
          <cell r="R16756">
            <v>1</v>
          </cell>
          <cell r="AY16756">
            <v>71942.145451213713</v>
          </cell>
          <cell r="CJ16756">
            <v>0</v>
          </cell>
          <cell r="CK16756">
            <v>0</v>
          </cell>
          <cell r="CL16756" t="str">
            <v>0001_3821</v>
          </cell>
          <cell r="CP16756" t="str">
            <v>TRADES</v>
          </cell>
          <cell r="CR16756" t="str">
            <v>CPCP - APPRENTICE</v>
          </cell>
          <cell r="CS16756" t="str">
            <v>DS</v>
          </cell>
        </row>
        <row r="16757">
          <cell r="A16757" t="str">
            <v>Budget</v>
          </cell>
          <cell r="Q16757" t="str">
            <v>0001_3821 - Apprentices</v>
          </cell>
          <cell r="R16757">
            <v>1</v>
          </cell>
          <cell r="AY16757">
            <v>71942.145451213713</v>
          </cell>
          <cell r="CJ16757">
            <v>0</v>
          </cell>
          <cell r="CK16757">
            <v>0</v>
          </cell>
          <cell r="CL16757" t="str">
            <v>0001_3821</v>
          </cell>
          <cell r="CP16757" t="str">
            <v>TRADES</v>
          </cell>
          <cell r="CR16757" t="str">
            <v>CPCP - APPRENTICE</v>
          </cell>
          <cell r="CS16757" t="str">
            <v>DS</v>
          </cell>
        </row>
        <row r="16758">
          <cell r="A16758" t="str">
            <v>Budget</v>
          </cell>
          <cell r="Q16758" t="str">
            <v>0001_3821 - Apprentices</v>
          </cell>
          <cell r="R16758">
            <v>1</v>
          </cell>
          <cell r="AY16758">
            <v>71942.145451213713</v>
          </cell>
          <cell r="CJ16758">
            <v>0</v>
          </cell>
          <cell r="CK16758">
            <v>0</v>
          </cell>
          <cell r="CL16758" t="str">
            <v>0001_3821</v>
          </cell>
          <cell r="CP16758" t="str">
            <v>TRADES</v>
          </cell>
          <cell r="CR16758" t="str">
            <v>CPCP - APPRENTICE</v>
          </cell>
          <cell r="CS16758" t="str">
            <v>DS</v>
          </cell>
        </row>
        <row r="16759">
          <cell r="A16759" t="str">
            <v>Budget</v>
          </cell>
          <cell r="Q16759" t="str">
            <v>0001_3821 - Apprentices</v>
          </cell>
          <cell r="R16759">
            <v>1</v>
          </cell>
          <cell r="AY16759">
            <v>71942.145451213713</v>
          </cell>
          <cell r="CJ16759">
            <v>0</v>
          </cell>
          <cell r="CK16759">
            <v>0</v>
          </cell>
          <cell r="CL16759" t="str">
            <v>0001_3821</v>
          </cell>
          <cell r="CP16759" t="str">
            <v>TRADES</v>
          </cell>
          <cell r="CR16759" t="str">
            <v>CPCP - APPRENTICE</v>
          </cell>
          <cell r="CS16759" t="str">
            <v>DS</v>
          </cell>
        </row>
        <row r="16760">
          <cell r="A16760" t="str">
            <v>Budget</v>
          </cell>
          <cell r="Q16760" t="str">
            <v>0001_3821 - Apprentices</v>
          </cell>
          <cell r="R16760">
            <v>1</v>
          </cell>
          <cell r="AY16760">
            <v>71942.145451213713</v>
          </cell>
          <cell r="CJ16760">
            <v>0</v>
          </cell>
          <cell r="CK16760">
            <v>0</v>
          </cell>
          <cell r="CL16760" t="str">
            <v>0001_3821</v>
          </cell>
          <cell r="CP16760" t="str">
            <v>TRADES</v>
          </cell>
          <cell r="CR16760" t="str">
            <v>CPCP - APPRENTICE</v>
          </cell>
          <cell r="CS16760" t="str">
            <v>DS</v>
          </cell>
        </row>
        <row r="16761">
          <cell r="A16761" t="str">
            <v>Budget</v>
          </cell>
          <cell r="Q16761" t="str">
            <v>0001_3821 - Apprentices</v>
          </cell>
          <cell r="R16761">
            <v>1</v>
          </cell>
          <cell r="AY16761">
            <v>71942.145451213713</v>
          </cell>
          <cell r="CJ16761">
            <v>0</v>
          </cell>
          <cell r="CK16761">
            <v>0</v>
          </cell>
          <cell r="CL16761" t="str">
            <v>0001_3821</v>
          </cell>
          <cell r="CP16761" t="str">
            <v>TRADES</v>
          </cell>
          <cell r="CR16761" t="str">
            <v>CPCP - APPRENTICE</v>
          </cell>
          <cell r="CS16761" t="str">
            <v>DS</v>
          </cell>
        </row>
        <row r="16762">
          <cell r="A16762" t="str">
            <v>Budget</v>
          </cell>
          <cell r="Q16762" t="str">
            <v>0001_3821 - Apprentices</v>
          </cell>
          <cell r="R16762">
            <v>1</v>
          </cell>
          <cell r="AY16762">
            <v>71942.145451213713</v>
          </cell>
          <cell r="CJ16762">
            <v>0</v>
          </cell>
          <cell r="CK16762">
            <v>0</v>
          </cell>
          <cell r="CL16762" t="str">
            <v>0001_3821</v>
          </cell>
          <cell r="CP16762" t="str">
            <v>TRADES</v>
          </cell>
          <cell r="CR16762" t="str">
            <v>CPCP - APPRENTICE</v>
          </cell>
          <cell r="CS16762" t="str">
            <v>DS</v>
          </cell>
        </row>
        <row r="16763">
          <cell r="A16763" t="str">
            <v>Budget</v>
          </cell>
          <cell r="Q16763" t="str">
            <v>0001_3821 - Apprentices</v>
          </cell>
          <cell r="R16763">
            <v>1</v>
          </cell>
          <cell r="AY16763">
            <v>71942.145451213713</v>
          </cell>
          <cell r="CJ16763">
            <v>0</v>
          </cell>
          <cell r="CK16763">
            <v>0</v>
          </cell>
          <cell r="CL16763" t="str">
            <v>0001_3821</v>
          </cell>
          <cell r="CP16763" t="str">
            <v>TRADES</v>
          </cell>
          <cell r="CR16763" t="str">
            <v>CPCP - APPRENTICE</v>
          </cell>
          <cell r="CS16763" t="str">
            <v>DS</v>
          </cell>
        </row>
        <row r="16764">
          <cell r="A16764" t="str">
            <v>Budget</v>
          </cell>
          <cell r="Q16764" t="str">
            <v>0001_3821 - Apprentices</v>
          </cell>
          <cell r="R16764">
            <v>1</v>
          </cell>
          <cell r="AY16764">
            <v>71942.145451213713</v>
          </cell>
          <cell r="CJ16764">
            <v>0</v>
          </cell>
          <cell r="CK16764">
            <v>0</v>
          </cell>
          <cell r="CL16764" t="str">
            <v>0001_3821</v>
          </cell>
          <cell r="CP16764" t="str">
            <v>TRADES</v>
          </cell>
          <cell r="CR16764" t="str">
            <v>CPCP - APPRENTICE</v>
          </cell>
          <cell r="CS16764" t="str">
            <v>DS</v>
          </cell>
        </row>
        <row r="16765">
          <cell r="A16765" t="str">
            <v>Budget</v>
          </cell>
          <cell r="Q16765" t="str">
            <v>0001_3821 - Apprentices</v>
          </cell>
          <cell r="R16765">
            <v>1</v>
          </cell>
          <cell r="AY16765">
            <v>71942.145451213713</v>
          </cell>
          <cell r="CJ16765">
            <v>0</v>
          </cell>
          <cell r="CK16765">
            <v>0</v>
          </cell>
          <cell r="CL16765" t="str">
            <v>0001_3821</v>
          </cell>
          <cell r="CP16765" t="str">
            <v>TRADES</v>
          </cell>
          <cell r="CR16765" t="str">
            <v>CPCP - APPRENTICE</v>
          </cell>
          <cell r="CS16765" t="str">
            <v>DS</v>
          </cell>
        </row>
        <row r="16766">
          <cell r="A16766" t="str">
            <v>Budget</v>
          </cell>
          <cell r="Q16766" t="str">
            <v>0001_3821 - Apprentices</v>
          </cell>
          <cell r="R16766">
            <v>1</v>
          </cell>
          <cell r="AY16766">
            <v>71942.145451213713</v>
          </cell>
          <cell r="CJ16766">
            <v>0</v>
          </cell>
          <cell r="CK16766">
            <v>0</v>
          </cell>
          <cell r="CL16766" t="str">
            <v>0001_3821</v>
          </cell>
          <cell r="CP16766" t="str">
            <v>TRADES</v>
          </cell>
          <cell r="CR16766" t="str">
            <v>CPCP - APPRENTICE</v>
          </cell>
          <cell r="CS16766" t="str">
            <v>DS</v>
          </cell>
        </row>
        <row r="16767">
          <cell r="A16767" t="str">
            <v>Budget</v>
          </cell>
          <cell r="Q16767" t="str">
            <v>0001_3821 - Apprentices</v>
          </cell>
          <cell r="R16767">
            <v>1</v>
          </cell>
          <cell r="AY16767">
            <v>71942.145451213713</v>
          </cell>
          <cell r="CJ16767">
            <v>0</v>
          </cell>
          <cell r="CK16767">
            <v>0</v>
          </cell>
          <cell r="CL16767" t="str">
            <v>0001_3821</v>
          </cell>
          <cell r="CP16767" t="str">
            <v>TRADES</v>
          </cell>
          <cell r="CR16767" t="str">
            <v>CPCP - APPRENTICE</v>
          </cell>
          <cell r="CS16767" t="str">
            <v>DS</v>
          </cell>
        </row>
        <row r="16768">
          <cell r="A16768" t="str">
            <v>Budget</v>
          </cell>
          <cell r="Q16768" t="str">
            <v>0001_3821 - Apprentices</v>
          </cell>
          <cell r="R16768">
            <v>1</v>
          </cell>
          <cell r="AY16768">
            <v>71941.859077677334</v>
          </cell>
          <cell r="CJ16768">
            <v>0</v>
          </cell>
          <cell r="CK16768">
            <v>0</v>
          </cell>
          <cell r="CL16768" t="str">
            <v>0001_3821</v>
          </cell>
          <cell r="CP16768" t="str">
            <v>TRADES</v>
          </cell>
          <cell r="CR16768" t="str">
            <v>CPLP - APPRENTICE</v>
          </cell>
          <cell r="CS16768" t="str">
            <v>DS</v>
          </cell>
        </row>
        <row r="16769">
          <cell r="A16769" t="str">
            <v>Budget</v>
          </cell>
          <cell r="Q16769" t="str">
            <v>0001_3821 - Apprentices</v>
          </cell>
          <cell r="R16769">
            <v>1</v>
          </cell>
          <cell r="AY16769">
            <v>71941.859077677334</v>
          </cell>
          <cell r="CJ16769">
            <v>0</v>
          </cell>
          <cell r="CK16769">
            <v>0</v>
          </cell>
          <cell r="CL16769" t="str">
            <v>0001_3821</v>
          </cell>
          <cell r="CP16769" t="str">
            <v>TRADES</v>
          </cell>
          <cell r="CR16769" t="str">
            <v>CPLP - APPRENTICE</v>
          </cell>
          <cell r="CS16769" t="str">
            <v>DS</v>
          </cell>
        </row>
        <row r="16770">
          <cell r="A16770" t="str">
            <v>Budget</v>
          </cell>
          <cell r="Q16770" t="str">
            <v>0001_3821 - Apprentices</v>
          </cell>
          <cell r="R16770">
            <v>1</v>
          </cell>
          <cell r="AY16770">
            <v>71941.859077677334</v>
          </cell>
          <cell r="CJ16770">
            <v>0</v>
          </cell>
          <cell r="CK16770">
            <v>0</v>
          </cell>
          <cell r="CL16770" t="str">
            <v>0001_3821</v>
          </cell>
          <cell r="CP16770" t="str">
            <v>TRADES</v>
          </cell>
          <cell r="CR16770" t="str">
            <v>CPLP - APPRENTICE</v>
          </cell>
          <cell r="CS16770" t="str">
            <v>DS</v>
          </cell>
        </row>
        <row r="16771">
          <cell r="A16771" t="str">
            <v>Budget</v>
          </cell>
          <cell r="Q16771" t="str">
            <v>0001_3821 - Apprentices</v>
          </cell>
          <cell r="R16771">
            <v>1</v>
          </cell>
          <cell r="AY16771">
            <v>71941.859077677334</v>
          </cell>
          <cell r="CJ16771">
            <v>0</v>
          </cell>
          <cell r="CK16771">
            <v>0</v>
          </cell>
          <cell r="CL16771" t="str">
            <v>0001_3821</v>
          </cell>
          <cell r="CP16771" t="str">
            <v>TRADES</v>
          </cell>
          <cell r="CR16771" t="str">
            <v>CPLP - APPRENTICE</v>
          </cell>
          <cell r="CS16771" t="str">
            <v>DS</v>
          </cell>
        </row>
        <row r="16772">
          <cell r="A16772" t="str">
            <v>Budget</v>
          </cell>
          <cell r="Q16772" t="str">
            <v>0001_3821 - Apprentices</v>
          </cell>
          <cell r="R16772">
            <v>1</v>
          </cell>
          <cell r="AY16772">
            <v>71941.859077677334</v>
          </cell>
          <cell r="CJ16772">
            <v>0</v>
          </cell>
          <cell r="CK16772">
            <v>0</v>
          </cell>
          <cell r="CL16772" t="str">
            <v>0001_3821</v>
          </cell>
          <cell r="CP16772" t="str">
            <v>TRADES</v>
          </cell>
          <cell r="CR16772" t="str">
            <v>CPLP - APPRENTICE</v>
          </cell>
          <cell r="CS16772" t="str">
            <v>DS</v>
          </cell>
        </row>
        <row r="16773">
          <cell r="A16773" t="str">
            <v>Budget</v>
          </cell>
          <cell r="Q16773" t="str">
            <v>0001_3821 - Apprentices</v>
          </cell>
          <cell r="R16773">
            <v>1</v>
          </cell>
          <cell r="AY16773">
            <v>71941.859077677334</v>
          </cell>
          <cell r="CJ16773">
            <v>0</v>
          </cell>
          <cell r="CK16773">
            <v>0</v>
          </cell>
          <cell r="CL16773" t="str">
            <v>0001_3821</v>
          </cell>
          <cell r="CP16773" t="str">
            <v>TRADES</v>
          </cell>
          <cell r="CR16773" t="str">
            <v>CPLP - APPRENTICE</v>
          </cell>
          <cell r="CS16773" t="str">
            <v>DS</v>
          </cell>
        </row>
        <row r="16774">
          <cell r="A16774" t="str">
            <v>Budget</v>
          </cell>
          <cell r="Q16774" t="str">
            <v>0001_3821 - Apprentices</v>
          </cell>
          <cell r="R16774">
            <v>1</v>
          </cell>
          <cell r="AY16774">
            <v>71941.859077677334</v>
          </cell>
          <cell r="CJ16774">
            <v>0</v>
          </cell>
          <cell r="CK16774">
            <v>0</v>
          </cell>
          <cell r="CL16774" t="str">
            <v>0001_3821</v>
          </cell>
          <cell r="CP16774" t="str">
            <v>TRADES</v>
          </cell>
          <cell r="CR16774" t="str">
            <v>CPLP - APPRENTICE</v>
          </cell>
          <cell r="CS16774" t="str">
            <v>DS</v>
          </cell>
        </row>
        <row r="16775">
          <cell r="A16775" t="str">
            <v>Budget</v>
          </cell>
          <cell r="Q16775" t="str">
            <v>0001_3821 - Apprentices</v>
          </cell>
          <cell r="R16775">
            <v>1</v>
          </cell>
          <cell r="AY16775">
            <v>71941.859077677334</v>
          </cell>
          <cell r="CJ16775">
            <v>0</v>
          </cell>
          <cell r="CK16775">
            <v>0</v>
          </cell>
          <cell r="CL16775" t="str">
            <v>0001_3821</v>
          </cell>
          <cell r="CP16775" t="str">
            <v>TRADES</v>
          </cell>
          <cell r="CR16775" t="str">
            <v>CPLP - APPRENTICE</v>
          </cell>
          <cell r="CS16775" t="str">
            <v>DS</v>
          </cell>
        </row>
        <row r="16776">
          <cell r="A16776" t="str">
            <v>Budget</v>
          </cell>
          <cell r="Q16776" t="str">
            <v>0001_3821 - Apprentices</v>
          </cell>
          <cell r="R16776">
            <v>1</v>
          </cell>
          <cell r="AY16776">
            <v>71941.859077677334</v>
          </cell>
          <cell r="CJ16776">
            <v>0</v>
          </cell>
          <cell r="CK16776">
            <v>0</v>
          </cell>
          <cell r="CL16776" t="str">
            <v>0001_3821</v>
          </cell>
          <cell r="CP16776" t="str">
            <v>TRADES</v>
          </cell>
          <cell r="CR16776" t="str">
            <v>CPLP - APPRENTICE</v>
          </cell>
          <cell r="CS16776" t="str">
            <v>DS</v>
          </cell>
        </row>
        <row r="16777">
          <cell r="A16777" t="str">
            <v>Budget</v>
          </cell>
          <cell r="Q16777" t="str">
            <v>0001_3821 - Apprentices</v>
          </cell>
          <cell r="R16777">
            <v>1</v>
          </cell>
          <cell r="AY16777">
            <v>71941.859077677334</v>
          </cell>
          <cell r="CJ16777">
            <v>0</v>
          </cell>
          <cell r="CK16777">
            <v>0</v>
          </cell>
          <cell r="CL16777" t="str">
            <v>0001_3821</v>
          </cell>
          <cell r="CP16777" t="str">
            <v>TRADES</v>
          </cell>
          <cell r="CR16777" t="str">
            <v>CPLP - APPRENTICE</v>
          </cell>
          <cell r="CS16777" t="str">
            <v>DS</v>
          </cell>
        </row>
        <row r="16778">
          <cell r="A16778" t="str">
            <v>Budget</v>
          </cell>
          <cell r="Q16778" t="str">
            <v>0001_3821 - Apprentices</v>
          </cell>
          <cell r="R16778">
            <v>1</v>
          </cell>
          <cell r="AY16778">
            <v>71941.859077677334</v>
          </cell>
          <cell r="CJ16778">
            <v>0</v>
          </cell>
          <cell r="CK16778">
            <v>0</v>
          </cell>
          <cell r="CL16778" t="str">
            <v>0001_3821</v>
          </cell>
          <cell r="CP16778" t="str">
            <v>TRADES</v>
          </cell>
          <cell r="CR16778" t="str">
            <v>CPLP - APPRENTICE</v>
          </cell>
          <cell r="CS16778" t="str">
            <v>DS</v>
          </cell>
        </row>
        <row r="16779">
          <cell r="A16779" t="str">
            <v>Budget</v>
          </cell>
          <cell r="Q16779" t="str">
            <v>0001_3821 - Apprentices</v>
          </cell>
          <cell r="R16779">
            <v>1</v>
          </cell>
          <cell r="AY16779">
            <v>71941.859077677334</v>
          </cell>
          <cell r="CJ16779">
            <v>0</v>
          </cell>
          <cell r="CK16779">
            <v>0</v>
          </cell>
          <cell r="CL16779" t="str">
            <v>0001_3821</v>
          </cell>
          <cell r="CP16779" t="str">
            <v>TRADES</v>
          </cell>
          <cell r="CR16779" t="str">
            <v>CPLP - APPRENTICE</v>
          </cell>
          <cell r="CS16779" t="str">
            <v>DS</v>
          </cell>
        </row>
        <row r="16780">
          <cell r="A16780" t="str">
            <v>Budget</v>
          </cell>
          <cell r="Q16780" t="str">
            <v>0001_3821 - Apprentices</v>
          </cell>
          <cell r="R16780">
            <v>1</v>
          </cell>
          <cell r="AY16780">
            <v>71941.859077677334</v>
          </cell>
          <cell r="CJ16780">
            <v>0</v>
          </cell>
          <cell r="CK16780">
            <v>0</v>
          </cell>
          <cell r="CL16780" t="str">
            <v>0001_3821</v>
          </cell>
          <cell r="CP16780" t="str">
            <v>TRADES</v>
          </cell>
          <cell r="CR16780" t="str">
            <v>CPLP - APPRENTICE</v>
          </cell>
          <cell r="CS16780" t="str">
            <v>DS</v>
          </cell>
        </row>
        <row r="16781">
          <cell r="A16781" t="str">
            <v>Budget</v>
          </cell>
          <cell r="Q16781" t="str">
            <v>0001_3821 - Apprentices</v>
          </cell>
          <cell r="R16781">
            <v>1</v>
          </cell>
          <cell r="AY16781">
            <v>71941.859077677334</v>
          </cell>
          <cell r="CJ16781">
            <v>0</v>
          </cell>
          <cell r="CK16781">
            <v>0</v>
          </cell>
          <cell r="CL16781" t="str">
            <v>0001_3821</v>
          </cell>
          <cell r="CP16781" t="str">
            <v>TRADES</v>
          </cell>
          <cell r="CR16781" t="str">
            <v>CPLP - APPRENTICE</v>
          </cell>
          <cell r="CS16781" t="str">
            <v>DS</v>
          </cell>
        </row>
        <row r="16782">
          <cell r="A16782" t="str">
            <v>Budget</v>
          </cell>
          <cell r="Q16782" t="str">
            <v>0001_3821 - Apprentices</v>
          </cell>
          <cell r="R16782">
            <v>1</v>
          </cell>
          <cell r="AY16782">
            <v>71941.859077677334</v>
          </cell>
          <cell r="CJ16782">
            <v>0</v>
          </cell>
          <cell r="CK16782">
            <v>0</v>
          </cell>
          <cell r="CL16782" t="str">
            <v>0001_3821</v>
          </cell>
          <cell r="CP16782" t="str">
            <v>TRADES</v>
          </cell>
          <cell r="CR16782" t="str">
            <v>CPLP - APPRENTICE</v>
          </cell>
          <cell r="CS16782" t="str">
            <v>DS</v>
          </cell>
        </row>
        <row r="16783">
          <cell r="A16783" t="str">
            <v>Budget</v>
          </cell>
          <cell r="Q16783" t="str">
            <v>0001_3822 - Customer Operations</v>
          </cell>
          <cell r="R16783">
            <v>1</v>
          </cell>
          <cell r="AY16783">
            <v>94632.510831256106</v>
          </cell>
          <cell r="CJ16783">
            <v>0</v>
          </cell>
          <cell r="CK16783">
            <v>0</v>
          </cell>
          <cell r="CL16783" t="str">
            <v>0001_3822</v>
          </cell>
          <cell r="CP16783" t="str">
            <v>PROFESSIONAL</v>
          </cell>
          <cell r="CR16783" t="str">
            <v>COMMUNICATIONS CONSULTANT</v>
          </cell>
          <cell r="CS16783" t="str">
            <v>DS</v>
          </cell>
        </row>
        <row r="16784">
          <cell r="A16784" t="str">
            <v>Budget</v>
          </cell>
          <cell r="Q16784" t="str">
            <v>0001_3822 - Customer Operations</v>
          </cell>
          <cell r="R16784">
            <v>1</v>
          </cell>
          <cell r="AY16784">
            <v>94632.510831256106</v>
          </cell>
          <cell r="CJ16784">
            <v>0</v>
          </cell>
          <cell r="CK16784">
            <v>0</v>
          </cell>
          <cell r="CL16784" t="str">
            <v>0001_3822</v>
          </cell>
          <cell r="CP16784" t="str">
            <v>PROFESSIONAL</v>
          </cell>
          <cell r="CR16784" t="str">
            <v>COMMUNICATIONS CONSULTANT</v>
          </cell>
          <cell r="CS16784" t="str">
            <v>DS</v>
          </cell>
        </row>
        <row r="16785">
          <cell r="A16785" t="str">
            <v>Budget</v>
          </cell>
          <cell r="Q16785" t="str">
            <v>0001_3822 - Customer Operations</v>
          </cell>
          <cell r="R16785">
            <v>1</v>
          </cell>
          <cell r="AY16785">
            <v>94632.510831256106</v>
          </cell>
          <cell r="CJ16785">
            <v>0</v>
          </cell>
          <cell r="CK16785">
            <v>0</v>
          </cell>
          <cell r="CL16785" t="str">
            <v>0001_3822</v>
          </cell>
          <cell r="CP16785" t="str">
            <v>PROFESSIONAL</v>
          </cell>
          <cell r="CR16785" t="str">
            <v>COMMUNICATIONS CONSULTANT</v>
          </cell>
          <cell r="CS16785" t="str">
            <v>DS</v>
          </cell>
        </row>
        <row r="16786">
          <cell r="A16786" t="str">
            <v>Budget</v>
          </cell>
          <cell r="Q16786" t="str">
            <v>0001_3822 - Customer Operations</v>
          </cell>
          <cell r="R16786">
            <v>1</v>
          </cell>
          <cell r="AY16786">
            <v>94632.510831256106</v>
          </cell>
          <cell r="CJ16786">
            <v>0</v>
          </cell>
          <cell r="CK16786">
            <v>0</v>
          </cell>
          <cell r="CL16786" t="str">
            <v>0001_3822</v>
          </cell>
          <cell r="CP16786" t="str">
            <v>PROFESSIONAL</v>
          </cell>
          <cell r="CR16786" t="str">
            <v>COMMUNICATIONS CONSULTANT</v>
          </cell>
          <cell r="CS16786" t="str">
            <v>DS</v>
          </cell>
        </row>
        <row r="16787">
          <cell r="A16787" t="str">
            <v>Budget</v>
          </cell>
          <cell r="Q16787" t="str">
            <v>0001_3822 - Customer Operations</v>
          </cell>
          <cell r="R16787">
            <v>1</v>
          </cell>
          <cell r="AY16787">
            <v>94632.510831256106</v>
          </cell>
          <cell r="CJ16787">
            <v>0</v>
          </cell>
          <cell r="CK16787">
            <v>0</v>
          </cell>
          <cell r="CL16787" t="str">
            <v>0001_3822</v>
          </cell>
          <cell r="CP16787" t="str">
            <v>PROFESSIONAL</v>
          </cell>
          <cell r="CR16787" t="str">
            <v>COMMUNICATIONS CONSULTANT</v>
          </cell>
          <cell r="CS16787" t="str">
            <v>DS</v>
          </cell>
        </row>
        <row r="16788">
          <cell r="A16788" t="str">
            <v>Budget</v>
          </cell>
          <cell r="Q16788" t="str">
            <v>0001_3822 - Customer Operations</v>
          </cell>
          <cell r="R16788">
            <v>1</v>
          </cell>
          <cell r="AY16788">
            <v>94632.510831256106</v>
          </cell>
          <cell r="CJ16788">
            <v>0</v>
          </cell>
          <cell r="CK16788">
            <v>0</v>
          </cell>
          <cell r="CL16788" t="str">
            <v>0001_3822</v>
          </cell>
          <cell r="CP16788" t="str">
            <v>PROFESSIONAL</v>
          </cell>
          <cell r="CR16788" t="str">
            <v>COMMUNICATIONS CONSULTANT</v>
          </cell>
          <cell r="CS16788" t="str">
            <v>DS</v>
          </cell>
        </row>
        <row r="16789">
          <cell r="A16789" t="str">
            <v>Budget</v>
          </cell>
          <cell r="Q16789" t="str">
            <v>0001_3822 - Customer Operations</v>
          </cell>
          <cell r="R16789">
            <v>1</v>
          </cell>
          <cell r="AY16789">
            <v>93532.132798334525</v>
          </cell>
          <cell r="CJ16789">
            <v>0</v>
          </cell>
          <cell r="CK16789">
            <v>0</v>
          </cell>
          <cell r="CL16789" t="str">
            <v>0001_3822</v>
          </cell>
          <cell r="CP16789" t="str">
            <v>PROFESSIONAL</v>
          </cell>
          <cell r="CR16789" t="str">
            <v>COMMUNICATIONS CONSULTANT</v>
          </cell>
          <cell r="CS16789" t="str">
            <v>DS</v>
          </cell>
        </row>
        <row r="16790">
          <cell r="A16790" t="str">
            <v>Budget</v>
          </cell>
          <cell r="Q16790" t="str">
            <v>0001_3822 - Customer Operations</v>
          </cell>
          <cell r="R16790">
            <v>1</v>
          </cell>
          <cell r="AY16790">
            <v>93532.132798334525</v>
          </cell>
          <cell r="CJ16790">
            <v>0</v>
          </cell>
          <cell r="CK16790">
            <v>0</v>
          </cell>
          <cell r="CL16790" t="str">
            <v>0001_3822</v>
          </cell>
          <cell r="CP16790" t="str">
            <v>PROFESSIONAL</v>
          </cell>
          <cell r="CR16790" t="str">
            <v>COMMUNICATIONS CONSULTANT</v>
          </cell>
          <cell r="CS16790" t="str">
            <v>DS</v>
          </cell>
        </row>
        <row r="16791">
          <cell r="A16791" t="str">
            <v>Budget</v>
          </cell>
          <cell r="Q16791" t="str">
            <v>0001_4330 - Customer Offers &amp; Sustainment</v>
          </cell>
          <cell r="R16791">
            <v>1</v>
          </cell>
          <cell r="AY16791">
            <v>75888.836668160802</v>
          </cell>
          <cell r="CJ16791">
            <v>0</v>
          </cell>
          <cell r="CK16791">
            <v>0</v>
          </cell>
          <cell r="CL16791" t="str">
            <v>0001_4330</v>
          </cell>
          <cell r="CP16791" t="str">
            <v>TECHNICAL</v>
          </cell>
          <cell r="CR16791" t="str">
            <v>ENGINEERING TECHNOLOGIST LEVEL I</v>
          </cell>
          <cell r="CS16791" t="str">
            <v>DS</v>
          </cell>
        </row>
        <row r="16792">
          <cell r="A16792" t="str">
            <v>Budget</v>
          </cell>
          <cell r="Q16792" t="str">
            <v>0001_4330 - Customer Offers &amp; Sustainment</v>
          </cell>
          <cell r="R16792">
            <v>1</v>
          </cell>
          <cell r="AY16792">
            <v>75888.836668160802</v>
          </cell>
          <cell r="CJ16792">
            <v>0</v>
          </cell>
          <cell r="CK16792">
            <v>0</v>
          </cell>
          <cell r="CL16792" t="str">
            <v>0001_4330</v>
          </cell>
          <cell r="CP16792" t="str">
            <v>TECHNICAL</v>
          </cell>
          <cell r="CR16792" t="str">
            <v>ENGINEERING TECHNOLOGIST LEVEL I</v>
          </cell>
          <cell r="CS16792" t="str">
            <v>DS</v>
          </cell>
        </row>
        <row r="16793">
          <cell r="A16793" t="str">
            <v>Budget</v>
          </cell>
          <cell r="Q16793" t="str">
            <v>0001_4330 - Customer Offers &amp; Sustainment</v>
          </cell>
          <cell r="R16793">
            <v>1</v>
          </cell>
          <cell r="AY16793">
            <v>75888.836668160802</v>
          </cell>
          <cell r="CJ16793">
            <v>0</v>
          </cell>
          <cell r="CK16793">
            <v>0</v>
          </cell>
          <cell r="CL16793" t="str">
            <v>0001_4330</v>
          </cell>
          <cell r="CP16793" t="str">
            <v>TECHNICAL</v>
          </cell>
          <cell r="CR16793" t="str">
            <v>ENGINEERING TECHNOLOGIST LEVEL I</v>
          </cell>
          <cell r="CS16793" t="str">
            <v>DS</v>
          </cell>
        </row>
        <row r="16794">
          <cell r="A16794" t="str">
            <v>Budget</v>
          </cell>
          <cell r="Q16794" t="str">
            <v>0001_4330 - Customer Offers &amp; Sustainment</v>
          </cell>
          <cell r="R16794">
            <v>1</v>
          </cell>
          <cell r="AY16794">
            <v>75888.836668160802</v>
          </cell>
          <cell r="CJ16794">
            <v>0</v>
          </cell>
          <cell r="CK16794">
            <v>0</v>
          </cell>
          <cell r="CL16794" t="str">
            <v>0001_4330</v>
          </cell>
          <cell r="CP16794" t="str">
            <v>TECHNICAL</v>
          </cell>
          <cell r="CR16794" t="str">
            <v>ENGINEERING TECHNOLOGIST LEVEL I</v>
          </cell>
          <cell r="CS16794" t="str">
            <v>DS</v>
          </cell>
        </row>
        <row r="16795">
          <cell r="A16795" t="str">
            <v>Budget</v>
          </cell>
          <cell r="Q16795" t="str">
            <v>0001_4330 - Customer Offers &amp; Sustainment</v>
          </cell>
          <cell r="R16795">
            <v>1</v>
          </cell>
          <cell r="AY16795">
            <v>75888.836668160802</v>
          </cell>
          <cell r="CJ16795">
            <v>0</v>
          </cell>
          <cell r="CK16795">
            <v>0</v>
          </cell>
          <cell r="CL16795" t="str">
            <v>0001_4330</v>
          </cell>
          <cell r="CP16795" t="str">
            <v>TECHNICAL</v>
          </cell>
          <cell r="CR16795" t="str">
            <v>ENGINEERING TECHNOLOGIST LEVEL I</v>
          </cell>
          <cell r="CS16795" t="str">
            <v>DS</v>
          </cell>
        </row>
        <row r="16796">
          <cell r="A16796" t="str">
            <v>Budget</v>
          </cell>
          <cell r="Q16796" t="str">
            <v>0001_4330 - Customer Offers &amp; Sustainment</v>
          </cell>
          <cell r="R16796">
            <v>1</v>
          </cell>
          <cell r="AY16796">
            <v>75888.836668160802</v>
          </cell>
          <cell r="CJ16796">
            <v>0</v>
          </cell>
          <cell r="CK16796">
            <v>0</v>
          </cell>
          <cell r="CL16796" t="str">
            <v>0001_4330</v>
          </cell>
          <cell r="CP16796" t="str">
            <v>TECHNICAL</v>
          </cell>
          <cell r="CR16796" t="str">
            <v>ENGINEERING TECHNOLOGIST LEVEL I</v>
          </cell>
          <cell r="CS16796" t="str">
            <v>DS</v>
          </cell>
        </row>
        <row r="16797">
          <cell r="A16797" t="str">
            <v>Budget</v>
          </cell>
          <cell r="Q16797" t="str">
            <v>0001_4330 - Customer Offers &amp; Sustainment</v>
          </cell>
          <cell r="R16797">
            <v>1</v>
          </cell>
          <cell r="AY16797">
            <v>75888.836668160802</v>
          </cell>
          <cell r="CJ16797">
            <v>0</v>
          </cell>
          <cell r="CK16797">
            <v>0</v>
          </cell>
          <cell r="CL16797" t="str">
            <v>0001_4330</v>
          </cell>
          <cell r="CP16797" t="str">
            <v>TECHNICAL</v>
          </cell>
          <cell r="CR16797" t="str">
            <v>ENGINEERING TECHNOLOGIST LEVEL I</v>
          </cell>
          <cell r="CS16797" t="str">
            <v>DS</v>
          </cell>
        </row>
        <row r="16798">
          <cell r="A16798" t="str">
            <v>Budget</v>
          </cell>
          <cell r="Q16798" t="str">
            <v>0001_4330 - Customer Offers &amp; Sustainment</v>
          </cell>
          <cell r="R16798">
            <v>1</v>
          </cell>
          <cell r="AY16798">
            <v>75888.836668160802</v>
          </cell>
          <cell r="CJ16798">
            <v>0</v>
          </cell>
          <cell r="CK16798">
            <v>0</v>
          </cell>
          <cell r="CL16798" t="str">
            <v>0001_4330</v>
          </cell>
          <cell r="CP16798" t="str">
            <v>TECHNICAL</v>
          </cell>
          <cell r="CR16798" t="str">
            <v>ENGINEERING TECHNOLOGIST LEVEL I</v>
          </cell>
          <cell r="CS16798" t="str">
            <v>DS</v>
          </cell>
        </row>
        <row r="16799">
          <cell r="A16799" t="str">
            <v>Budget</v>
          </cell>
          <cell r="Q16799" t="str">
            <v>0001_4330 - Customer Offers &amp; Sustainment</v>
          </cell>
          <cell r="R16799">
            <v>1</v>
          </cell>
          <cell r="AY16799">
            <v>75888.836668160802</v>
          </cell>
          <cell r="CJ16799">
            <v>0</v>
          </cell>
          <cell r="CK16799">
            <v>0</v>
          </cell>
          <cell r="CL16799" t="str">
            <v>0001_4330</v>
          </cell>
          <cell r="CP16799" t="str">
            <v>TECHNICAL</v>
          </cell>
          <cell r="CR16799" t="str">
            <v>ENGINEERING TECHNOLOGIST LEVEL I</v>
          </cell>
          <cell r="CS16799" t="str">
            <v>DS</v>
          </cell>
        </row>
        <row r="16800">
          <cell r="A16800" t="str">
            <v>Budget</v>
          </cell>
          <cell r="Q16800" t="str">
            <v>0001_1340 - Planning</v>
          </cell>
          <cell r="R16800">
            <v>1</v>
          </cell>
          <cell r="AY16800">
            <v>107837.04722631507</v>
          </cell>
          <cell r="CJ16800">
            <v>0</v>
          </cell>
          <cell r="CK16800">
            <v>0</v>
          </cell>
          <cell r="CL16800" t="str">
            <v>0001_1340</v>
          </cell>
          <cell r="CP16800" t="str">
            <v>SUPERVISORY</v>
          </cell>
          <cell r="CR16800" t="str">
            <v>SUPERVISOR, FINANCIAL REPORTING</v>
          </cell>
          <cell r="CS16800" t="str">
            <v>Fin.</v>
          </cell>
        </row>
        <row r="16801">
          <cell r="A16801" t="str">
            <v>Budget</v>
          </cell>
          <cell r="Q16801" t="str">
            <v>0001_1330 - Fin-Corporate Tax</v>
          </cell>
          <cell r="R16801">
            <v>1</v>
          </cell>
          <cell r="AY16801">
            <v>99034.022962942428</v>
          </cell>
          <cell r="CJ16801">
            <v>0</v>
          </cell>
          <cell r="CK16801">
            <v>0</v>
          </cell>
          <cell r="CL16801" t="str">
            <v>0001_1330</v>
          </cell>
          <cell r="CP16801" t="str">
            <v>PROFESSIONAL</v>
          </cell>
          <cell r="CR16801" t="str">
            <v>SENIOR TAX CONSULTANT</v>
          </cell>
          <cell r="CS16801" t="str">
            <v>Fin.</v>
          </cell>
        </row>
        <row r="16802">
          <cell r="A16802" t="str">
            <v>Budget</v>
          </cell>
          <cell r="Q16802" t="str">
            <v>0001_1350 - Fin Risks and Controls</v>
          </cell>
          <cell r="R16802">
            <v>1</v>
          </cell>
          <cell r="AY16802">
            <v>107837.04722631507</v>
          </cell>
          <cell r="CJ16802">
            <v>0</v>
          </cell>
          <cell r="CK16802">
            <v>0</v>
          </cell>
          <cell r="CL16802" t="str">
            <v>0001_1350</v>
          </cell>
          <cell r="CP16802" t="str">
            <v>SUPERVISORY</v>
          </cell>
          <cell r="CR16802" t="str">
            <v>SUPERVISOR, CORP AUDIT</v>
          </cell>
          <cell r="CS16802" t="str">
            <v>Fin.</v>
          </cell>
        </row>
        <row r="16803">
          <cell r="A16803" t="str">
            <v>Budget</v>
          </cell>
          <cell r="Q16803" t="str">
            <v>0001_5200 - Facilities</v>
          </cell>
          <cell r="R16803">
            <v>1</v>
          </cell>
          <cell r="AY16803">
            <v>82933.965117898217</v>
          </cell>
          <cell r="CJ16803">
            <v>0</v>
          </cell>
          <cell r="CK16803">
            <v>0</v>
          </cell>
          <cell r="CL16803" t="str">
            <v>0001_5200</v>
          </cell>
          <cell r="CP16803" t="str">
            <v>TRADES</v>
          </cell>
          <cell r="CR16803" t="str">
            <v>BUILDING SYSTEM TECHNICIAN</v>
          </cell>
          <cell r="CS16803" t="str">
            <v>Faclt.</v>
          </cell>
        </row>
        <row r="16804">
          <cell r="A16804" t="str">
            <v>Budget</v>
          </cell>
          <cell r="Q16804" t="str">
            <v>0001_5200 - Facilities</v>
          </cell>
          <cell r="R16804">
            <v>1</v>
          </cell>
          <cell r="AY16804">
            <v>82933.965117898217</v>
          </cell>
          <cell r="CJ16804">
            <v>0</v>
          </cell>
          <cell r="CK16804">
            <v>0</v>
          </cell>
          <cell r="CL16804" t="str">
            <v>0001_5200</v>
          </cell>
          <cell r="CP16804" t="str">
            <v>TRADES</v>
          </cell>
          <cell r="CR16804" t="str">
            <v>BUILDING SYSTEM TECHNICIAN</v>
          </cell>
          <cell r="CS16804" t="str">
            <v>Faclt.</v>
          </cell>
        </row>
        <row r="16805">
          <cell r="A16805" t="str">
            <v>Budget</v>
          </cell>
          <cell r="Q16805" t="str">
            <v>0001_5200 - Facilities</v>
          </cell>
          <cell r="R16805">
            <v>1</v>
          </cell>
          <cell r="AY16805">
            <v>64326.77265006605</v>
          </cell>
          <cell r="CJ16805">
            <v>0</v>
          </cell>
          <cell r="CK16805">
            <v>0</v>
          </cell>
          <cell r="CL16805" t="str">
            <v>0001_5200</v>
          </cell>
          <cell r="CP16805" t="str">
            <v>CLERICAL_UNION</v>
          </cell>
          <cell r="CR16805" t="str">
            <v>OFFICE CLERK</v>
          </cell>
          <cell r="CS16805" t="str">
            <v>Faclt.</v>
          </cell>
        </row>
        <row r="16806">
          <cell r="A16806" t="str">
            <v>Budget</v>
          </cell>
          <cell r="Q16806" t="str">
            <v>0001_5200 - Facilities</v>
          </cell>
          <cell r="R16806">
            <v>1</v>
          </cell>
          <cell r="AY16806">
            <v>99034.022962942428</v>
          </cell>
          <cell r="CJ16806">
            <v>0</v>
          </cell>
          <cell r="CK16806">
            <v>0</v>
          </cell>
          <cell r="CL16806" t="str">
            <v>0001_5200</v>
          </cell>
          <cell r="CP16806" t="str">
            <v>SUPERVISORY</v>
          </cell>
          <cell r="CR16806" t="str">
            <v>SUPERVISOR, PROPERTY OPERATION &amp; MAINT</v>
          </cell>
          <cell r="CS16806" t="str">
            <v>Faclt.</v>
          </cell>
        </row>
        <row r="16807">
          <cell r="A16807" t="str">
            <v>Budget</v>
          </cell>
          <cell r="Q16807" t="str">
            <v>0001_5200 - Facilities</v>
          </cell>
          <cell r="R16807">
            <v>1</v>
          </cell>
          <cell r="AY16807">
            <v>99034.022962942428</v>
          </cell>
          <cell r="CJ16807">
            <v>0</v>
          </cell>
          <cell r="CK16807">
            <v>0</v>
          </cell>
          <cell r="CL16807" t="str">
            <v>0001_5200</v>
          </cell>
          <cell r="CP16807" t="str">
            <v>PROFESSIONAL</v>
          </cell>
          <cell r="CR16807" t="str">
            <v>FACILITIES PROJECT CONSULTANT</v>
          </cell>
          <cell r="CS16807" t="str">
            <v>Faclt.</v>
          </cell>
        </row>
        <row r="16808">
          <cell r="A16808" t="str">
            <v>Budget</v>
          </cell>
          <cell r="Q16808" t="str">
            <v>0001_5205 - Investment Recovery</v>
          </cell>
          <cell r="R16808">
            <v>1</v>
          </cell>
          <cell r="AY16808">
            <v>99034.022962942428</v>
          </cell>
          <cell r="CJ16808">
            <v>0</v>
          </cell>
          <cell r="CK16808">
            <v>0</v>
          </cell>
          <cell r="CL16808" t="str">
            <v>0001_5205</v>
          </cell>
          <cell r="CP16808" t="str">
            <v>PROFESSIONAL</v>
          </cell>
          <cell r="CR16808" t="str">
            <v>FACILITIES PROJECT CONSULTANT</v>
          </cell>
          <cell r="CS16808" t="str">
            <v>Faclt.</v>
          </cell>
        </row>
        <row r="16809">
          <cell r="A16809" t="str">
            <v>Budget</v>
          </cell>
          <cell r="Q16809" t="str">
            <v>0001_1750 - IT Services and Infrastructure</v>
          </cell>
          <cell r="R16809">
            <v>1</v>
          </cell>
          <cell r="AY16809">
            <v>99034.022962942428</v>
          </cell>
          <cell r="CJ16809">
            <v>0</v>
          </cell>
          <cell r="CK16809">
            <v>0</v>
          </cell>
          <cell r="CL16809" t="str">
            <v>0001_1750</v>
          </cell>
          <cell r="CP16809" t="str">
            <v>PROFESSIONAL</v>
          </cell>
          <cell r="CR16809" t="str">
            <v>CONSULTANT</v>
          </cell>
          <cell r="CS16809" t="str">
            <v>IT</v>
          </cell>
        </row>
        <row r="16810">
          <cell r="A16810" t="str">
            <v>Budget</v>
          </cell>
          <cell r="Q16810" t="str">
            <v>0001_1750 - IT Services and Infrastructure</v>
          </cell>
          <cell r="R16810">
            <v>1</v>
          </cell>
          <cell r="AY16810">
            <v>99034.022962942428</v>
          </cell>
          <cell r="CJ16810">
            <v>0</v>
          </cell>
          <cell r="CK16810">
            <v>0</v>
          </cell>
          <cell r="CL16810" t="str">
            <v>0001_1750</v>
          </cell>
          <cell r="CP16810" t="str">
            <v>PROFESSIONAL</v>
          </cell>
          <cell r="CR16810" t="str">
            <v>CONSULTANT</v>
          </cell>
          <cell r="CS16810" t="str">
            <v>IT</v>
          </cell>
        </row>
        <row r="16811">
          <cell r="A16811" t="str">
            <v>Budget</v>
          </cell>
          <cell r="Q16811" t="str">
            <v>0001_1750 - IT Services and Infrastructure</v>
          </cell>
          <cell r="R16811">
            <v>1</v>
          </cell>
          <cell r="AY16811">
            <v>99034.022962942428</v>
          </cell>
          <cell r="CJ16811">
            <v>0</v>
          </cell>
          <cell r="CK16811">
            <v>0</v>
          </cell>
          <cell r="CL16811" t="str">
            <v>0001_1750</v>
          </cell>
          <cell r="CP16811" t="str">
            <v>PROFESSIONAL</v>
          </cell>
          <cell r="CR16811" t="str">
            <v>CONSULTANT</v>
          </cell>
          <cell r="CS16811" t="str">
            <v>IT</v>
          </cell>
        </row>
        <row r="16812">
          <cell r="A16812" t="str">
            <v>Budget</v>
          </cell>
          <cell r="Q16812" t="str">
            <v>0001_1750 - IT Services and Infrastructure</v>
          </cell>
          <cell r="R16812">
            <v>1</v>
          </cell>
          <cell r="AY16812">
            <v>99034.022962942428</v>
          </cell>
          <cell r="CJ16812">
            <v>0</v>
          </cell>
          <cell r="CK16812">
            <v>0</v>
          </cell>
          <cell r="CL16812" t="str">
            <v>0001_1750</v>
          </cell>
          <cell r="CP16812" t="str">
            <v>PROFESSIONAL</v>
          </cell>
          <cell r="CR16812" t="str">
            <v>CONSULTANT</v>
          </cell>
          <cell r="CS16812" t="str">
            <v>IT</v>
          </cell>
        </row>
        <row r="16813">
          <cell r="A16813" t="str">
            <v>Budget</v>
          </cell>
          <cell r="Q16813" t="str">
            <v>0001_1750 - IT Services and Infrastructure</v>
          </cell>
          <cell r="R16813">
            <v>1</v>
          </cell>
          <cell r="AY16813">
            <v>99034.022962942428</v>
          </cell>
          <cell r="CJ16813">
            <v>0</v>
          </cell>
          <cell r="CK16813">
            <v>0</v>
          </cell>
          <cell r="CL16813" t="str">
            <v>0001_1750</v>
          </cell>
          <cell r="CP16813" t="str">
            <v>PROFESSIONAL</v>
          </cell>
          <cell r="CR16813" t="str">
            <v>CONSULTANT</v>
          </cell>
          <cell r="CS16813" t="str">
            <v>IT</v>
          </cell>
        </row>
        <row r="16814">
          <cell r="A16814" t="str">
            <v>Budget</v>
          </cell>
          <cell r="Q16814" t="str">
            <v>0001_1750 - IT Services and Infrastructure</v>
          </cell>
          <cell r="R16814">
            <v>1</v>
          </cell>
          <cell r="AY16814">
            <v>99034.022962942428</v>
          </cell>
          <cell r="CJ16814">
            <v>0</v>
          </cell>
          <cell r="CK16814">
            <v>0</v>
          </cell>
          <cell r="CL16814" t="str">
            <v>0001_1750</v>
          </cell>
          <cell r="CP16814" t="str">
            <v>PROFESSIONAL</v>
          </cell>
          <cell r="CR16814" t="str">
            <v>CONSULTANT</v>
          </cell>
          <cell r="CS16814" t="str">
            <v>IT</v>
          </cell>
        </row>
        <row r="16815">
          <cell r="A16815" t="str">
            <v>Budget</v>
          </cell>
          <cell r="Q16815" t="str">
            <v>0001_1750 - IT Services and Infrastructure</v>
          </cell>
          <cell r="R16815">
            <v>1</v>
          </cell>
          <cell r="AY16815">
            <v>99034.022962942428</v>
          </cell>
          <cell r="CJ16815">
            <v>0</v>
          </cell>
          <cell r="CK16815">
            <v>0</v>
          </cell>
          <cell r="CL16815" t="str">
            <v>0001_1750</v>
          </cell>
          <cell r="CP16815" t="str">
            <v>PROFESSIONAL</v>
          </cell>
          <cell r="CR16815" t="str">
            <v>CONSULTANT</v>
          </cell>
          <cell r="CS16815" t="str">
            <v>IT</v>
          </cell>
        </row>
        <row r="16816">
          <cell r="A16816" t="str">
            <v>Budget</v>
          </cell>
          <cell r="Q16816" t="str">
            <v>0001_1750 - IT Services and Infrastructure</v>
          </cell>
          <cell r="R16816">
            <v>1</v>
          </cell>
          <cell r="AY16816">
            <v>99034.022962942428</v>
          </cell>
          <cell r="CJ16816">
            <v>0</v>
          </cell>
          <cell r="CK16816">
            <v>0</v>
          </cell>
          <cell r="CL16816" t="str">
            <v>0001_1750</v>
          </cell>
          <cell r="CP16816" t="str">
            <v>PROFESSIONAL</v>
          </cell>
          <cell r="CR16816" t="str">
            <v>CONSULTANT</v>
          </cell>
          <cell r="CS16816" t="str">
            <v>IT</v>
          </cell>
        </row>
        <row r="16817">
          <cell r="A16817" t="str">
            <v>Budget</v>
          </cell>
          <cell r="Q16817" t="str">
            <v>0001_1750 - IT Services and Infrastructure</v>
          </cell>
          <cell r="R16817">
            <v>1</v>
          </cell>
          <cell r="AY16817">
            <v>99034.022962942428</v>
          </cell>
          <cell r="CJ16817">
            <v>0</v>
          </cell>
          <cell r="CK16817">
            <v>0</v>
          </cell>
          <cell r="CL16817" t="str">
            <v>0001_1750</v>
          </cell>
          <cell r="CP16817" t="str">
            <v>PROFESSIONAL</v>
          </cell>
          <cell r="CR16817" t="str">
            <v>CONSULTANT</v>
          </cell>
          <cell r="CS16817" t="str">
            <v>IT</v>
          </cell>
        </row>
        <row r="16818">
          <cell r="A16818" t="str">
            <v>Budget</v>
          </cell>
          <cell r="Q16818" t="str">
            <v>0001_1750 - IT Services and Infrastructure</v>
          </cell>
          <cell r="R16818">
            <v>1</v>
          </cell>
          <cell r="AY16818">
            <v>99034.022962942428</v>
          </cell>
          <cell r="CJ16818">
            <v>0</v>
          </cell>
          <cell r="CK16818">
            <v>0</v>
          </cell>
          <cell r="CL16818" t="str">
            <v>0001_1750</v>
          </cell>
          <cell r="CP16818" t="str">
            <v>PROFESSIONAL</v>
          </cell>
          <cell r="CR16818" t="str">
            <v>CONSULTANT</v>
          </cell>
          <cell r="CS16818" t="str">
            <v>IT</v>
          </cell>
        </row>
        <row r="16819">
          <cell r="A16819" t="str">
            <v>Budget</v>
          </cell>
          <cell r="Q16819" t="str">
            <v>0001_1760 - Project Management</v>
          </cell>
          <cell r="R16819">
            <v>1</v>
          </cell>
          <cell r="AY16819">
            <v>99034.022962942428</v>
          </cell>
          <cell r="CJ16819">
            <v>0</v>
          </cell>
          <cell r="CK16819">
            <v>0</v>
          </cell>
          <cell r="CL16819" t="str">
            <v>0001_1760</v>
          </cell>
          <cell r="CP16819" t="str">
            <v>PROFESSIONAL</v>
          </cell>
          <cell r="CR16819" t="str">
            <v>CONSULTANT</v>
          </cell>
          <cell r="CS16819" t="str">
            <v>IT</v>
          </cell>
        </row>
        <row r="16820">
          <cell r="A16820" t="str">
            <v>Budget</v>
          </cell>
          <cell r="Q16820" t="str">
            <v>0001_1760 - Project Management</v>
          </cell>
          <cell r="R16820">
            <v>1</v>
          </cell>
          <cell r="AY16820">
            <v>99034.022962942428</v>
          </cell>
          <cell r="CJ16820">
            <v>0</v>
          </cell>
          <cell r="CK16820">
            <v>0</v>
          </cell>
          <cell r="CL16820" t="str">
            <v>0001_1760</v>
          </cell>
          <cell r="CP16820" t="str">
            <v>PROFESSIONAL</v>
          </cell>
          <cell r="CR16820" t="str">
            <v>CONSULTANT</v>
          </cell>
          <cell r="CS16820" t="str">
            <v>IT</v>
          </cell>
        </row>
        <row r="16821">
          <cell r="A16821" t="str">
            <v>Budget</v>
          </cell>
          <cell r="Q16821" t="str">
            <v>0001_1770 - Enterprise PMO &amp; Governance</v>
          </cell>
          <cell r="R16821">
            <v>1</v>
          </cell>
          <cell r="AY16821">
            <v>99034.022962942428</v>
          </cell>
          <cell r="CJ16821">
            <v>0</v>
          </cell>
          <cell r="CK16821">
            <v>0</v>
          </cell>
          <cell r="CL16821" t="str">
            <v>0001_1770</v>
          </cell>
          <cell r="CP16821" t="str">
            <v>PROFESSIONAL</v>
          </cell>
          <cell r="CR16821" t="str">
            <v>CONSULTANT</v>
          </cell>
          <cell r="CS16821" t="str">
            <v>IT</v>
          </cell>
        </row>
        <row r="16822">
          <cell r="A16822" t="str">
            <v>Budget</v>
          </cell>
          <cell r="Q16822" t="str">
            <v>0001_1770 - Enterprise PMO &amp; Governance</v>
          </cell>
          <cell r="R16822">
            <v>1</v>
          </cell>
          <cell r="AY16822">
            <v>99034.022962942428</v>
          </cell>
          <cell r="CJ16822">
            <v>0</v>
          </cell>
          <cell r="CK16822">
            <v>0</v>
          </cell>
          <cell r="CL16822" t="str">
            <v>0001_1770</v>
          </cell>
          <cell r="CP16822" t="str">
            <v>PROFESSIONAL</v>
          </cell>
          <cell r="CR16822" t="str">
            <v>CONSULTANT</v>
          </cell>
          <cell r="CS16822" t="str">
            <v>IT</v>
          </cell>
        </row>
        <row r="16823">
          <cell r="A16823" t="str">
            <v>Budget</v>
          </cell>
          <cell r="Q16823" t="str">
            <v>0001_1770 - Enterprise PMO &amp; Governance</v>
          </cell>
          <cell r="R16823">
            <v>1</v>
          </cell>
          <cell r="AY16823">
            <v>99034.022962942428</v>
          </cell>
          <cell r="CJ16823">
            <v>0</v>
          </cell>
          <cell r="CK16823">
            <v>0</v>
          </cell>
          <cell r="CL16823" t="str">
            <v>0001_1770</v>
          </cell>
          <cell r="CP16823" t="str">
            <v>PROFESSIONAL</v>
          </cell>
          <cell r="CR16823" t="str">
            <v>CONSULTANT</v>
          </cell>
          <cell r="CS16823" t="str">
            <v>IT</v>
          </cell>
        </row>
        <row r="16824">
          <cell r="A16824" t="str">
            <v>Budget</v>
          </cell>
          <cell r="Q16824" t="str">
            <v>0001_1770 - Enterprise PMO &amp; Governance</v>
          </cell>
          <cell r="R16824">
            <v>1</v>
          </cell>
          <cell r="AY16824">
            <v>99034.022962942428</v>
          </cell>
          <cell r="CJ16824">
            <v>0</v>
          </cell>
          <cell r="CK16824">
            <v>0</v>
          </cell>
          <cell r="CL16824" t="str">
            <v>0001_1770</v>
          </cell>
          <cell r="CP16824" t="str">
            <v>PROFESSIONAL</v>
          </cell>
          <cell r="CR16824" t="str">
            <v>CONSULTANT</v>
          </cell>
          <cell r="CS16824" t="str">
            <v>IT</v>
          </cell>
        </row>
        <row r="16825">
          <cell r="A16825" t="str">
            <v>Budget</v>
          </cell>
          <cell r="Q16825" t="str">
            <v>0001_1775 - Security &amp; Ent Architecture</v>
          </cell>
          <cell r="R16825">
            <v>1</v>
          </cell>
          <cell r="AY16825">
            <v>99034.022962942428</v>
          </cell>
          <cell r="CJ16825">
            <v>0</v>
          </cell>
          <cell r="CK16825">
            <v>0</v>
          </cell>
          <cell r="CL16825" t="str">
            <v>0001_1775</v>
          </cell>
          <cell r="CP16825" t="str">
            <v>PROFESSIONAL</v>
          </cell>
          <cell r="CR16825" t="str">
            <v>CONSULTANT</v>
          </cell>
          <cell r="CS16825" t="str">
            <v>IT</v>
          </cell>
        </row>
        <row r="16826">
          <cell r="A16826" t="str">
            <v>Budget</v>
          </cell>
          <cell r="Q16826" t="str">
            <v>0001_1775 - Security &amp; Ent Architecture</v>
          </cell>
          <cell r="R16826">
            <v>1</v>
          </cell>
          <cell r="AY16826">
            <v>99034.022962942428</v>
          </cell>
          <cell r="CJ16826">
            <v>0</v>
          </cell>
          <cell r="CK16826">
            <v>0</v>
          </cell>
          <cell r="CL16826" t="str">
            <v>0001_1775</v>
          </cell>
          <cell r="CP16826" t="str">
            <v>PROFESSIONAL</v>
          </cell>
          <cell r="CR16826" t="str">
            <v>CONSULTANT</v>
          </cell>
          <cell r="CS16826" t="str">
            <v>IT</v>
          </cell>
        </row>
        <row r="16827">
          <cell r="A16827" t="str">
            <v>Budget</v>
          </cell>
          <cell r="Q16827" t="str">
            <v>0001_1775 - Security &amp; Ent Architecture</v>
          </cell>
          <cell r="R16827">
            <v>1</v>
          </cell>
          <cell r="AY16827">
            <v>99034.022962942428</v>
          </cell>
          <cell r="CJ16827">
            <v>0</v>
          </cell>
          <cell r="CK16827">
            <v>0</v>
          </cell>
          <cell r="CL16827" t="str">
            <v>0001_1775</v>
          </cell>
          <cell r="CP16827" t="str">
            <v>PROFESSIONAL</v>
          </cell>
          <cell r="CR16827" t="str">
            <v>CONSULTANT</v>
          </cell>
          <cell r="CS16827" t="str">
            <v>IT</v>
          </cell>
        </row>
        <row r="16828">
          <cell r="A16828" t="str">
            <v>Budget</v>
          </cell>
          <cell r="Q16828" t="str">
            <v>0001_1775 - Security &amp; Ent Architecture</v>
          </cell>
          <cell r="R16828">
            <v>1</v>
          </cell>
          <cell r="AY16828">
            <v>99034.022962942428</v>
          </cell>
          <cell r="CJ16828">
            <v>0</v>
          </cell>
          <cell r="CK16828">
            <v>0</v>
          </cell>
          <cell r="CL16828" t="str">
            <v>0001_1775</v>
          </cell>
          <cell r="CP16828" t="str">
            <v>PROFESSIONAL</v>
          </cell>
          <cell r="CR16828" t="str">
            <v>CONSULTANT</v>
          </cell>
          <cell r="CS16828" t="str">
            <v>IT</v>
          </cell>
        </row>
        <row r="16829">
          <cell r="A16829" t="str">
            <v>Budget</v>
          </cell>
          <cell r="Q16829" t="str">
            <v>0001_1775 - Security &amp; Ent Architecture</v>
          </cell>
          <cell r="R16829">
            <v>1</v>
          </cell>
          <cell r="AY16829">
            <v>99034.022962942428</v>
          </cell>
          <cell r="CJ16829">
            <v>0</v>
          </cell>
          <cell r="CK16829">
            <v>0</v>
          </cell>
          <cell r="CL16829" t="str">
            <v>0001_1775</v>
          </cell>
          <cell r="CP16829" t="str">
            <v>PROFESSIONAL</v>
          </cell>
          <cell r="CR16829" t="str">
            <v>CONSULTANT</v>
          </cell>
          <cell r="CS16829" t="str">
            <v>IT</v>
          </cell>
        </row>
        <row r="16830">
          <cell r="A16830" t="str">
            <v>Budget</v>
          </cell>
          <cell r="Q16830" t="str">
            <v>0001_1782 - Services &amp; Applications</v>
          </cell>
          <cell r="R16830">
            <v>1</v>
          </cell>
          <cell r="AY16830">
            <v>99034.022962942428</v>
          </cell>
          <cell r="CJ16830">
            <v>0</v>
          </cell>
          <cell r="CK16830">
            <v>0</v>
          </cell>
          <cell r="CL16830" t="str">
            <v>0001_1782</v>
          </cell>
          <cell r="CP16830" t="str">
            <v>PROFESSIONAL</v>
          </cell>
          <cell r="CR16830" t="str">
            <v>CONSULTANT</v>
          </cell>
          <cell r="CS16830" t="str">
            <v>IT</v>
          </cell>
        </row>
        <row r="16831">
          <cell r="A16831" t="str">
            <v>Budget</v>
          </cell>
          <cell r="Q16831" t="str">
            <v>0001_1782 - Services &amp; Applications</v>
          </cell>
          <cell r="R16831">
            <v>1</v>
          </cell>
          <cell r="AY16831">
            <v>99034.022962942428</v>
          </cell>
          <cell r="CJ16831">
            <v>0</v>
          </cell>
          <cell r="CK16831">
            <v>0</v>
          </cell>
          <cell r="CL16831" t="str">
            <v>0001_1782</v>
          </cell>
          <cell r="CP16831" t="str">
            <v>PROFESSIONAL</v>
          </cell>
          <cell r="CR16831" t="str">
            <v>CONSULTANT</v>
          </cell>
          <cell r="CS16831" t="str">
            <v>IT</v>
          </cell>
        </row>
        <row r="16832">
          <cell r="A16832" t="str">
            <v>Budget</v>
          </cell>
          <cell r="Q16832" t="str">
            <v>0001_1782 - Services &amp; Applications</v>
          </cell>
          <cell r="R16832">
            <v>1</v>
          </cell>
          <cell r="AY16832">
            <v>99034.022962942428</v>
          </cell>
          <cell r="CJ16832">
            <v>0</v>
          </cell>
          <cell r="CK16832">
            <v>0</v>
          </cell>
          <cell r="CL16832" t="str">
            <v>0001_1782</v>
          </cell>
          <cell r="CP16832" t="str">
            <v>PROFESSIONAL</v>
          </cell>
          <cell r="CR16832" t="str">
            <v>CONSULTANT</v>
          </cell>
          <cell r="CS16832" t="str">
            <v>IT</v>
          </cell>
        </row>
        <row r="16833">
          <cell r="A16833" t="str">
            <v>Budget</v>
          </cell>
          <cell r="Q16833" t="str">
            <v>0001_1782 - Services &amp; Applications</v>
          </cell>
          <cell r="R16833">
            <v>1</v>
          </cell>
          <cell r="AY16833">
            <v>99034.022962942428</v>
          </cell>
          <cell r="CJ16833">
            <v>0</v>
          </cell>
          <cell r="CK16833">
            <v>0</v>
          </cell>
          <cell r="CL16833" t="str">
            <v>0001_1782</v>
          </cell>
          <cell r="CP16833" t="str">
            <v>PROFESSIONAL</v>
          </cell>
          <cell r="CR16833" t="str">
            <v>CONSULTANT</v>
          </cell>
          <cell r="CS16833" t="str">
            <v>IT</v>
          </cell>
        </row>
        <row r="16834">
          <cell r="A16834" t="str">
            <v>Budget</v>
          </cell>
          <cell r="Q16834" t="str">
            <v>0001_1782 - Services &amp; Applications</v>
          </cell>
          <cell r="R16834">
            <v>1</v>
          </cell>
          <cell r="AY16834">
            <v>99034.022962942428</v>
          </cell>
          <cell r="CJ16834">
            <v>0</v>
          </cell>
          <cell r="CK16834">
            <v>0</v>
          </cell>
          <cell r="CL16834" t="str">
            <v>0001_1782</v>
          </cell>
          <cell r="CP16834" t="str">
            <v>PROFESSIONAL</v>
          </cell>
          <cell r="CR16834" t="str">
            <v>CONSULTANT</v>
          </cell>
          <cell r="CS16834" t="str">
            <v>IT</v>
          </cell>
        </row>
        <row r="16835">
          <cell r="A16835" t="str">
            <v>Budget</v>
          </cell>
          <cell r="Q16835" t="str">
            <v>0001_1782 - Services &amp; Applications</v>
          </cell>
          <cell r="R16835">
            <v>1</v>
          </cell>
          <cell r="AY16835">
            <v>99034.022962942428</v>
          </cell>
          <cell r="CJ16835">
            <v>0</v>
          </cell>
          <cell r="CK16835">
            <v>0</v>
          </cell>
          <cell r="CL16835" t="str">
            <v>0001_1782</v>
          </cell>
          <cell r="CP16835" t="str">
            <v>PROFESSIONAL</v>
          </cell>
          <cell r="CR16835" t="str">
            <v>CONSULTANT</v>
          </cell>
          <cell r="CS16835" t="str">
            <v>IT</v>
          </cell>
        </row>
        <row r="16836">
          <cell r="A16836" t="str">
            <v>Budget</v>
          </cell>
          <cell r="Q16836" t="str">
            <v>0001_1782 - Services &amp; Applications</v>
          </cell>
          <cell r="R16836">
            <v>1</v>
          </cell>
          <cell r="AY16836">
            <v>99034.022962942428</v>
          </cell>
          <cell r="CJ16836">
            <v>0</v>
          </cell>
          <cell r="CK16836">
            <v>0</v>
          </cell>
          <cell r="CL16836" t="str">
            <v>0001_1782</v>
          </cell>
          <cell r="CP16836" t="str">
            <v>PROFESSIONAL</v>
          </cell>
          <cell r="CR16836" t="str">
            <v>CONSULTANT</v>
          </cell>
          <cell r="CS16836" t="str">
            <v>IT</v>
          </cell>
        </row>
        <row r="16837">
          <cell r="A16837" t="str">
            <v>Budget</v>
          </cell>
          <cell r="Q16837" t="str">
            <v>0001_1782 - Services &amp; Applications</v>
          </cell>
          <cell r="R16837">
            <v>1</v>
          </cell>
          <cell r="AY16837">
            <v>99034.022962942428</v>
          </cell>
          <cell r="CJ16837">
            <v>0</v>
          </cell>
          <cell r="CK16837">
            <v>0</v>
          </cell>
          <cell r="CL16837" t="str">
            <v>0001_1782</v>
          </cell>
          <cell r="CP16837" t="str">
            <v>PROFESSIONAL</v>
          </cell>
          <cell r="CR16837" t="str">
            <v>CONSULTANT</v>
          </cell>
          <cell r="CS16837" t="str">
            <v>IT</v>
          </cell>
        </row>
        <row r="16838">
          <cell r="A16838" t="str">
            <v>Budget</v>
          </cell>
          <cell r="Q16838" t="str">
            <v>0001_1782 - Services &amp; Applications</v>
          </cell>
          <cell r="R16838">
            <v>1</v>
          </cell>
          <cell r="AY16838">
            <v>99034.022962942428</v>
          </cell>
          <cell r="CJ16838">
            <v>0</v>
          </cell>
          <cell r="CK16838">
            <v>0</v>
          </cell>
          <cell r="CL16838" t="str">
            <v>0001_1782</v>
          </cell>
          <cell r="CP16838" t="str">
            <v>PROFESSIONAL</v>
          </cell>
          <cell r="CR16838" t="str">
            <v>CONSULTANT</v>
          </cell>
          <cell r="CS16838" t="str">
            <v>IT</v>
          </cell>
        </row>
        <row r="16839">
          <cell r="A16839" t="str">
            <v>Budget</v>
          </cell>
          <cell r="Q16839" t="str">
            <v>0001_1782 - Services &amp; Applications</v>
          </cell>
          <cell r="R16839">
            <v>1</v>
          </cell>
          <cell r="AY16839">
            <v>99034.022962942428</v>
          </cell>
          <cell r="CJ16839">
            <v>0</v>
          </cell>
          <cell r="CK16839">
            <v>0</v>
          </cell>
          <cell r="CL16839" t="str">
            <v>0001_1782</v>
          </cell>
          <cell r="CP16839" t="str">
            <v>PROFESSIONAL</v>
          </cell>
          <cell r="CR16839" t="str">
            <v>CONSULTANT</v>
          </cell>
          <cell r="CS16839" t="str">
            <v>IT</v>
          </cell>
        </row>
        <row r="16840">
          <cell r="A16840" t="str">
            <v>Budget</v>
          </cell>
          <cell r="Q16840" t="str">
            <v>0001_1782 - Services &amp; Applications</v>
          </cell>
          <cell r="R16840">
            <v>1</v>
          </cell>
          <cell r="AY16840">
            <v>99034.022962942428</v>
          </cell>
          <cell r="CJ16840">
            <v>0</v>
          </cell>
          <cell r="CK16840">
            <v>0</v>
          </cell>
          <cell r="CL16840" t="str">
            <v>0001_1782</v>
          </cell>
          <cell r="CP16840" t="str">
            <v>PROFESSIONAL</v>
          </cell>
          <cell r="CR16840" t="str">
            <v>CONSULTANT</v>
          </cell>
          <cell r="CS16840" t="str">
            <v>IT</v>
          </cell>
        </row>
        <row r="16841">
          <cell r="A16841" t="str">
            <v>Budget</v>
          </cell>
          <cell r="Q16841" t="str">
            <v>0001_1782 - Services &amp; Applications</v>
          </cell>
          <cell r="R16841">
            <v>1</v>
          </cell>
          <cell r="AY16841">
            <v>99034.022962942428</v>
          </cell>
          <cell r="CJ16841">
            <v>0</v>
          </cell>
          <cell r="CK16841">
            <v>0</v>
          </cell>
          <cell r="CL16841" t="str">
            <v>0001_1782</v>
          </cell>
          <cell r="CP16841" t="str">
            <v>PROFESSIONAL</v>
          </cell>
          <cell r="CR16841" t="str">
            <v>CONSULTANT</v>
          </cell>
          <cell r="CS16841" t="str">
            <v>IT</v>
          </cell>
        </row>
        <row r="16842">
          <cell r="A16842" t="str">
            <v>Budget</v>
          </cell>
          <cell r="Q16842" t="str">
            <v>0001_1782 - Services &amp; Applications</v>
          </cell>
          <cell r="R16842">
            <v>1</v>
          </cell>
          <cell r="AY16842">
            <v>99034.022962942428</v>
          </cell>
          <cell r="CJ16842">
            <v>0</v>
          </cell>
          <cell r="CK16842">
            <v>0</v>
          </cell>
          <cell r="CL16842" t="str">
            <v>0001_1782</v>
          </cell>
          <cell r="CP16842" t="str">
            <v>PROFESSIONAL</v>
          </cell>
          <cell r="CR16842" t="str">
            <v>CONSULTANT</v>
          </cell>
          <cell r="CS16842" t="str">
            <v>IT</v>
          </cell>
        </row>
        <row r="16843">
          <cell r="A16843" t="str">
            <v>Budget</v>
          </cell>
          <cell r="Q16843" t="str">
            <v>0001_1782 - Services &amp; Applications</v>
          </cell>
          <cell r="R16843">
            <v>1</v>
          </cell>
          <cell r="AY16843">
            <v>99034.022962942428</v>
          </cell>
          <cell r="CJ16843">
            <v>0</v>
          </cell>
          <cell r="CK16843">
            <v>0</v>
          </cell>
          <cell r="CL16843" t="str">
            <v>0001_1782</v>
          </cell>
          <cell r="CP16843" t="str">
            <v>PROFESSIONAL</v>
          </cell>
          <cell r="CR16843" t="str">
            <v>CONSULTANT</v>
          </cell>
          <cell r="CS16843" t="str">
            <v>IT</v>
          </cell>
        </row>
        <row r="16844">
          <cell r="A16844" t="str">
            <v>Budget</v>
          </cell>
          <cell r="Q16844" t="str">
            <v>0001_1782 - Services &amp; Applications</v>
          </cell>
          <cell r="R16844">
            <v>1</v>
          </cell>
          <cell r="AY16844">
            <v>99034.022962942428</v>
          </cell>
          <cell r="CJ16844">
            <v>0</v>
          </cell>
          <cell r="CK16844">
            <v>0</v>
          </cell>
          <cell r="CL16844" t="str">
            <v>0001_1782</v>
          </cell>
          <cell r="CP16844" t="str">
            <v>PROFESSIONAL</v>
          </cell>
          <cell r="CR16844" t="str">
            <v>CONSULTANT</v>
          </cell>
          <cell r="CS16844" t="str">
            <v>IT</v>
          </cell>
        </row>
        <row r="16845">
          <cell r="A16845" t="str">
            <v>Budget</v>
          </cell>
          <cell r="Q16845" t="str">
            <v>0001_1782 - Services &amp; Applications</v>
          </cell>
          <cell r="R16845">
            <v>1</v>
          </cell>
          <cell r="AY16845">
            <v>99034.022962942428</v>
          </cell>
          <cell r="CJ16845">
            <v>0</v>
          </cell>
          <cell r="CK16845">
            <v>0</v>
          </cell>
          <cell r="CL16845" t="str">
            <v>0001_1782</v>
          </cell>
          <cell r="CP16845" t="str">
            <v>PROFESSIONAL</v>
          </cell>
          <cell r="CR16845" t="str">
            <v>CONSULTANT</v>
          </cell>
          <cell r="CS16845" t="str">
            <v>IT</v>
          </cell>
        </row>
        <row r="16846">
          <cell r="A16846" t="str">
            <v>Budget</v>
          </cell>
          <cell r="Q16846" t="str">
            <v>0001_1782 - Services &amp; Applications</v>
          </cell>
          <cell r="R16846">
            <v>1</v>
          </cell>
          <cell r="AY16846">
            <v>99034.022962942428</v>
          </cell>
          <cell r="CJ16846">
            <v>0</v>
          </cell>
          <cell r="CK16846">
            <v>0</v>
          </cell>
          <cell r="CL16846" t="str">
            <v>0001_1782</v>
          </cell>
          <cell r="CP16846" t="str">
            <v>PROFESSIONAL</v>
          </cell>
          <cell r="CR16846" t="str">
            <v>CONSULTANT</v>
          </cell>
          <cell r="CS16846" t="str">
            <v>IT</v>
          </cell>
        </row>
        <row r="16847">
          <cell r="A16847" t="str">
            <v>Budget</v>
          </cell>
          <cell r="Q16847" t="str">
            <v>0001_1782 - Services &amp; Applications</v>
          </cell>
          <cell r="R16847">
            <v>1</v>
          </cell>
          <cell r="AY16847">
            <v>99034.022962942428</v>
          </cell>
          <cell r="CJ16847">
            <v>0</v>
          </cell>
          <cell r="CK16847">
            <v>0</v>
          </cell>
          <cell r="CL16847" t="str">
            <v>0001_1782</v>
          </cell>
          <cell r="CP16847" t="str">
            <v>PROFESSIONAL</v>
          </cell>
          <cell r="CR16847" t="str">
            <v>CONSULTANT</v>
          </cell>
          <cell r="CS16847" t="str">
            <v>IT</v>
          </cell>
        </row>
        <row r="16848">
          <cell r="A16848" t="str">
            <v>Budget</v>
          </cell>
          <cell r="Q16848" t="str">
            <v>0001_1775 - Security &amp; Ent Architecture</v>
          </cell>
          <cell r="R16848">
            <v>1</v>
          </cell>
          <cell r="AY16848">
            <v>99034.022962942428</v>
          </cell>
          <cell r="CJ16848">
            <v>0</v>
          </cell>
          <cell r="CK16848">
            <v>0</v>
          </cell>
          <cell r="CL16848" t="str">
            <v>0001_1775</v>
          </cell>
          <cell r="CP16848" t="str">
            <v>PROFESSIONAL</v>
          </cell>
          <cell r="CR16848" t="str">
            <v>CONSULTANT</v>
          </cell>
          <cell r="CS16848" t="str">
            <v>IT</v>
          </cell>
        </row>
        <row r="16849">
          <cell r="A16849" t="str">
            <v>Budget</v>
          </cell>
          <cell r="Q16849" t="str">
            <v>0001_3850 - Strategy &amp; Enterprise Risk Management</v>
          </cell>
          <cell r="R16849">
            <v>1</v>
          </cell>
          <cell r="AY16849">
            <v>63821.925909451813</v>
          </cell>
          <cell r="CJ16849">
            <v>0</v>
          </cell>
          <cell r="CK16849">
            <v>0</v>
          </cell>
          <cell r="CL16849" t="str">
            <v>0001_3850</v>
          </cell>
          <cell r="CP16849" t="str">
            <v>PROFESSIONAL</v>
          </cell>
          <cell r="CR16849" t="str">
            <v>STRATEGY ANALYST</v>
          </cell>
          <cell r="CS16849" t="str">
            <v>SM</v>
          </cell>
        </row>
        <row r="16850">
          <cell r="A16850" t="str">
            <v>Budget</v>
          </cell>
          <cell r="Q16850" t="str">
            <v>0001_3850 - Strategy &amp; Enterprise Risk Management</v>
          </cell>
          <cell r="R16850">
            <v>1</v>
          </cell>
          <cell r="AY16850">
            <v>99034.022962942428</v>
          </cell>
          <cell r="CJ16850">
            <v>0</v>
          </cell>
          <cell r="CK16850">
            <v>0</v>
          </cell>
          <cell r="CL16850" t="str">
            <v>0001_3850</v>
          </cell>
          <cell r="CP16850" t="str">
            <v>PROFESSIONAL</v>
          </cell>
          <cell r="CR16850" t="str">
            <v>ERM CONSULTANT</v>
          </cell>
          <cell r="CS16850" t="str">
            <v>SM</v>
          </cell>
        </row>
        <row r="16851">
          <cell r="A16851" t="str">
            <v>Budget</v>
          </cell>
          <cell r="Q16851" t="str">
            <v>0001_1782 - Services &amp; Applications</v>
          </cell>
          <cell r="R16851">
            <v>1</v>
          </cell>
          <cell r="AY16851">
            <v>99034.022962942428</v>
          </cell>
          <cell r="CJ16851">
            <v>0</v>
          </cell>
          <cell r="CK16851">
            <v>0</v>
          </cell>
          <cell r="CL16851" t="str">
            <v>0001_1782</v>
          </cell>
          <cell r="CP16851" t="str">
            <v>PROFESSIONAL</v>
          </cell>
          <cell r="CR16851" t="str">
            <v>STRATEGY CONSULTANT</v>
          </cell>
          <cell r="CS16851" t="str">
            <v>IT</v>
          </cell>
        </row>
        <row r="16852">
          <cell r="A16852" t="str">
            <v>Budget</v>
          </cell>
          <cell r="Q16852" t="str">
            <v>0001_1650 - Talent Management</v>
          </cell>
          <cell r="R16852">
            <v>1</v>
          </cell>
          <cell r="AY16852">
            <v>99034.022962942428</v>
          </cell>
          <cell r="CJ16852">
            <v>0</v>
          </cell>
          <cell r="CK16852">
            <v>0</v>
          </cell>
          <cell r="CL16852" t="str">
            <v>0001_1650</v>
          </cell>
          <cell r="CP16852" t="str">
            <v>PROFESSIONAL</v>
          </cell>
          <cell r="CR16852" t="str">
            <v>HUMAN RESOURCES CLIENT CONSULTANT</v>
          </cell>
          <cell r="CS16852" t="str">
            <v>OE&amp;EHS</v>
          </cell>
        </row>
        <row r="16853">
          <cell r="A16853" t="str">
            <v>Budget</v>
          </cell>
          <cell r="Q16853" t="str">
            <v>0001_1650 - Talent Management</v>
          </cell>
          <cell r="R16853">
            <v>1</v>
          </cell>
          <cell r="AY16853">
            <v>99034.022962942428</v>
          </cell>
          <cell r="CJ16853">
            <v>0</v>
          </cell>
          <cell r="CK16853">
            <v>0</v>
          </cell>
          <cell r="CL16853" t="str">
            <v>0001_1650</v>
          </cell>
          <cell r="CP16853" t="str">
            <v>PROFESSIONAL</v>
          </cell>
          <cell r="CR16853" t="str">
            <v>HUMAN RESOURCES CLIENT CONSULTANT</v>
          </cell>
          <cell r="CS16853" t="str">
            <v>OE&amp;EHS</v>
          </cell>
        </row>
        <row r="16854">
          <cell r="A16854" t="str">
            <v>Budget</v>
          </cell>
          <cell r="Q16854" t="str">
            <v>0001_1650 - Talent Management</v>
          </cell>
          <cell r="R16854">
            <v>1</v>
          </cell>
          <cell r="AY16854">
            <v>50617.389514392795</v>
          </cell>
          <cell r="CJ16854">
            <v>0</v>
          </cell>
          <cell r="CK16854">
            <v>0</v>
          </cell>
          <cell r="CL16854" t="str">
            <v>0001_1650</v>
          </cell>
          <cell r="CP16854" t="str">
            <v>ADMINISTRATIVE_MGT</v>
          </cell>
          <cell r="CR16854" t="str">
            <v>HUMAN RESOURCES ADMINISTRATOR</v>
          </cell>
          <cell r="CS16854" t="str">
            <v>OE&amp;EHS</v>
          </cell>
        </row>
        <row r="16855">
          <cell r="A16855" t="str">
            <v>Budget</v>
          </cell>
          <cell r="Q16855" t="str">
            <v>0001_1650 - Talent Management</v>
          </cell>
          <cell r="R16855">
            <v>1</v>
          </cell>
          <cell r="AY16855">
            <v>50617.389514392795</v>
          </cell>
          <cell r="CJ16855">
            <v>0</v>
          </cell>
          <cell r="CK16855">
            <v>0</v>
          </cell>
          <cell r="CL16855" t="str">
            <v>0001_1650</v>
          </cell>
          <cell r="CP16855" t="str">
            <v>ADMINISTRATIVE_MGT</v>
          </cell>
          <cell r="CR16855" t="str">
            <v>HUMAN RESOURCES ADMINISTRATOR</v>
          </cell>
          <cell r="CS16855" t="str">
            <v>OE&amp;EHS</v>
          </cell>
        </row>
        <row r="16856">
          <cell r="A16856" t="str">
            <v>Budget</v>
          </cell>
          <cell r="Q16856" t="str">
            <v>0001_1910 - OE Dev&amp;Perf</v>
          </cell>
          <cell r="R16856">
            <v>1</v>
          </cell>
          <cell r="AY16856">
            <v>60520.791810687064</v>
          </cell>
          <cell r="CJ16856">
            <v>0</v>
          </cell>
          <cell r="CK16856">
            <v>0</v>
          </cell>
          <cell r="CL16856" t="str">
            <v>0001_1910</v>
          </cell>
          <cell r="CP16856" t="str">
            <v>ADMINISTRATIVE_MGT</v>
          </cell>
          <cell r="CR16856" t="str">
            <v>TRAINING COORDINATOR</v>
          </cell>
          <cell r="CS16856" t="str">
            <v>OE&amp;EHS</v>
          </cell>
        </row>
        <row r="16857">
          <cell r="A16857" t="str">
            <v>Budget</v>
          </cell>
          <cell r="Q16857" t="str">
            <v>0001_1910 - OE Dev&amp;Perf</v>
          </cell>
          <cell r="R16857">
            <v>1</v>
          </cell>
          <cell r="AY16857">
            <v>99034.022962942428</v>
          </cell>
          <cell r="CJ16857">
            <v>0</v>
          </cell>
          <cell r="CK16857">
            <v>0</v>
          </cell>
          <cell r="CL16857" t="str">
            <v>0001_1910</v>
          </cell>
          <cell r="CP16857" t="str">
            <v>PROFESSIONAL</v>
          </cell>
          <cell r="CR16857" t="str">
            <v>TRAINING AND DESIGN CONSULTANT</v>
          </cell>
          <cell r="CS16857" t="str">
            <v>OE&amp;EHS</v>
          </cell>
        </row>
        <row r="16858">
          <cell r="A16858" t="str">
            <v>Budget</v>
          </cell>
          <cell r="Q16858" t="str">
            <v>0001_1910 - OE Dev&amp;Perf</v>
          </cell>
          <cell r="R16858">
            <v>1</v>
          </cell>
          <cell r="AY16858">
            <v>99034.022962942428</v>
          </cell>
          <cell r="CJ16858">
            <v>0</v>
          </cell>
          <cell r="CK16858">
            <v>0</v>
          </cell>
          <cell r="CL16858" t="str">
            <v>0001_1910</v>
          </cell>
          <cell r="CP16858" t="str">
            <v>PROFESSIONAL</v>
          </cell>
          <cell r="CR16858" t="str">
            <v>OD CONSULTANT</v>
          </cell>
          <cell r="CS16858" t="str">
            <v>OE&amp;EHS</v>
          </cell>
        </row>
        <row r="16859">
          <cell r="A16859" t="str">
            <v>Budget</v>
          </cell>
          <cell r="Q16859" t="str">
            <v>0002_4100 - STL M&amp;R</v>
          </cell>
          <cell r="R16859">
            <v>1</v>
          </cell>
          <cell r="AY16859">
            <v>84521.966565657698</v>
          </cell>
          <cell r="CJ16859">
            <v>0</v>
          </cell>
          <cell r="CK16859">
            <v>0</v>
          </cell>
          <cell r="CL16859" t="str">
            <v>0002_4100</v>
          </cell>
          <cell r="CP16859" t="str">
            <v>NONTRADES</v>
          </cell>
          <cell r="CR16859" t="str">
            <v>LEAD HAND, STREET LIGHTS</v>
          </cell>
          <cell r="CS16859" t="str">
            <v>THESI</v>
          </cell>
        </row>
        <row r="16860">
          <cell r="A16860" t="str">
            <v>Budget</v>
          </cell>
          <cell r="Q16860" t="str">
            <v>0001_1100 - Treasury Rate Regulatory RM</v>
          </cell>
          <cell r="R16860">
            <v>1</v>
          </cell>
          <cell r="AY16860">
            <v>104535.91312755035</v>
          </cell>
          <cell r="CJ16860">
            <v>0</v>
          </cell>
          <cell r="CK16860">
            <v>0</v>
          </cell>
          <cell r="CL16860" t="str">
            <v>0001_1100</v>
          </cell>
          <cell r="CP16860" t="str">
            <v>PROFESSIONAL</v>
          </cell>
          <cell r="CR16860" t="str">
            <v>SENIOR ADVISOR, REGULATORY AFFAIRS</v>
          </cell>
          <cell r="CS16860" t="str">
            <v>TRRR</v>
          </cell>
        </row>
        <row r="16861">
          <cell r="A16861" t="str">
            <v>Budget</v>
          </cell>
          <cell r="Q16861" t="str">
            <v>0001_1341 - Financial Reporting &amp; Compliance</v>
          </cell>
          <cell r="R16861">
            <v>1</v>
          </cell>
          <cell r="AY16861">
            <v>94632.510831256106</v>
          </cell>
          <cell r="CJ16861">
            <v>0</v>
          </cell>
          <cell r="CK16861">
            <v>0</v>
          </cell>
          <cell r="CL16861" t="str">
            <v>0001_1341</v>
          </cell>
          <cell r="CP16861" t="str">
            <v>PROFESSIONAL</v>
          </cell>
          <cell r="CR16861" t="str">
            <v>SENIOR FINANCIAL ANALYST</v>
          </cell>
          <cell r="CS16861" t="str">
            <v>Fin.</v>
          </cell>
        </row>
        <row r="16862">
          <cell r="A16862" t="str">
            <v>Budget</v>
          </cell>
          <cell r="Q16862" t="str">
            <v>0001_1341 - Financial Reporting &amp; Compliance</v>
          </cell>
          <cell r="R16862">
            <v>1</v>
          </cell>
          <cell r="AY16862">
            <v>94632.510831256106</v>
          </cell>
          <cell r="CJ16862">
            <v>0</v>
          </cell>
          <cell r="CK16862">
            <v>0</v>
          </cell>
          <cell r="CL16862" t="str">
            <v>0001_1341</v>
          </cell>
          <cell r="CP16862" t="str">
            <v>PROFESSIONAL</v>
          </cell>
          <cell r="CR16862" t="str">
            <v>SENIOR FINANCIAL ANALYST</v>
          </cell>
          <cell r="CS16862" t="str">
            <v>Fin.</v>
          </cell>
        </row>
        <row r="16863">
          <cell r="A16863" t="str">
            <v>Budget</v>
          </cell>
          <cell r="Q16863" t="str">
            <v>0001_1343 - Finance-Operations</v>
          </cell>
          <cell r="R16863">
            <v>1</v>
          </cell>
          <cell r="AY16863">
            <v>94632.510831256106</v>
          </cell>
          <cell r="CJ16863">
            <v>0</v>
          </cell>
          <cell r="CK16863">
            <v>0</v>
          </cell>
          <cell r="CL16863" t="str">
            <v>0001_1343</v>
          </cell>
          <cell r="CP16863" t="str">
            <v>PROFESSIONAL</v>
          </cell>
          <cell r="CR16863" t="str">
            <v>SENIOR FINANCIAL ANALYST</v>
          </cell>
          <cell r="CS16863" t="str">
            <v>Fin.</v>
          </cell>
        </row>
        <row r="16864">
          <cell r="A16864" t="str">
            <v>Budget</v>
          </cell>
          <cell r="Q16864" t="str">
            <v>0001_4450 - CC-Customer Mgt Serv</v>
          </cell>
          <cell r="R16864">
            <v>1</v>
          </cell>
          <cell r="AY16864">
            <v>94632.510831256106</v>
          </cell>
          <cell r="CJ16864">
            <v>0</v>
          </cell>
          <cell r="CK16864">
            <v>0</v>
          </cell>
          <cell r="CL16864" t="str">
            <v>0001_4450</v>
          </cell>
          <cell r="CP16864" t="str">
            <v>PROFESSIONAL</v>
          </cell>
          <cell r="CR16864" t="str">
            <v>BUSINESS ANALYST</v>
          </cell>
          <cell r="CS16864" t="str">
            <v>CS</v>
          </cell>
        </row>
        <row r="16865">
          <cell r="A16865" t="str">
            <v>Budget</v>
          </cell>
          <cell r="Q16865" t="str">
            <v>0001_4450 - CC-Customer Mgt Serv</v>
          </cell>
          <cell r="R16865">
            <v>1</v>
          </cell>
          <cell r="AY16865">
            <v>94632.510831256106</v>
          </cell>
          <cell r="CJ16865">
            <v>0</v>
          </cell>
          <cell r="CK16865">
            <v>0</v>
          </cell>
          <cell r="CL16865" t="str">
            <v>0001_4450</v>
          </cell>
          <cell r="CP16865" t="str">
            <v>PROFESSIONAL</v>
          </cell>
          <cell r="CR16865" t="str">
            <v>BUSINESS ANALYST</v>
          </cell>
          <cell r="CS16865" t="str">
            <v>CS</v>
          </cell>
        </row>
        <row r="16866">
          <cell r="A16866" t="str">
            <v>Budget</v>
          </cell>
          <cell r="Q16866" t="str">
            <v>0001_1750 - IT Services and Infrastructure</v>
          </cell>
          <cell r="R16866">
            <v>1</v>
          </cell>
          <cell r="AY16866">
            <v>99034.022962942428</v>
          </cell>
          <cell r="CJ16866">
            <v>0</v>
          </cell>
          <cell r="CK16866">
            <v>0</v>
          </cell>
          <cell r="CL16866" t="str">
            <v>0001_1750</v>
          </cell>
          <cell r="CP16866" t="str">
            <v>PROFESSIONAL</v>
          </cell>
          <cell r="CR16866" t="str">
            <v>CONSULTANT</v>
          </cell>
          <cell r="CS16866" t="str">
            <v>IT</v>
          </cell>
        </row>
        <row r="16867">
          <cell r="A16867" t="str">
            <v>Budget</v>
          </cell>
          <cell r="Q16867" t="str">
            <v>0001_1750 - IT Services and Infrastructure</v>
          </cell>
          <cell r="R16867">
            <v>1</v>
          </cell>
          <cell r="AY16867">
            <v>99034.022962942428</v>
          </cell>
          <cell r="CJ16867">
            <v>0</v>
          </cell>
          <cell r="CK16867">
            <v>0</v>
          </cell>
          <cell r="CL16867" t="str">
            <v>0001_1750</v>
          </cell>
          <cell r="CP16867" t="str">
            <v>PROFESSIONAL</v>
          </cell>
          <cell r="CR16867" t="str">
            <v>CONSULTANT</v>
          </cell>
          <cell r="CS16867" t="str">
            <v>IT</v>
          </cell>
        </row>
        <row r="16868">
          <cell r="A16868" t="str">
            <v>Budget</v>
          </cell>
          <cell r="Q16868" t="str">
            <v>0001_3830 - Policy Administration</v>
          </cell>
          <cell r="R16868">
            <v>1</v>
          </cell>
          <cell r="AY16868">
            <v>63821.925909451813</v>
          </cell>
          <cell r="CJ16868">
            <v>0</v>
          </cell>
          <cell r="CK16868">
            <v>0</v>
          </cell>
          <cell r="CL16868" t="str">
            <v>0001_3830</v>
          </cell>
          <cell r="CP16868" t="str">
            <v>ADMINISTRATIVE_MGT</v>
          </cell>
          <cell r="CR16868" t="str">
            <v>STRATEGIC MANAGEMENT ANALYST</v>
          </cell>
          <cell r="CS16868" t="str">
            <v>SM</v>
          </cell>
        </row>
        <row r="16869">
          <cell r="A16869" t="str">
            <v>Budget</v>
          </cell>
          <cell r="Q16869" t="str">
            <v>0008_8000 CCO</v>
          </cell>
          <cell r="R16869">
            <v>1</v>
          </cell>
          <cell r="AY16869">
            <v>99224.7093006543</v>
          </cell>
          <cell r="CJ16869">
            <v>0</v>
          </cell>
          <cell r="CK16869">
            <v>0</v>
          </cell>
          <cell r="CL16869" t="str">
            <v>0008_8000</v>
          </cell>
          <cell r="CP16869" t="str">
            <v>PROFESSIONAL</v>
          </cell>
          <cell r="CR16869" t="str">
            <v>CDM CONSULTANT</v>
          </cell>
          <cell r="CS16869" t="str">
            <v>CDM</v>
          </cell>
        </row>
        <row r="16870">
          <cell r="A16870" t="str">
            <v>Budget</v>
          </cell>
          <cell r="Q16870" t="str">
            <v>0008_8220 Construction</v>
          </cell>
          <cell r="R16870">
            <v>1</v>
          </cell>
          <cell r="AY16870">
            <v>99224.7093006543</v>
          </cell>
          <cell r="CJ16870">
            <v>0</v>
          </cell>
          <cell r="CK16870">
            <v>0</v>
          </cell>
          <cell r="CL16870" t="str">
            <v>0008_8220</v>
          </cell>
          <cell r="CP16870" t="str">
            <v>PROFESSIONAL</v>
          </cell>
          <cell r="CR16870" t="str">
            <v>PROJECT CONSULTANT</v>
          </cell>
          <cell r="CS16870" t="str">
            <v>Gen.</v>
          </cell>
        </row>
        <row r="16871">
          <cell r="A16871" t="str">
            <v>Budget</v>
          </cell>
          <cell r="Q16871" t="str">
            <v>0002_4100 - STL M&amp;R</v>
          </cell>
          <cell r="R16871">
            <v>1</v>
          </cell>
          <cell r="AY16871">
            <v>71811.317856307331</v>
          </cell>
          <cell r="CJ16871">
            <v>0</v>
          </cell>
          <cell r="CK16871">
            <v>0</v>
          </cell>
          <cell r="CL16871" t="str">
            <v>0002_4100</v>
          </cell>
          <cell r="CP16871" t="str">
            <v>NONTRADES</v>
          </cell>
          <cell r="CR16871" t="str">
            <v>ST LT LINE SERVICE TECHNICIAN</v>
          </cell>
          <cell r="CS16871" t="str">
            <v>THESI</v>
          </cell>
        </row>
        <row r="16872">
          <cell r="A16872" t="str">
            <v>Budget</v>
          </cell>
          <cell r="Q16872" t="str">
            <v>0002_4100 - STL M&amp;R</v>
          </cell>
          <cell r="R16872">
            <v>1</v>
          </cell>
          <cell r="AY16872">
            <v>71811.317856307331</v>
          </cell>
          <cell r="CJ16872">
            <v>0</v>
          </cell>
          <cell r="CK16872">
            <v>0</v>
          </cell>
          <cell r="CL16872" t="str">
            <v>0002_4100</v>
          </cell>
          <cell r="CP16872" t="str">
            <v>NONTRADES</v>
          </cell>
          <cell r="CR16872" t="str">
            <v>ST LT LINE SERVICE TECHNICIAN</v>
          </cell>
          <cell r="CS16872" t="str">
            <v>THESI</v>
          </cell>
        </row>
        <row r="16873">
          <cell r="A16873" t="str">
            <v>Budget</v>
          </cell>
          <cell r="Q16873" t="str">
            <v>0002_4300 - STL Planning</v>
          </cell>
          <cell r="R16873">
            <v>1</v>
          </cell>
          <cell r="AY16873">
            <v>105815.53000443355</v>
          </cell>
          <cell r="CJ16873">
            <v>0</v>
          </cell>
          <cell r="CK16873">
            <v>0</v>
          </cell>
          <cell r="CL16873" t="str">
            <v>0002_4300</v>
          </cell>
          <cell r="CP16873" t="str">
            <v>SUPERVISORY</v>
          </cell>
          <cell r="CR16873" t="str">
            <v>SUPERVISOR, DESIGN</v>
          </cell>
          <cell r="CS16873" t="str">
            <v>THESI</v>
          </cell>
        </row>
        <row r="16874">
          <cell r="A16874" t="str">
            <v>Budget</v>
          </cell>
          <cell r="Q16874" t="str">
            <v>0001_2000 - Asset Management - Admin</v>
          </cell>
          <cell r="R16874">
            <v>1</v>
          </cell>
          <cell r="AY16874">
            <v>93532.849531582557</v>
          </cell>
          <cell r="CJ16874">
            <v>0</v>
          </cell>
          <cell r="CK16874">
            <v>0</v>
          </cell>
          <cell r="CL16874" t="str">
            <v>0001_2000</v>
          </cell>
          <cell r="CP16874" t="str">
            <v>PROFESSIONAL</v>
          </cell>
          <cell r="CR16874" t="str">
            <v>ENGINEER</v>
          </cell>
          <cell r="CS16874" t="str">
            <v>AM</v>
          </cell>
        </row>
        <row r="16875">
          <cell r="A16875" t="str">
            <v>Budget</v>
          </cell>
          <cell r="Q16875" t="str">
            <v>0001_2000 - Asset Management - Admin</v>
          </cell>
          <cell r="R16875">
            <v>1</v>
          </cell>
          <cell r="AY16875">
            <v>93532.849531582557</v>
          </cell>
          <cell r="CJ16875">
            <v>0</v>
          </cell>
          <cell r="CK16875">
            <v>0</v>
          </cell>
          <cell r="CL16875" t="str">
            <v>0001_2000</v>
          </cell>
          <cell r="CP16875" t="str">
            <v>PROFESSIONAL</v>
          </cell>
          <cell r="CR16875" t="str">
            <v>ENGINEER</v>
          </cell>
          <cell r="CS16875" t="str">
            <v>AM</v>
          </cell>
        </row>
        <row r="16876">
          <cell r="A16876" t="str">
            <v>Budget</v>
          </cell>
          <cell r="Q16876" t="str">
            <v>0001_2000 - Asset Management - Admin</v>
          </cell>
          <cell r="R16876">
            <v>1</v>
          </cell>
          <cell r="AY16876">
            <v>93532.849531582557</v>
          </cell>
          <cell r="CJ16876">
            <v>0</v>
          </cell>
          <cell r="CK16876">
            <v>0</v>
          </cell>
          <cell r="CL16876" t="str">
            <v>0001_2000</v>
          </cell>
          <cell r="CP16876" t="str">
            <v>PROFESSIONAL</v>
          </cell>
          <cell r="CR16876" t="str">
            <v>ENGINEER</v>
          </cell>
          <cell r="CS16876" t="str">
            <v>AM</v>
          </cell>
        </row>
        <row r="16877">
          <cell r="A16877" t="str">
            <v>Budget</v>
          </cell>
          <cell r="Q16877" t="str">
            <v>0001_2000 - Asset Management - Admin</v>
          </cell>
          <cell r="R16877">
            <v>1</v>
          </cell>
          <cell r="AY16877">
            <v>93532.849531582557</v>
          </cell>
          <cell r="CJ16877">
            <v>0</v>
          </cell>
          <cell r="CK16877">
            <v>0</v>
          </cell>
          <cell r="CL16877" t="str">
            <v>0001_2000</v>
          </cell>
          <cell r="CP16877" t="str">
            <v>PROFESSIONAL</v>
          </cell>
          <cell r="CR16877" t="str">
            <v>ENGINEER</v>
          </cell>
          <cell r="CS16877" t="str">
            <v>AM</v>
          </cell>
        </row>
        <row r="16878">
          <cell r="A16878" t="str">
            <v>Budget</v>
          </cell>
          <cell r="Q16878" t="str">
            <v>0001_2000 - Asset Management - Admin</v>
          </cell>
          <cell r="R16878">
            <v>1</v>
          </cell>
          <cell r="AY16878">
            <v>93532.849531582557</v>
          </cell>
          <cell r="CJ16878">
            <v>0</v>
          </cell>
          <cell r="CK16878">
            <v>0</v>
          </cell>
          <cell r="CL16878" t="str">
            <v>0001_2000</v>
          </cell>
          <cell r="CP16878" t="str">
            <v>PROFESSIONAL</v>
          </cell>
          <cell r="CR16878" t="str">
            <v>ENGINEER</v>
          </cell>
          <cell r="CS16878" t="str">
            <v>AM</v>
          </cell>
        </row>
        <row r="16879">
          <cell r="A16879" t="str">
            <v>Budget</v>
          </cell>
          <cell r="Q16879" t="str">
            <v>0001_2000 - Asset Management - Admin</v>
          </cell>
          <cell r="R16879">
            <v>1</v>
          </cell>
          <cell r="AY16879">
            <v>154052.92460902157</v>
          </cell>
          <cell r="CJ16879">
            <v>0</v>
          </cell>
          <cell r="CK16879">
            <v>0</v>
          </cell>
          <cell r="CL16879" t="str">
            <v>0001_2000</v>
          </cell>
          <cell r="CP16879" t="str">
            <v>MANAGERIAL</v>
          </cell>
          <cell r="CR16879" t="str">
            <v>MANAGER, GRID SOLUTION</v>
          </cell>
          <cell r="CS16879" t="str">
            <v>AM</v>
          </cell>
        </row>
        <row r="16880">
          <cell r="A16880" t="str">
            <v>Budget</v>
          </cell>
          <cell r="Q16880" t="str">
            <v>0001_5110 - Tool Crib</v>
          </cell>
          <cell r="R16880">
            <v>1</v>
          </cell>
          <cell r="AY16880">
            <v>75451.106662296894</v>
          </cell>
          <cell r="CJ16880">
            <v>0</v>
          </cell>
          <cell r="CK16880">
            <v>0</v>
          </cell>
          <cell r="CL16880" t="str">
            <v>0001_5110</v>
          </cell>
          <cell r="CP16880" t="str">
            <v>NONTRADES</v>
          </cell>
          <cell r="CR16880" t="str">
            <v>EQUIPMENT DISTRIBUTION PERSON</v>
          </cell>
          <cell r="CS16880" t="str">
            <v>AM</v>
          </cell>
        </row>
        <row r="16881">
          <cell r="A16881" t="str">
            <v>Budget</v>
          </cell>
          <cell r="Q16881" t="str">
            <v>0001_5110 - Tool Crib</v>
          </cell>
          <cell r="R16881">
            <v>1</v>
          </cell>
          <cell r="AY16881">
            <v>75451.106662296894</v>
          </cell>
          <cell r="CJ16881">
            <v>0</v>
          </cell>
          <cell r="CK16881">
            <v>0</v>
          </cell>
          <cell r="CL16881" t="str">
            <v>0001_5110</v>
          </cell>
          <cell r="CP16881" t="str">
            <v>NONTRADES</v>
          </cell>
          <cell r="CR16881" t="str">
            <v>EQUIPMENT DISTRIBUTION PERSON</v>
          </cell>
          <cell r="CS16881" t="str">
            <v>AM</v>
          </cell>
        </row>
        <row r="16882">
          <cell r="A16882" t="str">
            <v>Budget</v>
          </cell>
          <cell r="Q16882" t="str">
            <v>0001_5110 - Tool Crib</v>
          </cell>
          <cell r="R16882">
            <v>1</v>
          </cell>
          <cell r="AY16882">
            <v>76918.768832797679</v>
          </cell>
          <cell r="CJ16882">
            <v>0</v>
          </cell>
          <cell r="CK16882">
            <v>0</v>
          </cell>
          <cell r="CL16882" t="str">
            <v>0001_5110</v>
          </cell>
          <cell r="CP16882" t="str">
            <v>NONTRADES</v>
          </cell>
          <cell r="CR16882" t="str">
            <v>PARTS &amp; INVENTORY CLERK, FLEET</v>
          </cell>
          <cell r="CS16882" t="str">
            <v>AM</v>
          </cell>
        </row>
        <row r="16883">
          <cell r="A16883" t="str">
            <v>Budget</v>
          </cell>
          <cell r="Q16883" t="str">
            <v>0001_4270 - Cust. &amp; Power Sys. Planning &amp; Logistics</v>
          </cell>
          <cell r="R16883">
            <v>1</v>
          </cell>
          <cell r="AY16883">
            <v>77001.642673486858</v>
          </cell>
          <cell r="CJ16883">
            <v>0</v>
          </cell>
          <cell r="CK16883">
            <v>0</v>
          </cell>
          <cell r="CL16883" t="str">
            <v>0001_4270</v>
          </cell>
          <cell r="CP16883" t="str">
            <v>CLERICAL_UNION</v>
          </cell>
          <cell r="CR16883" t="str">
            <v>PLANT LOCATOR</v>
          </cell>
          <cell r="CS16883" t="str">
            <v>DG</v>
          </cell>
        </row>
        <row r="16884">
          <cell r="A16884" t="str">
            <v>Budget</v>
          </cell>
          <cell r="Q16884" t="str">
            <v>0001_2700 - Capacity Planning</v>
          </cell>
          <cell r="R16884">
            <v>1</v>
          </cell>
          <cell r="AY16884">
            <v>81580.394486305144</v>
          </cell>
          <cell r="CJ16884">
            <v>0.68867449999999997</v>
          </cell>
          <cell r="CK16884">
            <v>-79405.188060000015</v>
          </cell>
          <cell r="CL16884" t="str">
            <v>0001_2700</v>
          </cell>
          <cell r="CP16884" t="str">
            <v>CLERICAL_UNION</v>
          </cell>
          <cell r="CR16884" t="str">
            <v>ENGINEERING TECH LEVEL II</v>
          </cell>
          <cell r="CS16884" t="str">
            <v>AM</v>
          </cell>
        </row>
        <row r="16885">
          <cell r="A16885" t="str">
            <v>Budget</v>
          </cell>
          <cell r="Q16885" t="str">
            <v>0008_8120 CDM Program Development</v>
          </cell>
          <cell r="R16885">
            <v>1</v>
          </cell>
          <cell r="AY16885">
            <v>0</v>
          </cell>
          <cell r="CJ16885">
            <v>0</v>
          </cell>
          <cell r="CK16885">
            <v>0</v>
          </cell>
          <cell r="CL16885" t="str">
            <v>0008_8120</v>
          </cell>
          <cell r="CP16885" t="str">
            <v>PROFESSIONAL</v>
          </cell>
          <cell r="CR16885" t="str">
            <v>PROJECT MANAGER - CONTRACT</v>
          </cell>
          <cell r="CS16885" t="str">
            <v>CDM</v>
          </cell>
        </row>
        <row r="16886">
          <cell r="A16886" t="str">
            <v>Budget</v>
          </cell>
          <cell r="Q16886" t="str">
            <v>0008_8120 CDM Program Development</v>
          </cell>
          <cell r="R16886">
            <v>1</v>
          </cell>
          <cell r="AY16886">
            <v>0</v>
          </cell>
          <cell r="CJ16886">
            <v>0</v>
          </cell>
          <cell r="CK16886">
            <v>0</v>
          </cell>
          <cell r="CL16886" t="str">
            <v>0008_8120</v>
          </cell>
          <cell r="CP16886" t="str">
            <v>PROFESSIONAL</v>
          </cell>
          <cell r="CR16886" t="str">
            <v>PROJECT MANAGER - CONTRACT</v>
          </cell>
          <cell r="CS16886" t="str">
            <v>CDM</v>
          </cell>
        </row>
        <row r="16887">
          <cell r="A16887" t="str">
            <v>Budget</v>
          </cell>
          <cell r="Q16887" t="str">
            <v>0001_1350 - Fin Risks and Controls</v>
          </cell>
          <cell r="R16887">
            <v>1</v>
          </cell>
          <cell r="AY16887">
            <v>93532.132798334525</v>
          </cell>
          <cell r="CJ16887">
            <v>0</v>
          </cell>
          <cell r="CK16887">
            <v>0</v>
          </cell>
          <cell r="CL16887" t="str">
            <v>0001_1350</v>
          </cell>
          <cell r="CP16887" t="str">
            <v>PROFESSIONAL</v>
          </cell>
          <cell r="CR16887" t="str">
            <v>INTERNAL AUDITOR</v>
          </cell>
          <cell r="CS16887" t="str">
            <v>Fin.</v>
          </cell>
        </row>
        <row r="16888">
          <cell r="A16888" t="str">
            <v>Budget</v>
          </cell>
          <cell r="Q16888" t="str">
            <v>0001_1341 - Financial Reporting &amp; Compliance</v>
          </cell>
          <cell r="R16888">
            <v>1</v>
          </cell>
          <cell r="AY16888">
            <v>102335.15706170723</v>
          </cell>
          <cell r="CJ16888">
            <v>0</v>
          </cell>
          <cell r="CK16888">
            <v>0</v>
          </cell>
          <cell r="CL16888" t="str">
            <v>0001_1341</v>
          </cell>
          <cell r="CP16888" t="str">
            <v>PROFESSIONAL</v>
          </cell>
          <cell r="CR16888" t="str">
            <v>SENIOR FINANCIAL ANALYST</v>
          </cell>
          <cell r="CS16888" t="str">
            <v>Fin.</v>
          </cell>
        </row>
        <row r="16889">
          <cell r="A16889" t="str">
            <v>Budget</v>
          </cell>
          <cell r="Q16889" t="str">
            <v>0001_1341 - Financial Reporting &amp; Compliance</v>
          </cell>
          <cell r="R16889">
            <v>1</v>
          </cell>
          <cell r="AY16889">
            <v>68615.526765512521</v>
          </cell>
          <cell r="CJ16889">
            <v>0</v>
          </cell>
          <cell r="CK16889">
            <v>0</v>
          </cell>
          <cell r="CL16889" t="str">
            <v>0001_1341</v>
          </cell>
          <cell r="CP16889" t="str">
            <v>PROFESSIONAL</v>
          </cell>
          <cell r="CR16889" t="str">
            <v>SENIOR FINANCIAL ANALYST</v>
          </cell>
          <cell r="CS16889" t="str">
            <v>Fin.</v>
          </cell>
        </row>
        <row r="16890">
          <cell r="A16890" t="str">
            <v>Budget</v>
          </cell>
          <cell r="Q16890" t="str">
            <v>0001_1342 - Finance-Customer &amp; Support Operation</v>
          </cell>
          <cell r="R16890">
            <v>1</v>
          </cell>
          <cell r="AY16890">
            <v>102335.15706170723</v>
          </cell>
          <cell r="CJ16890">
            <v>0</v>
          </cell>
          <cell r="CK16890">
            <v>0</v>
          </cell>
          <cell r="CL16890" t="str">
            <v>0001_1342</v>
          </cell>
          <cell r="CP16890" t="str">
            <v>PROFESSIONAL</v>
          </cell>
          <cell r="CR16890" t="str">
            <v>SENIOR FINANCIAL ANALYST</v>
          </cell>
          <cell r="CS16890" t="str">
            <v>Fin.</v>
          </cell>
        </row>
        <row r="16891">
          <cell r="A16891" t="str">
            <v>Budget</v>
          </cell>
          <cell r="Q16891" t="str">
            <v>0001_1343 - Finance-Operations</v>
          </cell>
          <cell r="R16891">
            <v>1</v>
          </cell>
          <cell r="AY16891">
            <v>93532.132798334525</v>
          </cell>
          <cell r="CJ16891">
            <v>0</v>
          </cell>
          <cell r="CK16891">
            <v>0</v>
          </cell>
          <cell r="CL16891" t="str">
            <v>0001_1343</v>
          </cell>
          <cell r="CP16891" t="str">
            <v>PROFESSIONAL</v>
          </cell>
          <cell r="CR16891" t="str">
            <v>FINANCIAL ANALYST</v>
          </cell>
          <cell r="CS16891" t="str">
            <v>Fin.</v>
          </cell>
        </row>
        <row r="16892">
          <cell r="A16892" t="str">
            <v>Budget</v>
          </cell>
          <cell r="Q16892" t="str">
            <v>0001_1343 - Finance-Operations</v>
          </cell>
          <cell r="R16892">
            <v>1</v>
          </cell>
          <cell r="AY16892">
            <v>102335.15706170723</v>
          </cell>
          <cell r="CJ16892">
            <v>0</v>
          </cell>
          <cell r="CK16892">
            <v>0</v>
          </cell>
          <cell r="CL16892" t="str">
            <v>0001_1343</v>
          </cell>
          <cell r="CP16892" t="str">
            <v>PROFESSIONAL</v>
          </cell>
          <cell r="CR16892" t="str">
            <v>SENIOR FINANCIAL ANALYST</v>
          </cell>
          <cell r="CS16892" t="str">
            <v>Fin.</v>
          </cell>
        </row>
        <row r="16893">
          <cell r="A16893" t="str">
            <v>Budget</v>
          </cell>
          <cell r="Q16893" t="str">
            <v>0001_1212 - Legal Regulatory</v>
          </cell>
          <cell r="R16893">
            <v>1</v>
          </cell>
          <cell r="AY16893">
            <v>154052.92460902157</v>
          </cell>
          <cell r="CJ16893">
            <v>0</v>
          </cell>
          <cell r="CK16893">
            <v>0</v>
          </cell>
          <cell r="CL16893" t="str">
            <v>0001_1212</v>
          </cell>
          <cell r="CP16893" t="str">
            <v>PROFESSIONAL</v>
          </cell>
          <cell r="CR16893" t="str">
            <v>SENIOR SOLICITOR, REGULATORY</v>
          </cell>
          <cell r="CS16893" t="str">
            <v>Leg.</v>
          </cell>
        </row>
        <row r="16894">
          <cell r="A16894" t="str">
            <v>Budget</v>
          </cell>
          <cell r="Q16894" t="str">
            <v>0001_1345 - IFRS</v>
          </cell>
          <cell r="R16894">
            <v>1</v>
          </cell>
          <cell r="AY16894">
            <v>102335.15706170723</v>
          </cell>
          <cell r="CJ16894">
            <v>0</v>
          </cell>
          <cell r="CK16894">
            <v>0</v>
          </cell>
          <cell r="CL16894" t="str">
            <v>0001_1345</v>
          </cell>
          <cell r="CP16894" t="str">
            <v>PROFESSIONAL</v>
          </cell>
          <cell r="CR16894" t="str">
            <v>SENIOR FINANCIAL ANALYST</v>
          </cell>
          <cell r="CS16894" t="str">
            <v>Fin.</v>
          </cell>
        </row>
        <row r="16895">
          <cell r="A16895" t="str">
            <v>Budget</v>
          </cell>
          <cell r="Q16895" t="str">
            <v>0001_1610 - Hr Planning Benefits &amp; Comp</v>
          </cell>
          <cell r="R16895">
            <v>1</v>
          </cell>
          <cell r="AY16895">
            <v>57219.657711922293</v>
          </cell>
          <cell r="CJ16895">
            <v>0</v>
          </cell>
          <cell r="CK16895">
            <v>0</v>
          </cell>
          <cell r="CL16895" t="str">
            <v>0001_1610</v>
          </cell>
          <cell r="CP16895" t="str">
            <v>ADMINISTRATIVE_MGT</v>
          </cell>
          <cell r="CR16895" t="str">
            <v>ANALYST</v>
          </cell>
          <cell r="CS16895" t="str">
            <v>OE&amp;EHS</v>
          </cell>
        </row>
        <row r="16896">
          <cell r="A16896" t="str">
            <v>Budget</v>
          </cell>
          <cell r="Q16896" t="str">
            <v>0001_1810 - EHS Safety</v>
          </cell>
          <cell r="R16896">
            <v>1</v>
          </cell>
          <cell r="AY16896">
            <v>102335.15706170723</v>
          </cell>
          <cell r="CJ16896">
            <v>0</v>
          </cell>
          <cell r="CK16896">
            <v>0</v>
          </cell>
          <cell r="CL16896" t="str">
            <v>0001_1810</v>
          </cell>
          <cell r="CP16896" t="str">
            <v>PROFESSIONAL</v>
          </cell>
          <cell r="CR16896" t="str">
            <v>EHS CONSULTANT</v>
          </cell>
          <cell r="CS16896" t="str">
            <v>OE&amp;EHS</v>
          </cell>
        </row>
        <row r="16897">
          <cell r="A16897" t="str">
            <v>Budget</v>
          </cell>
          <cell r="Q16897" t="str">
            <v>0001_1910 - OE Dev&amp;Perf</v>
          </cell>
          <cell r="R16897">
            <v>1</v>
          </cell>
          <cell r="AY16897">
            <v>102335.15706170723</v>
          </cell>
          <cell r="CJ16897">
            <v>0</v>
          </cell>
          <cell r="CK16897">
            <v>0</v>
          </cell>
          <cell r="CL16897" t="str">
            <v>0001_1910</v>
          </cell>
          <cell r="CP16897" t="str">
            <v>PROFESSIONAL</v>
          </cell>
          <cell r="CR16897" t="str">
            <v>OD CONSULTANT</v>
          </cell>
          <cell r="CS16897" t="str">
            <v>OE&amp;EHS</v>
          </cell>
        </row>
        <row r="16898">
          <cell r="A16898" t="str">
            <v>Budget</v>
          </cell>
          <cell r="Q16898" t="str">
            <v>0001_4150 - Meter Technology</v>
          </cell>
          <cell r="R16898">
            <v>1</v>
          </cell>
          <cell r="AY16898">
            <v>65290.096075134454</v>
          </cell>
          <cell r="CJ16898">
            <v>0</v>
          </cell>
          <cell r="CK16898">
            <v>0</v>
          </cell>
          <cell r="CL16898" t="str">
            <v>0001_4150</v>
          </cell>
          <cell r="CP16898" t="str">
            <v>TRADES</v>
          </cell>
          <cell r="CR16898" t="str">
            <v>METERING TECHNICIAN</v>
          </cell>
          <cell r="CS16898" t="str">
            <v>CS</v>
          </cell>
        </row>
        <row r="16899">
          <cell r="A16899" t="str">
            <v>Budget</v>
          </cell>
          <cell r="Q16899" t="str">
            <v>0001_4150 - Meter Technology</v>
          </cell>
          <cell r="R16899">
            <v>1</v>
          </cell>
          <cell r="AY16899">
            <v>67382.221206052927</v>
          </cell>
          <cell r="CJ16899">
            <v>0</v>
          </cell>
          <cell r="CK16899">
            <v>0</v>
          </cell>
          <cell r="CL16899" t="str">
            <v>0001_4150</v>
          </cell>
          <cell r="CP16899" t="str">
            <v>CLERICAL_UNION</v>
          </cell>
          <cell r="CR16899" t="str">
            <v>SENIOR OFFICE CLERK LEVEL I</v>
          </cell>
          <cell r="CS16899" t="str">
            <v>CS</v>
          </cell>
        </row>
        <row r="16900">
          <cell r="A16900" t="str">
            <v>Budget</v>
          </cell>
          <cell r="Q16900" t="str">
            <v>0001_4150 - Meter Technology</v>
          </cell>
          <cell r="R16900">
            <v>1</v>
          </cell>
          <cell r="AY16900">
            <v>67382.221206052927</v>
          </cell>
          <cell r="CJ16900">
            <v>0</v>
          </cell>
          <cell r="CK16900">
            <v>0</v>
          </cell>
          <cell r="CL16900" t="str">
            <v>0001_4150</v>
          </cell>
          <cell r="CP16900" t="str">
            <v>CLERICAL_UNION</v>
          </cell>
          <cell r="CR16900" t="str">
            <v>SENIOR OFFICE CLERK LEVEL I</v>
          </cell>
          <cell r="CS16900" t="str">
            <v>CS</v>
          </cell>
        </row>
        <row r="16901">
          <cell r="A16901" t="str">
            <v>Budget</v>
          </cell>
          <cell r="Q16901" t="str">
            <v>0001_4150 - Meter Technology</v>
          </cell>
          <cell r="R16901">
            <v>1</v>
          </cell>
          <cell r="AY16901">
            <v>80988.36395819555</v>
          </cell>
          <cell r="CJ16901">
            <v>0</v>
          </cell>
          <cell r="CK16901">
            <v>0</v>
          </cell>
          <cell r="CL16901" t="str">
            <v>0001_4150</v>
          </cell>
          <cell r="CP16901" t="str">
            <v>CLERICAL_UNION</v>
          </cell>
          <cell r="CR16901" t="str">
            <v>GENERAL SERVICE BILLING SPECIALIST</v>
          </cell>
          <cell r="CS16901" t="str">
            <v>CS</v>
          </cell>
        </row>
        <row r="16902">
          <cell r="A16902" t="str">
            <v>Budget</v>
          </cell>
          <cell r="Q16902" t="str">
            <v>0001_4490 - Cust. Exp. Marketing &amp; Communications</v>
          </cell>
          <cell r="R16902">
            <v>1</v>
          </cell>
          <cell r="AY16902">
            <v>60520.791810687064</v>
          </cell>
          <cell r="CJ16902">
            <v>0</v>
          </cell>
          <cell r="CK16902">
            <v>0</v>
          </cell>
          <cell r="CL16902" t="str">
            <v>0001_4490</v>
          </cell>
          <cell r="CP16902" t="str">
            <v>ADMINISTRATIVE_MGT</v>
          </cell>
          <cell r="CR16902" t="str">
            <v>CUSTOMER EXPERIENCE ANALYST</v>
          </cell>
          <cell r="CS16902" t="str">
            <v>CS</v>
          </cell>
        </row>
        <row r="16903">
          <cell r="A16903" t="str">
            <v>Budget</v>
          </cell>
          <cell r="Q16903" t="str">
            <v>0001_1810 - EHS Safety</v>
          </cell>
          <cell r="R16903">
            <v>1</v>
          </cell>
          <cell r="AY16903">
            <v>68615.526765512521</v>
          </cell>
          <cell r="CJ16903">
            <v>0</v>
          </cell>
          <cell r="CK16903">
            <v>0</v>
          </cell>
          <cell r="CL16903" t="str">
            <v>0001_1810</v>
          </cell>
          <cell r="CP16903" t="str">
            <v>PROFESSIONAL</v>
          </cell>
          <cell r="CR16903" t="str">
            <v>EHS CONSULTANT</v>
          </cell>
          <cell r="CS16903" t="str">
            <v>OE&amp;EHS</v>
          </cell>
        </row>
        <row r="16904">
          <cell r="A16904" t="str">
            <v>Budget</v>
          </cell>
          <cell r="Q16904" t="str">
            <v>0001_3620 - Program Support Office</v>
          </cell>
          <cell r="R16904">
            <v>1</v>
          </cell>
          <cell r="AY16904">
            <v>99034.022962942428</v>
          </cell>
          <cell r="CJ16904">
            <v>0.54652319999999999</v>
          </cell>
          <cell r="CK16904">
            <v>-78418.924549999996</v>
          </cell>
          <cell r="CL16904" t="str">
            <v>0001_3620</v>
          </cell>
          <cell r="CP16904" t="str">
            <v>PROFESSIONAL</v>
          </cell>
          <cell r="CR16904" t="str">
            <v>ENGINEER</v>
          </cell>
          <cell r="CS16904" t="str">
            <v>DS</v>
          </cell>
        </row>
        <row r="16905">
          <cell r="A16905" t="str">
            <v>Budget</v>
          </cell>
          <cell r="Q16905" t="str">
            <v>0001_3620 - Program Support Office</v>
          </cell>
          <cell r="R16905">
            <v>1</v>
          </cell>
          <cell r="AY16905">
            <v>99034.022962942428</v>
          </cell>
          <cell r="CJ16905">
            <v>0.54652319999999999</v>
          </cell>
          <cell r="CK16905">
            <v>-78418.924549999996</v>
          </cell>
          <cell r="CL16905" t="str">
            <v>0001_3620</v>
          </cell>
          <cell r="CP16905" t="str">
            <v>PROFESSIONAL</v>
          </cell>
          <cell r="CR16905" t="str">
            <v>ENGINEER</v>
          </cell>
          <cell r="CS16905" t="str">
            <v>DS</v>
          </cell>
        </row>
        <row r="16906">
          <cell r="A16906" t="str">
            <v>Budget</v>
          </cell>
          <cell r="Q16906" t="str">
            <v>0001_3821 - Apprentices</v>
          </cell>
          <cell r="R16906">
            <v>1</v>
          </cell>
          <cell r="AY16906">
            <v>71940.151881478334</v>
          </cell>
          <cell r="CJ16906">
            <v>0</v>
          </cell>
          <cell r="CK16906">
            <v>0</v>
          </cell>
          <cell r="CL16906" t="str">
            <v>0001_3821</v>
          </cell>
          <cell r="CP16906" t="str">
            <v>TRADES</v>
          </cell>
          <cell r="CR16906" t="str">
            <v>CPCP - APPRENTICE</v>
          </cell>
          <cell r="CS16906" t="str">
            <v>DS</v>
          </cell>
        </row>
        <row r="16907">
          <cell r="A16907" t="str">
            <v>Budget</v>
          </cell>
          <cell r="Q16907" t="str">
            <v>0001_3821 - Apprentices</v>
          </cell>
          <cell r="R16907">
            <v>1</v>
          </cell>
          <cell r="AY16907">
            <v>71940.151881478334</v>
          </cell>
          <cell r="CJ16907">
            <v>0</v>
          </cell>
          <cell r="CK16907">
            <v>0</v>
          </cell>
          <cell r="CL16907" t="str">
            <v>0001_3821</v>
          </cell>
          <cell r="CP16907" t="str">
            <v>TRADES</v>
          </cell>
          <cell r="CR16907" t="str">
            <v>CPCP - APPRENTICE</v>
          </cell>
          <cell r="CS16907" t="str">
            <v>DS</v>
          </cell>
        </row>
        <row r="16908">
          <cell r="A16908" t="str">
            <v>Budget</v>
          </cell>
          <cell r="Q16908" t="str">
            <v>0001_3821 - Apprentices</v>
          </cell>
          <cell r="R16908">
            <v>1</v>
          </cell>
          <cell r="AY16908">
            <v>71940.151881478334</v>
          </cell>
          <cell r="CJ16908">
            <v>0</v>
          </cell>
          <cell r="CK16908">
            <v>0</v>
          </cell>
          <cell r="CL16908" t="str">
            <v>0001_3821</v>
          </cell>
          <cell r="CP16908" t="str">
            <v>TRADES</v>
          </cell>
          <cell r="CR16908" t="str">
            <v>CPCP - APPRENTICE</v>
          </cell>
          <cell r="CS16908" t="str">
            <v>DS</v>
          </cell>
        </row>
        <row r="16909">
          <cell r="A16909" t="str">
            <v>Budget</v>
          </cell>
          <cell r="Q16909" t="str">
            <v>0001_3821 - Apprentices</v>
          </cell>
          <cell r="R16909">
            <v>1</v>
          </cell>
          <cell r="AY16909">
            <v>71940.151881478334</v>
          </cell>
          <cell r="CJ16909">
            <v>0</v>
          </cell>
          <cell r="CK16909">
            <v>0</v>
          </cell>
          <cell r="CL16909" t="str">
            <v>0001_3821</v>
          </cell>
          <cell r="CP16909" t="str">
            <v>TRADES</v>
          </cell>
          <cell r="CR16909" t="str">
            <v>CPCP - APPRENTICE</v>
          </cell>
          <cell r="CS16909" t="str">
            <v>DS</v>
          </cell>
        </row>
        <row r="16910">
          <cell r="A16910" t="str">
            <v>Budget</v>
          </cell>
          <cell r="Q16910" t="str">
            <v>0001_3821 - Apprentices</v>
          </cell>
          <cell r="R16910">
            <v>1</v>
          </cell>
          <cell r="AY16910">
            <v>71940.151881478334</v>
          </cell>
          <cell r="CJ16910">
            <v>0</v>
          </cell>
          <cell r="CK16910">
            <v>0</v>
          </cell>
          <cell r="CL16910" t="str">
            <v>0001_3821</v>
          </cell>
          <cell r="CP16910" t="str">
            <v>TRADES</v>
          </cell>
          <cell r="CR16910" t="str">
            <v>CPCP - APPRENTICE</v>
          </cell>
          <cell r="CS16910" t="str">
            <v>DS</v>
          </cell>
        </row>
        <row r="16911">
          <cell r="A16911" t="str">
            <v>Budget</v>
          </cell>
          <cell r="Q16911" t="str">
            <v>0001_3821 - Apprentices</v>
          </cell>
          <cell r="R16911">
            <v>1</v>
          </cell>
          <cell r="AY16911">
            <v>71940.151881478334</v>
          </cell>
          <cell r="CJ16911">
            <v>0</v>
          </cell>
          <cell r="CK16911">
            <v>0</v>
          </cell>
          <cell r="CL16911" t="str">
            <v>0001_3821</v>
          </cell>
          <cell r="CP16911" t="str">
            <v>TRADES</v>
          </cell>
          <cell r="CR16911" t="str">
            <v>CPCP - APPRENTICE</v>
          </cell>
          <cell r="CS16911" t="str">
            <v>DS</v>
          </cell>
        </row>
        <row r="16912">
          <cell r="A16912" t="str">
            <v>Budget</v>
          </cell>
          <cell r="Q16912" t="str">
            <v>0001_3821 - Apprentices</v>
          </cell>
          <cell r="R16912">
            <v>1</v>
          </cell>
          <cell r="AY16912">
            <v>71940.151881478334</v>
          </cell>
          <cell r="CJ16912">
            <v>0</v>
          </cell>
          <cell r="CK16912">
            <v>0</v>
          </cell>
          <cell r="CL16912" t="str">
            <v>0001_3821</v>
          </cell>
          <cell r="CP16912" t="str">
            <v>TRADES</v>
          </cell>
          <cell r="CR16912" t="str">
            <v>CPCP - APPRENTICE</v>
          </cell>
          <cell r="CS16912" t="str">
            <v>DS</v>
          </cell>
        </row>
        <row r="16913">
          <cell r="A16913" t="str">
            <v>Budget</v>
          </cell>
          <cell r="Q16913" t="str">
            <v>0001_3821 - Apprentices</v>
          </cell>
          <cell r="R16913">
            <v>1</v>
          </cell>
          <cell r="AY16913">
            <v>71940.151881478334</v>
          </cell>
          <cell r="CJ16913">
            <v>0</v>
          </cell>
          <cell r="CK16913">
            <v>0</v>
          </cell>
          <cell r="CL16913" t="str">
            <v>0001_3821</v>
          </cell>
          <cell r="CP16913" t="str">
            <v>TRADES</v>
          </cell>
          <cell r="CR16913" t="str">
            <v>CPCP - APPRENTICE</v>
          </cell>
          <cell r="CS16913" t="str">
            <v>DS</v>
          </cell>
        </row>
        <row r="16914">
          <cell r="A16914" t="str">
            <v>Budget</v>
          </cell>
          <cell r="Q16914" t="str">
            <v>0001_3821 - Apprentices</v>
          </cell>
          <cell r="R16914">
            <v>1</v>
          </cell>
          <cell r="AY16914">
            <v>71940.151881478334</v>
          </cell>
          <cell r="CJ16914">
            <v>0</v>
          </cell>
          <cell r="CK16914">
            <v>0</v>
          </cell>
          <cell r="CL16914" t="str">
            <v>0001_3821</v>
          </cell>
          <cell r="CP16914" t="str">
            <v>TRADES</v>
          </cell>
          <cell r="CR16914" t="str">
            <v>CPCP - APPRENTICE</v>
          </cell>
          <cell r="CS16914" t="str">
            <v>DS</v>
          </cell>
        </row>
        <row r="16915">
          <cell r="A16915" t="str">
            <v>Budget</v>
          </cell>
          <cell r="Q16915" t="str">
            <v>0001_3821 - Apprentices</v>
          </cell>
          <cell r="R16915">
            <v>1</v>
          </cell>
          <cell r="AY16915">
            <v>71940.151881478334</v>
          </cell>
          <cell r="CJ16915">
            <v>0</v>
          </cell>
          <cell r="CK16915">
            <v>0</v>
          </cell>
          <cell r="CL16915" t="str">
            <v>0001_3821</v>
          </cell>
          <cell r="CP16915" t="str">
            <v>TRADES</v>
          </cell>
          <cell r="CR16915" t="str">
            <v>CPCP - APPRENTICE</v>
          </cell>
          <cell r="CS16915" t="str">
            <v>DS</v>
          </cell>
        </row>
        <row r="16916">
          <cell r="A16916" t="str">
            <v>Budget</v>
          </cell>
          <cell r="Q16916" t="str">
            <v>0001_3821 - Apprentices</v>
          </cell>
          <cell r="R16916">
            <v>1</v>
          </cell>
          <cell r="AY16916">
            <v>71940.151881478334</v>
          </cell>
          <cell r="CJ16916">
            <v>0</v>
          </cell>
          <cell r="CK16916">
            <v>0</v>
          </cell>
          <cell r="CL16916" t="str">
            <v>0001_3821</v>
          </cell>
          <cell r="CP16916" t="str">
            <v>TRADES</v>
          </cell>
          <cell r="CR16916" t="str">
            <v>CPCP - APPRENTICE</v>
          </cell>
          <cell r="CS16916" t="str">
            <v>DS</v>
          </cell>
        </row>
        <row r="16917">
          <cell r="A16917" t="str">
            <v>Budget</v>
          </cell>
          <cell r="Q16917" t="str">
            <v>0001_3821 - Apprentices</v>
          </cell>
          <cell r="R16917">
            <v>1</v>
          </cell>
          <cell r="AY16917">
            <v>71940.151881478334</v>
          </cell>
          <cell r="CJ16917">
            <v>0</v>
          </cell>
          <cell r="CK16917">
            <v>0</v>
          </cell>
          <cell r="CL16917" t="str">
            <v>0001_3821</v>
          </cell>
          <cell r="CP16917" t="str">
            <v>TRADES</v>
          </cell>
          <cell r="CR16917" t="str">
            <v>CPCP - APPRENTICE</v>
          </cell>
          <cell r="CS16917" t="str">
            <v>DS</v>
          </cell>
        </row>
        <row r="16918">
          <cell r="A16918" t="str">
            <v>Budget</v>
          </cell>
          <cell r="Q16918" t="str">
            <v>0001_3821 - Apprentices</v>
          </cell>
          <cell r="R16918">
            <v>1</v>
          </cell>
          <cell r="AY16918">
            <v>71940.151881478334</v>
          </cell>
          <cell r="CJ16918">
            <v>0</v>
          </cell>
          <cell r="CK16918">
            <v>0</v>
          </cell>
          <cell r="CL16918" t="str">
            <v>0001_3821</v>
          </cell>
          <cell r="CP16918" t="str">
            <v>TRADES</v>
          </cell>
          <cell r="CR16918" t="str">
            <v>CPCP - APPRENTICE</v>
          </cell>
          <cell r="CS16918" t="str">
            <v>DS</v>
          </cell>
        </row>
        <row r="16919">
          <cell r="A16919" t="str">
            <v>Budget</v>
          </cell>
          <cell r="Q16919" t="str">
            <v>0001_3821 - Apprentices</v>
          </cell>
          <cell r="R16919">
            <v>1</v>
          </cell>
          <cell r="AY16919">
            <v>71940.151881478334</v>
          </cell>
          <cell r="CJ16919">
            <v>0</v>
          </cell>
          <cell r="CK16919">
            <v>0</v>
          </cell>
          <cell r="CL16919" t="str">
            <v>0001_3821</v>
          </cell>
          <cell r="CP16919" t="str">
            <v>TRADES</v>
          </cell>
          <cell r="CR16919" t="str">
            <v>CPCP - APPRENTICE</v>
          </cell>
          <cell r="CS16919" t="str">
            <v>DS</v>
          </cell>
        </row>
        <row r="16920">
          <cell r="A16920" t="str">
            <v>Budget</v>
          </cell>
          <cell r="Q16920" t="str">
            <v>0001_3821 - Apprentices</v>
          </cell>
          <cell r="R16920">
            <v>1</v>
          </cell>
          <cell r="AY16920">
            <v>71940.151881478334</v>
          </cell>
          <cell r="CJ16920">
            <v>0</v>
          </cell>
          <cell r="CK16920">
            <v>0</v>
          </cell>
          <cell r="CL16920" t="str">
            <v>0001_3821</v>
          </cell>
          <cell r="CP16920" t="str">
            <v>TRADES</v>
          </cell>
          <cell r="CR16920" t="str">
            <v>CPCP - APPRENTICE</v>
          </cell>
          <cell r="CS16920" t="str">
            <v>DS</v>
          </cell>
        </row>
        <row r="16921">
          <cell r="A16921" t="str">
            <v>Budget</v>
          </cell>
          <cell r="Q16921" t="str">
            <v>0001_3821 - Apprentices</v>
          </cell>
          <cell r="R16921">
            <v>1</v>
          </cell>
          <cell r="AY16921">
            <v>71940.151881478334</v>
          </cell>
          <cell r="CJ16921">
            <v>0</v>
          </cell>
          <cell r="CK16921">
            <v>0</v>
          </cell>
          <cell r="CL16921" t="str">
            <v>0001_3821</v>
          </cell>
          <cell r="CP16921" t="str">
            <v>TRADES</v>
          </cell>
          <cell r="CR16921" t="str">
            <v>CPCP - APPRENTICE</v>
          </cell>
          <cell r="CS16921" t="str">
            <v>DS</v>
          </cell>
        </row>
        <row r="16922">
          <cell r="A16922" t="str">
            <v>Budget</v>
          </cell>
          <cell r="Q16922" t="str">
            <v>0001_3821 - Apprentices</v>
          </cell>
          <cell r="R16922">
            <v>1</v>
          </cell>
          <cell r="AY16922">
            <v>71940.151881478334</v>
          </cell>
          <cell r="CJ16922">
            <v>0</v>
          </cell>
          <cell r="CK16922">
            <v>0</v>
          </cell>
          <cell r="CL16922" t="str">
            <v>0001_3821</v>
          </cell>
          <cell r="CP16922" t="str">
            <v>TRADES</v>
          </cell>
          <cell r="CR16922" t="str">
            <v>CPLP - APPRENTICE</v>
          </cell>
          <cell r="CS16922" t="str">
            <v>DS</v>
          </cell>
        </row>
        <row r="16923">
          <cell r="A16923" t="str">
            <v>Budget</v>
          </cell>
          <cell r="Q16923" t="str">
            <v>0001_3821 - Apprentices</v>
          </cell>
          <cell r="R16923">
            <v>1</v>
          </cell>
          <cell r="AY16923">
            <v>71940.151881478334</v>
          </cell>
          <cell r="CJ16923">
            <v>0</v>
          </cell>
          <cell r="CK16923">
            <v>0</v>
          </cell>
          <cell r="CL16923" t="str">
            <v>0001_3821</v>
          </cell>
          <cell r="CP16923" t="str">
            <v>TRADES</v>
          </cell>
          <cell r="CR16923" t="str">
            <v>CPLP - APPRENTICE</v>
          </cell>
          <cell r="CS16923" t="str">
            <v>DS</v>
          </cell>
        </row>
        <row r="16924">
          <cell r="A16924" t="str">
            <v>Budget</v>
          </cell>
          <cell r="Q16924" t="str">
            <v>0001_3821 - Apprentices</v>
          </cell>
          <cell r="R16924">
            <v>1</v>
          </cell>
          <cell r="AY16924">
            <v>71940.151881478334</v>
          </cell>
          <cell r="CJ16924">
            <v>0</v>
          </cell>
          <cell r="CK16924">
            <v>0</v>
          </cell>
          <cell r="CL16924" t="str">
            <v>0001_3821</v>
          </cell>
          <cell r="CP16924" t="str">
            <v>TRADES</v>
          </cell>
          <cell r="CR16924" t="str">
            <v>CPLP - APPRENTICE</v>
          </cell>
          <cell r="CS16924" t="str">
            <v>DS</v>
          </cell>
        </row>
        <row r="16925">
          <cell r="A16925" t="str">
            <v>Budget</v>
          </cell>
          <cell r="Q16925" t="str">
            <v>0001_3821 - Apprentices</v>
          </cell>
          <cell r="R16925">
            <v>1</v>
          </cell>
          <cell r="AY16925">
            <v>71940.151881478334</v>
          </cell>
          <cell r="CJ16925">
            <v>0</v>
          </cell>
          <cell r="CK16925">
            <v>0</v>
          </cell>
          <cell r="CL16925" t="str">
            <v>0001_3821</v>
          </cell>
          <cell r="CP16925" t="str">
            <v>TRADES</v>
          </cell>
          <cell r="CR16925" t="str">
            <v>CPLP - APPRENTICE</v>
          </cell>
          <cell r="CS16925" t="str">
            <v>DS</v>
          </cell>
        </row>
        <row r="16926">
          <cell r="A16926" t="str">
            <v>Budget</v>
          </cell>
          <cell r="Q16926" t="str">
            <v>0001_3821 - Apprentices</v>
          </cell>
          <cell r="R16926">
            <v>1</v>
          </cell>
          <cell r="AY16926">
            <v>71940.151881478334</v>
          </cell>
          <cell r="CJ16926">
            <v>0</v>
          </cell>
          <cell r="CK16926">
            <v>0</v>
          </cell>
          <cell r="CL16926" t="str">
            <v>0001_3821</v>
          </cell>
          <cell r="CP16926" t="str">
            <v>TRADES</v>
          </cell>
          <cell r="CR16926" t="str">
            <v>CPLP - APPRENTICE</v>
          </cell>
          <cell r="CS16926" t="str">
            <v>DS</v>
          </cell>
        </row>
        <row r="16927">
          <cell r="A16927" t="str">
            <v>Budget</v>
          </cell>
          <cell r="Q16927" t="str">
            <v>0001_3821 - Apprentices</v>
          </cell>
          <cell r="R16927">
            <v>1</v>
          </cell>
          <cell r="AY16927">
            <v>71940.151881478334</v>
          </cell>
          <cell r="CJ16927">
            <v>0</v>
          </cell>
          <cell r="CK16927">
            <v>0</v>
          </cell>
          <cell r="CL16927" t="str">
            <v>0001_3821</v>
          </cell>
          <cell r="CP16927" t="str">
            <v>TRADES</v>
          </cell>
          <cell r="CR16927" t="str">
            <v>CPLP - APPRENTICE</v>
          </cell>
          <cell r="CS16927" t="str">
            <v>DS</v>
          </cell>
        </row>
        <row r="16928">
          <cell r="A16928" t="str">
            <v>Budget</v>
          </cell>
          <cell r="Q16928" t="str">
            <v>0001_3821 - Apprentices</v>
          </cell>
          <cell r="R16928">
            <v>1</v>
          </cell>
          <cell r="AY16928">
            <v>71940.151881478334</v>
          </cell>
          <cell r="CJ16928">
            <v>0</v>
          </cell>
          <cell r="CK16928">
            <v>0</v>
          </cell>
          <cell r="CL16928" t="str">
            <v>0001_3821</v>
          </cell>
          <cell r="CP16928" t="str">
            <v>TRADES</v>
          </cell>
          <cell r="CR16928" t="str">
            <v>CPLP - APPRENTICE</v>
          </cell>
          <cell r="CS16928" t="str">
            <v>DS</v>
          </cell>
        </row>
        <row r="16929">
          <cell r="A16929" t="str">
            <v>Budget</v>
          </cell>
          <cell r="Q16929" t="str">
            <v>0001_3821 - Apprentices</v>
          </cell>
          <cell r="R16929">
            <v>1</v>
          </cell>
          <cell r="AY16929">
            <v>71940.151881478334</v>
          </cell>
          <cell r="CJ16929">
            <v>0</v>
          </cell>
          <cell r="CK16929">
            <v>0</v>
          </cell>
          <cell r="CL16929" t="str">
            <v>0001_3821</v>
          </cell>
          <cell r="CP16929" t="str">
            <v>TRADES</v>
          </cell>
          <cell r="CR16929" t="str">
            <v>CPLP - APPRENTICE</v>
          </cell>
          <cell r="CS16929" t="str">
            <v>DS</v>
          </cell>
        </row>
        <row r="16930">
          <cell r="A16930" t="str">
            <v>Budget</v>
          </cell>
          <cell r="Q16930" t="str">
            <v>0001_3821 - Apprentices</v>
          </cell>
          <cell r="R16930">
            <v>1</v>
          </cell>
          <cell r="AY16930">
            <v>71940.151881478334</v>
          </cell>
          <cell r="CJ16930">
            <v>0</v>
          </cell>
          <cell r="CK16930">
            <v>0</v>
          </cell>
          <cell r="CL16930" t="str">
            <v>0001_3821</v>
          </cell>
          <cell r="CP16930" t="str">
            <v>TRADES</v>
          </cell>
          <cell r="CR16930" t="str">
            <v>CPLP - APPRENTICE</v>
          </cell>
          <cell r="CS16930" t="str">
            <v>DS</v>
          </cell>
        </row>
        <row r="16931">
          <cell r="A16931" t="str">
            <v>Budget</v>
          </cell>
          <cell r="Q16931" t="str">
            <v>0001_3821 - Apprentices</v>
          </cell>
          <cell r="R16931">
            <v>1</v>
          </cell>
          <cell r="AY16931">
            <v>71940.151881478334</v>
          </cell>
          <cell r="CJ16931">
            <v>0</v>
          </cell>
          <cell r="CK16931">
            <v>0</v>
          </cell>
          <cell r="CL16931" t="str">
            <v>0001_3821</v>
          </cell>
          <cell r="CP16931" t="str">
            <v>TRADES</v>
          </cell>
          <cell r="CR16931" t="str">
            <v>CPLP - APPRENTICE</v>
          </cell>
          <cell r="CS16931" t="str">
            <v>DS</v>
          </cell>
        </row>
        <row r="16932">
          <cell r="A16932" t="str">
            <v>Budget</v>
          </cell>
          <cell r="Q16932" t="str">
            <v>0001_3821 - Apprentices</v>
          </cell>
          <cell r="R16932">
            <v>1</v>
          </cell>
          <cell r="AY16932">
            <v>71940.151881478334</v>
          </cell>
          <cell r="CJ16932">
            <v>0</v>
          </cell>
          <cell r="CK16932">
            <v>0</v>
          </cell>
          <cell r="CL16932" t="str">
            <v>0001_3821</v>
          </cell>
          <cell r="CP16932" t="str">
            <v>TRADES</v>
          </cell>
          <cell r="CR16932" t="str">
            <v>CPLP - APPRENTICE</v>
          </cell>
          <cell r="CS16932" t="str">
            <v>DS</v>
          </cell>
        </row>
        <row r="16933">
          <cell r="A16933" t="str">
            <v>Budget</v>
          </cell>
          <cell r="Q16933" t="str">
            <v>0001_3821 - Apprentices</v>
          </cell>
          <cell r="R16933">
            <v>1</v>
          </cell>
          <cell r="AY16933">
            <v>71940.151881478334</v>
          </cell>
          <cell r="CJ16933">
            <v>0</v>
          </cell>
          <cell r="CK16933">
            <v>0</v>
          </cell>
          <cell r="CL16933" t="str">
            <v>0001_3821</v>
          </cell>
          <cell r="CP16933" t="str">
            <v>TRADES</v>
          </cell>
          <cell r="CR16933" t="str">
            <v>CPLP - APPRENTICE</v>
          </cell>
          <cell r="CS16933" t="str">
            <v>DS</v>
          </cell>
        </row>
        <row r="16934">
          <cell r="A16934" t="str">
            <v>Budget</v>
          </cell>
          <cell r="Q16934" t="str">
            <v>0001_3821 - Apprentices</v>
          </cell>
          <cell r="R16934">
            <v>1</v>
          </cell>
          <cell r="AY16934">
            <v>71940.151881478334</v>
          </cell>
          <cell r="CJ16934">
            <v>0</v>
          </cell>
          <cell r="CK16934">
            <v>0</v>
          </cell>
          <cell r="CL16934" t="str">
            <v>0001_3821</v>
          </cell>
          <cell r="CP16934" t="str">
            <v>TRADES</v>
          </cell>
          <cell r="CR16934" t="str">
            <v>CPLP - APPRENTICE</v>
          </cell>
          <cell r="CS16934" t="str">
            <v>DS</v>
          </cell>
        </row>
        <row r="16935">
          <cell r="A16935" t="str">
            <v>Budget</v>
          </cell>
          <cell r="Q16935" t="str">
            <v>0001_3821 - Apprentices</v>
          </cell>
          <cell r="R16935">
            <v>1</v>
          </cell>
          <cell r="AY16935">
            <v>71940.151881478334</v>
          </cell>
          <cell r="CJ16935">
            <v>0</v>
          </cell>
          <cell r="CK16935">
            <v>0</v>
          </cell>
          <cell r="CL16935" t="str">
            <v>0001_3821</v>
          </cell>
          <cell r="CP16935" t="str">
            <v>TRADES</v>
          </cell>
          <cell r="CR16935" t="str">
            <v>CPLP - APPRENTICE</v>
          </cell>
          <cell r="CS16935" t="str">
            <v>DS</v>
          </cell>
        </row>
        <row r="16936">
          <cell r="A16936" t="str">
            <v>Budget</v>
          </cell>
          <cell r="Q16936" t="str">
            <v>0001_4210 - Customer and Power Services</v>
          </cell>
          <cell r="R16936">
            <v>1</v>
          </cell>
          <cell r="AY16936">
            <v>104535.91312755035</v>
          </cell>
          <cell r="CJ16936">
            <v>0</v>
          </cell>
          <cell r="CK16936">
            <v>0</v>
          </cell>
          <cell r="CL16936" t="str">
            <v>0001_4210</v>
          </cell>
          <cell r="CP16936" t="str">
            <v>SUPERVISORY</v>
          </cell>
          <cell r="CR16936" t="str">
            <v>SUPERVISOR, GRID RESPONSE</v>
          </cell>
          <cell r="CS16936" t="str">
            <v>DG</v>
          </cell>
        </row>
        <row r="16937">
          <cell r="A16937" t="str">
            <v>Budget</v>
          </cell>
          <cell r="Q16937" t="str">
            <v>0001_4270 - Cust. &amp; Power Sys. Planning &amp; Logistics</v>
          </cell>
          <cell r="R16937">
            <v>1</v>
          </cell>
          <cell r="AY16937">
            <v>51768.473987799196</v>
          </cell>
          <cell r="CJ16937">
            <v>0</v>
          </cell>
          <cell r="CK16937">
            <v>0</v>
          </cell>
          <cell r="CL16937" t="str">
            <v>0001_4270</v>
          </cell>
          <cell r="CP16937" t="str">
            <v>CLERICAL_UNION</v>
          </cell>
          <cell r="CR16937" t="str">
            <v>NEW POSITION/UNION (CLAIM)</v>
          </cell>
          <cell r="CS16937" t="str">
            <v>DG</v>
          </cell>
        </row>
        <row r="16938">
          <cell r="A16938" t="str">
            <v>Budget</v>
          </cell>
          <cell r="Q16938" t="str">
            <v>0001_4270 - Cust. &amp; Power Sys. Planning &amp; Logistics</v>
          </cell>
          <cell r="R16938">
            <v>1</v>
          </cell>
          <cell r="AY16938">
            <v>76598.477505701609</v>
          </cell>
          <cell r="CJ16938">
            <v>0</v>
          </cell>
          <cell r="CK16938">
            <v>0</v>
          </cell>
          <cell r="CL16938" t="str">
            <v>0001_4270</v>
          </cell>
          <cell r="CP16938" t="str">
            <v>NONTRADES</v>
          </cell>
          <cell r="CR16938" t="str">
            <v>CUST POWER SYSTM PLAN LOGISTIC DISPATCHER</v>
          </cell>
          <cell r="CS16938" t="str">
            <v>DG</v>
          </cell>
        </row>
        <row r="16939">
          <cell r="A16939" t="str">
            <v>Budget</v>
          </cell>
          <cell r="Q16939" t="str">
            <v>0001_4270 - Cust. &amp; Power Sys. Planning &amp; Logistics</v>
          </cell>
          <cell r="R16939">
            <v>1</v>
          </cell>
          <cell r="AY16939">
            <v>76598.477505701609</v>
          </cell>
          <cell r="CJ16939">
            <v>0</v>
          </cell>
          <cell r="CK16939">
            <v>0</v>
          </cell>
          <cell r="CL16939" t="str">
            <v>0001_4270</v>
          </cell>
          <cell r="CP16939" t="str">
            <v>NONTRADES</v>
          </cell>
          <cell r="CR16939" t="str">
            <v>CUST POWER SYSTM PLAN LOGISTIC DISPATCHER</v>
          </cell>
          <cell r="CS16939" t="str">
            <v>DG</v>
          </cell>
        </row>
        <row r="16940">
          <cell r="A16940" t="str">
            <v>Budget</v>
          </cell>
          <cell r="Q16940" t="str">
            <v>0001_4270 - Cust. &amp; Power Sys. Planning &amp; Logistics</v>
          </cell>
          <cell r="R16940">
            <v>1</v>
          </cell>
          <cell r="AY16940">
            <v>51497.717563676852</v>
          </cell>
          <cell r="CJ16940">
            <v>0</v>
          </cell>
          <cell r="CK16940">
            <v>0</v>
          </cell>
          <cell r="CL16940" t="str">
            <v>0001_4270</v>
          </cell>
          <cell r="CP16940" t="str">
            <v>NONTRADES</v>
          </cell>
          <cell r="CR16940" t="str">
            <v>CUST POWER SYSTM PLAN LOGISTIC DISPATCHER</v>
          </cell>
          <cell r="CS16940" t="str">
            <v>DG</v>
          </cell>
        </row>
        <row r="16941">
          <cell r="A16941" t="str">
            <v>Budget</v>
          </cell>
          <cell r="Q16941" t="str">
            <v>0001_4270 - Cust. &amp; Power Sys. Planning &amp; Logistics</v>
          </cell>
          <cell r="R16941">
            <v>1</v>
          </cell>
          <cell r="AY16941">
            <v>76598.477505701609</v>
          </cell>
          <cell r="CJ16941">
            <v>0</v>
          </cell>
          <cell r="CK16941">
            <v>0</v>
          </cell>
          <cell r="CL16941" t="str">
            <v>0001_4270</v>
          </cell>
          <cell r="CP16941" t="str">
            <v>NONTRADES</v>
          </cell>
          <cell r="CR16941" t="str">
            <v>CUST POWER SYSTM PLAN LOGISTIC DISPATCHER</v>
          </cell>
          <cell r="CS16941" t="str">
            <v>DG</v>
          </cell>
        </row>
        <row r="16942">
          <cell r="A16942" t="str">
            <v>Budget</v>
          </cell>
          <cell r="Q16942" t="str">
            <v>0001_4270 - Cust. &amp; Power Sys. Planning &amp; Logistics</v>
          </cell>
          <cell r="R16942">
            <v>1</v>
          </cell>
          <cell r="AY16942">
            <v>76598.477505701609</v>
          </cell>
          <cell r="CJ16942">
            <v>0</v>
          </cell>
          <cell r="CK16942">
            <v>0</v>
          </cell>
          <cell r="CL16942" t="str">
            <v>0001_4270</v>
          </cell>
          <cell r="CP16942" t="str">
            <v>NONTRADES</v>
          </cell>
          <cell r="CR16942" t="str">
            <v>CUST POWER SYSTM PLAN LOGISTIC DISPATCHER</v>
          </cell>
          <cell r="CS16942" t="str">
            <v>DG</v>
          </cell>
        </row>
        <row r="16943">
          <cell r="A16943" t="str">
            <v>Budget</v>
          </cell>
          <cell r="Q16943" t="str">
            <v>0001_4270 - Cust. &amp; Power Sys. Planning &amp; Logistics</v>
          </cell>
          <cell r="R16943">
            <v>1</v>
          </cell>
          <cell r="AY16943">
            <v>77001.204671736705</v>
          </cell>
          <cell r="CJ16943">
            <v>0</v>
          </cell>
          <cell r="CK16943">
            <v>0</v>
          </cell>
          <cell r="CL16943" t="str">
            <v>0001_4270</v>
          </cell>
          <cell r="CP16943" t="str">
            <v>CLERICAL_UNION</v>
          </cell>
          <cell r="CR16943" t="str">
            <v>PLANT LOCATOR</v>
          </cell>
          <cell r="CS16943" t="str">
            <v>DG</v>
          </cell>
        </row>
        <row r="16944">
          <cell r="A16944" t="str">
            <v>Budget</v>
          </cell>
          <cell r="Q16944" t="str">
            <v>0001_4480 - Distribution Grid Operations</v>
          </cell>
          <cell r="R16944">
            <v>1</v>
          </cell>
          <cell r="AY16944">
            <v>98944.672051852685</v>
          </cell>
          <cell r="CJ16944">
            <v>0.73202599999999995</v>
          </cell>
          <cell r="CK16944">
            <v>-101934.02539</v>
          </cell>
          <cell r="CL16944" t="str">
            <v>0001_4480</v>
          </cell>
          <cell r="CP16944" t="str">
            <v>TRADES</v>
          </cell>
          <cell r="CR16944" t="str">
            <v>POWER SYSTEM CONTROLLER</v>
          </cell>
          <cell r="CS16944" t="str">
            <v>DG</v>
          </cell>
        </row>
        <row r="16945">
          <cell r="A16945" t="str">
            <v>Budget</v>
          </cell>
          <cell r="Q16945" t="str">
            <v>0001_4480 - Distribution Grid Operations</v>
          </cell>
          <cell r="R16945">
            <v>1</v>
          </cell>
          <cell r="AY16945">
            <v>98944.672051852685</v>
          </cell>
          <cell r="CJ16945">
            <v>0.73202599999999995</v>
          </cell>
          <cell r="CK16945">
            <v>-101934.02539</v>
          </cell>
          <cell r="CL16945" t="str">
            <v>0001_4480</v>
          </cell>
          <cell r="CP16945" t="str">
            <v>TRADES</v>
          </cell>
          <cell r="CR16945" t="str">
            <v>POWER SYSTEM CONTROLLER</v>
          </cell>
          <cell r="CS16945" t="str">
            <v>DG</v>
          </cell>
        </row>
        <row r="16946">
          <cell r="A16946" t="str">
            <v>Budget</v>
          </cell>
          <cell r="Q16946" t="str">
            <v>0001_4480 - Distribution Grid Operations</v>
          </cell>
          <cell r="R16946">
            <v>1</v>
          </cell>
          <cell r="AY16946">
            <v>98944.672051852685</v>
          </cell>
          <cell r="CJ16946">
            <v>0.73202599999999995</v>
          </cell>
          <cell r="CK16946">
            <v>-101934.02539</v>
          </cell>
          <cell r="CL16946" t="str">
            <v>0001_4480</v>
          </cell>
          <cell r="CP16946" t="str">
            <v>TRADES</v>
          </cell>
          <cell r="CR16946" t="str">
            <v>POWER SYSTEM CONTROLLER</v>
          </cell>
          <cell r="CS16946" t="str">
            <v>DG</v>
          </cell>
        </row>
        <row r="16947">
          <cell r="A16947" t="str">
            <v>Budget</v>
          </cell>
          <cell r="Q16947" t="str">
            <v>0001_4480 - Distribution Grid Operations</v>
          </cell>
          <cell r="R16947">
            <v>1</v>
          </cell>
          <cell r="AY16947">
            <v>104535.91312755035</v>
          </cell>
          <cell r="CJ16947">
            <v>0.73202599999999995</v>
          </cell>
          <cell r="CK16947">
            <v>-115321.63951000001</v>
          </cell>
          <cell r="CL16947" t="str">
            <v>0001_4480</v>
          </cell>
          <cell r="CP16947" t="str">
            <v>SUPERVISORY</v>
          </cell>
          <cell r="CR16947" t="str">
            <v>SUPERVISOR, CONTROL ROOM</v>
          </cell>
          <cell r="CS16947" t="str">
            <v>DG</v>
          </cell>
        </row>
        <row r="16948">
          <cell r="A16948" t="str">
            <v>Budget</v>
          </cell>
          <cell r="Q16948" t="str">
            <v>0001_4480 - Distribution Grid Operations</v>
          </cell>
          <cell r="R16948">
            <v>1</v>
          </cell>
          <cell r="AY16948">
            <v>104535.91312755035</v>
          </cell>
          <cell r="CJ16948">
            <v>0.73202599999999995</v>
          </cell>
          <cell r="CK16948">
            <v>-115321.63951000001</v>
          </cell>
          <cell r="CL16948" t="str">
            <v>0001_4480</v>
          </cell>
          <cell r="CP16948" t="str">
            <v>SUPERVISORY</v>
          </cell>
          <cell r="CR16948" t="str">
            <v>SUPERVISOR, CONTROL ROOM</v>
          </cell>
          <cell r="CS16948" t="str">
            <v>DG</v>
          </cell>
        </row>
        <row r="16949">
          <cell r="A16949" t="str">
            <v>Budget</v>
          </cell>
          <cell r="Q16949" t="str">
            <v>0001_4480 - Distribution Grid Operations</v>
          </cell>
          <cell r="R16949">
            <v>1</v>
          </cell>
          <cell r="AY16949">
            <v>104535.91312755035</v>
          </cell>
          <cell r="CJ16949">
            <v>0.73202599999999995</v>
          </cell>
          <cell r="CK16949">
            <v>-115321.63951000001</v>
          </cell>
          <cell r="CL16949" t="str">
            <v>0001_4480</v>
          </cell>
          <cell r="CP16949" t="str">
            <v>SUPERVISORY</v>
          </cell>
          <cell r="CR16949" t="str">
            <v>SUPERVISOR, CONTROL ROOM</v>
          </cell>
          <cell r="CS16949" t="str">
            <v>DG</v>
          </cell>
        </row>
        <row r="16950">
          <cell r="A16950" t="str">
            <v>Budget</v>
          </cell>
          <cell r="Q16950" t="str">
            <v>0001_4480 - Distribution Grid Operations</v>
          </cell>
          <cell r="R16950">
            <v>1</v>
          </cell>
          <cell r="AY16950">
            <v>98944.672051852685</v>
          </cell>
          <cell r="CJ16950">
            <v>0.73202599999999995</v>
          </cell>
          <cell r="CK16950">
            <v>-101934.02539</v>
          </cell>
          <cell r="CL16950" t="str">
            <v>0001_4480</v>
          </cell>
          <cell r="CP16950" t="str">
            <v>TRADES</v>
          </cell>
          <cell r="CR16950" t="str">
            <v>POWER SYSTEM CONTROLLER</v>
          </cell>
          <cell r="CS16950" t="str">
            <v>DG</v>
          </cell>
        </row>
        <row r="16951">
          <cell r="A16951" t="str">
            <v>Budget</v>
          </cell>
          <cell r="Q16951" t="str">
            <v>0001_4480 - Distribution Grid Operations</v>
          </cell>
          <cell r="R16951">
            <v>1</v>
          </cell>
          <cell r="AY16951">
            <v>98944.672051852685</v>
          </cell>
          <cell r="CJ16951">
            <v>0.73202599999999995</v>
          </cell>
          <cell r="CK16951">
            <v>-101934.02539</v>
          </cell>
          <cell r="CL16951" t="str">
            <v>0001_4480</v>
          </cell>
          <cell r="CP16951" t="str">
            <v>TRADES</v>
          </cell>
          <cell r="CR16951" t="str">
            <v>POWER SYSTEM CONTROLLER</v>
          </cell>
          <cell r="CS16951" t="str">
            <v>DG</v>
          </cell>
        </row>
        <row r="16952">
          <cell r="A16952" t="str">
            <v>Budget</v>
          </cell>
          <cell r="Q16952" t="str">
            <v>0001_4480 - Distribution Grid Operations</v>
          </cell>
          <cell r="R16952">
            <v>1</v>
          </cell>
          <cell r="AY16952">
            <v>98944.672051852685</v>
          </cell>
          <cell r="CJ16952">
            <v>0.73202599999999995</v>
          </cell>
          <cell r="CK16952">
            <v>-101934.02539</v>
          </cell>
          <cell r="CL16952" t="str">
            <v>0001_4480</v>
          </cell>
          <cell r="CP16952" t="str">
            <v>TRADES</v>
          </cell>
          <cell r="CR16952" t="str">
            <v>POWER SYSTEM CONTROLLER</v>
          </cell>
          <cell r="CS16952" t="str">
            <v>DG</v>
          </cell>
        </row>
        <row r="16953">
          <cell r="A16953" t="str">
            <v>Budget</v>
          </cell>
          <cell r="Q16953" t="str">
            <v>0001_4480 - Distribution Grid Operations</v>
          </cell>
          <cell r="R16953">
            <v>1</v>
          </cell>
          <cell r="AY16953">
            <v>98944.672051852685</v>
          </cell>
          <cell r="CJ16953">
            <v>0.73202599999999995</v>
          </cell>
          <cell r="CK16953">
            <v>-101934.02539</v>
          </cell>
          <cell r="CL16953" t="str">
            <v>0001_4480</v>
          </cell>
          <cell r="CP16953" t="str">
            <v>TRADES</v>
          </cell>
          <cell r="CR16953" t="str">
            <v>POWER SYSTEM CONTROLLER</v>
          </cell>
          <cell r="CS16953" t="str">
            <v>DG</v>
          </cell>
        </row>
        <row r="16954">
          <cell r="A16954" t="str">
            <v>Budget</v>
          </cell>
          <cell r="Q16954" t="str">
            <v>0001_4480 - Distribution Grid Operations</v>
          </cell>
          <cell r="R16954">
            <v>1</v>
          </cell>
          <cell r="AY16954">
            <v>98944.672051852685</v>
          </cell>
          <cell r="CJ16954">
            <v>0.73202599999999995</v>
          </cell>
          <cell r="CK16954">
            <v>-101934.02539</v>
          </cell>
          <cell r="CL16954" t="str">
            <v>0001_4480</v>
          </cell>
          <cell r="CP16954" t="str">
            <v>TRADES</v>
          </cell>
          <cell r="CR16954" t="str">
            <v>POWER SYSTEM CONTROLLER</v>
          </cell>
          <cell r="CS16954" t="str">
            <v>DG</v>
          </cell>
        </row>
        <row r="16955">
          <cell r="A16955" t="str">
            <v>Budget</v>
          </cell>
          <cell r="Q16955" t="str">
            <v>0001_4480 - Distribution Grid Operations</v>
          </cell>
          <cell r="R16955">
            <v>1</v>
          </cell>
          <cell r="AY16955">
            <v>98944.672051852685</v>
          </cell>
          <cell r="CJ16955">
            <v>0.73202599999999995</v>
          </cell>
          <cell r="CK16955">
            <v>-101934.02539</v>
          </cell>
          <cell r="CL16955" t="str">
            <v>0001_4480</v>
          </cell>
          <cell r="CP16955" t="str">
            <v>TRADES</v>
          </cell>
          <cell r="CR16955" t="str">
            <v>POWER SYSTEM CONTROLLER</v>
          </cell>
          <cell r="CS16955" t="str">
            <v>DG</v>
          </cell>
        </row>
        <row r="16956">
          <cell r="A16956" t="str">
            <v>Budget</v>
          </cell>
          <cell r="Q16956" t="str">
            <v>0001_4480 - Distribution Grid Operations</v>
          </cell>
          <cell r="R16956">
            <v>1</v>
          </cell>
          <cell r="AY16956">
            <v>98944.672051852685</v>
          </cell>
          <cell r="CJ16956">
            <v>0.73202599999999995</v>
          </cell>
          <cell r="CK16956">
            <v>-101934.02539</v>
          </cell>
          <cell r="CL16956" t="str">
            <v>0001_4480</v>
          </cell>
          <cell r="CP16956" t="str">
            <v>TRADES</v>
          </cell>
          <cell r="CR16956" t="str">
            <v>POWER SYSTEM CONTROLLER</v>
          </cell>
          <cell r="CS16956" t="str">
            <v>DG</v>
          </cell>
        </row>
        <row r="16957">
          <cell r="A16957" t="str">
            <v>Budget</v>
          </cell>
          <cell r="Q16957" t="str">
            <v>0001_4480 - Distribution Grid Operations</v>
          </cell>
          <cell r="R16957">
            <v>1</v>
          </cell>
          <cell r="AY16957">
            <v>98944.672051852685</v>
          </cell>
          <cell r="CJ16957">
            <v>0.73202599999999995</v>
          </cell>
          <cell r="CK16957">
            <v>-101934.02539</v>
          </cell>
          <cell r="CL16957" t="str">
            <v>0001_4480</v>
          </cell>
          <cell r="CP16957" t="str">
            <v>TRADES</v>
          </cell>
          <cell r="CR16957" t="str">
            <v>POWER SYSTEM CONTROLLER</v>
          </cell>
          <cell r="CS16957" t="str">
            <v>DG</v>
          </cell>
        </row>
        <row r="16958">
          <cell r="A16958" t="str">
            <v>Budget</v>
          </cell>
          <cell r="Q16958" t="str">
            <v>0001_4480 - Distribution Grid Operations</v>
          </cell>
          <cell r="R16958">
            <v>1</v>
          </cell>
          <cell r="AY16958">
            <v>98944.672051852685</v>
          </cell>
          <cell r="CJ16958">
            <v>0.73202599999999995</v>
          </cell>
          <cell r="CK16958">
            <v>-101934.02539</v>
          </cell>
          <cell r="CL16958" t="str">
            <v>0001_4480</v>
          </cell>
          <cell r="CP16958" t="str">
            <v>TRADES</v>
          </cell>
          <cell r="CR16958" t="str">
            <v>POWER SYSTEM CONTROLLER</v>
          </cell>
          <cell r="CS16958" t="str">
            <v>DG</v>
          </cell>
        </row>
        <row r="16959">
          <cell r="A16959" t="str">
            <v>Budget</v>
          </cell>
          <cell r="Q16959" t="str">
            <v>0001_4480 - Distribution Grid Operations</v>
          </cell>
          <cell r="R16959">
            <v>1</v>
          </cell>
          <cell r="AY16959">
            <v>98944.672051852685</v>
          </cell>
          <cell r="CJ16959">
            <v>0.73202599999999995</v>
          </cell>
          <cell r="CK16959">
            <v>-101934.02539</v>
          </cell>
          <cell r="CL16959" t="str">
            <v>0001_4480</v>
          </cell>
          <cell r="CP16959" t="str">
            <v>TRADES</v>
          </cell>
          <cell r="CR16959" t="str">
            <v>POWER SYSTEM CONTROLLER</v>
          </cell>
          <cell r="CS16959" t="str">
            <v>DG</v>
          </cell>
        </row>
        <row r="16960">
          <cell r="A16960" t="str">
            <v>Budget</v>
          </cell>
          <cell r="Q16960" t="str">
            <v>0001_4480 - Distribution Grid Operations</v>
          </cell>
          <cell r="R16960">
            <v>1</v>
          </cell>
          <cell r="AY16960">
            <v>98944.672051852685</v>
          </cell>
          <cell r="CJ16960">
            <v>0.73202599999999995</v>
          </cell>
          <cell r="CK16960">
            <v>-101934.02539</v>
          </cell>
          <cell r="CL16960" t="str">
            <v>0001_4480</v>
          </cell>
          <cell r="CP16960" t="str">
            <v>TRADES</v>
          </cell>
          <cell r="CR16960" t="str">
            <v>POWER SYSTEM CONTROLLER</v>
          </cell>
          <cell r="CS16960" t="str">
            <v>DG</v>
          </cell>
        </row>
        <row r="16961">
          <cell r="A16961" t="str">
            <v>Budget</v>
          </cell>
          <cell r="Q16961" t="str">
            <v>0001_4480 - Distribution Grid Operations</v>
          </cell>
          <cell r="R16961">
            <v>1</v>
          </cell>
          <cell r="AY16961">
            <v>98944.672051852685</v>
          </cell>
          <cell r="CJ16961">
            <v>0.73202599999999995</v>
          </cell>
          <cell r="CK16961">
            <v>-101934.02539</v>
          </cell>
          <cell r="CL16961" t="str">
            <v>0001_4480</v>
          </cell>
          <cell r="CP16961" t="str">
            <v>TRADES</v>
          </cell>
          <cell r="CR16961" t="str">
            <v>POWER SYSTEM CONTROLLER</v>
          </cell>
          <cell r="CS16961" t="str">
            <v>DG</v>
          </cell>
        </row>
        <row r="16962">
          <cell r="A16962" t="str">
            <v>Budget</v>
          </cell>
          <cell r="Q16962" t="str">
            <v>0001_2200 - System Reliability</v>
          </cell>
          <cell r="R16962">
            <v>1</v>
          </cell>
          <cell r="AY16962">
            <v>99034.022962942428</v>
          </cell>
          <cell r="CJ16962">
            <v>0.784362</v>
          </cell>
          <cell r="CK16962">
            <v>-112545.67875000001</v>
          </cell>
          <cell r="CL16962" t="str">
            <v>0001_2200</v>
          </cell>
          <cell r="CP16962" t="str">
            <v>PROFESSIONAL</v>
          </cell>
          <cell r="CR16962" t="str">
            <v>ENGINEER</v>
          </cell>
          <cell r="CS16962" t="str">
            <v>AM</v>
          </cell>
        </row>
        <row r="16963">
          <cell r="A16963" t="str">
            <v>Budget</v>
          </cell>
          <cell r="Q16963" t="str">
            <v>0001_2200 - System Reliability</v>
          </cell>
          <cell r="R16963">
            <v>1</v>
          </cell>
          <cell r="AY16963">
            <v>99034.022962942428</v>
          </cell>
          <cell r="CJ16963">
            <v>0.784362</v>
          </cell>
          <cell r="CK16963">
            <v>-112545.67875000001</v>
          </cell>
          <cell r="CL16963" t="str">
            <v>0001_2200</v>
          </cell>
          <cell r="CP16963" t="str">
            <v>PROFESSIONAL</v>
          </cell>
          <cell r="CR16963" t="str">
            <v>ENGINEER</v>
          </cell>
          <cell r="CS16963" t="str">
            <v>AM</v>
          </cell>
        </row>
        <row r="16964">
          <cell r="A16964" t="str">
            <v>Budget</v>
          </cell>
          <cell r="Q16964" t="str">
            <v>0001_2200 - System Reliability</v>
          </cell>
          <cell r="R16964">
            <v>1</v>
          </cell>
          <cell r="AY16964">
            <v>99034.022962942428</v>
          </cell>
          <cell r="CJ16964">
            <v>0.784362</v>
          </cell>
          <cell r="CK16964">
            <v>-112545.67875000001</v>
          </cell>
          <cell r="CL16964" t="str">
            <v>0001_2200</v>
          </cell>
          <cell r="CP16964" t="str">
            <v>PROFESSIONAL</v>
          </cell>
          <cell r="CR16964" t="str">
            <v>ENGINEER</v>
          </cell>
          <cell r="CS16964" t="str">
            <v>AM</v>
          </cell>
        </row>
        <row r="16965">
          <cell r="A16965" t="str">
            <v>Budget</v>
          </cell>
          <cell r="Q16965" t="str">
            <v>0001_2400 - Policy &amp; Standards</v>
          </cell>
          <cell r="R16965">
            <v>1</v>
          </cell>
          <cell r="AY16965">
            <v>66402.122676302402</v>
          </cell>
          <cell r="CJ16965">
            <v>0.53875260000000003</v>
          </cell>
          <cell r="CK16965">
            <v>-52463.812839999991</v>
          </cell>
          <cell r="CL16965" t="str">
            <v>0001_2400</v>
          </cell>
          <cell r="CP16965" t="str">
            <v>PROFESSIONAL</v>
          </cell>
          <cell r="CR16965" t="str">
            <v>ENGINEER</v>
          </cell>
          <cell r="CS16965" t="str">
            <v>AM</v>
          </cell>
        </row>
        <row r="16966">
          <cell r="A16966" t="str">
            <v>Budget</v>
          </cell>
          <cell r="Q16966" t="str">
            <v>0001_2500 - Procurement - Amdin</v>
          </cell>
          <cell r="R16966">
            <v>1</v>
          </cell>
          <cell r="AY16966">
            <v>99034.022962942428</v>
          </cell>
          <cell r="CJ16966">
            <v>0</v>
          </cell>
          <cell r="CK16966">
            <v>0</v>
          </cell>
          <cell r="CL16966" t="str">
            <v>0001_2500</v>
          </cell>
          <cell r="CP16966" t="str">
            <v>PROFESSIONAL</v>
          </cell>
          <cell r="CR16966" t="str">
            <v>PROJECT MANAGER, STATIONS</v>
          </cell>
          <cell r="CS16966" t="str">
            <v>AM</v>
          </cell>
        </row>
        <row r="16967">
          <cell r="A16967" t="str">
            <v>Budget</v>
          </cell>
          <cell r="Q16967" t="str">
            <v>0001_2500 - Procurement - Amdin</v>
          </cell>
          <cell r="R16967">
            <v>1</v>
          </cell>
          <cell r="AY16967">
            <v>99034.022962942428</v>
          </cell>
          <cell r="CJ16967">
            <v>0</v>
          </cell>
          <cell r="CK16967">
            <v>0</v>
          </cell>
          <cell r="CL16967" t="str">
            <v>0001_2500</v>
          </cell>
          <cell r="CP16967" t="str">
            <v>PROFESSIONAL</v>
          </cell>
          <cell r="CR16967" t="str">
            <v>PROJECT MANAGER, STATIONS</v>
          </cell>
          <cell r="CS16967" t="str">
            <v>AM</v>
          </cell>
        </row>
        <row r="16968">
          <cell r="A16968" t="str">
            <v>Budget</v>
          </cell>
          <cell r="Q16968" t="str">
            <v>0001_2800 - Electric Vehicle</v>
          </cell>
          <cell r="R16968">
            <v>1</v>
          </cell>
          <cell r="AY16968">
            <v>139810.73172891748</v>
          </cell>
          <cell r="CJ16968">
            <v>0</v>
          </cell>
          <cell r="CK16968">
            <v>0</v>
          </cell>
          <cell r="CL16968" t="str">
            <v>0001_2800</v>
          </cell>
          <cell r="CP16968" t="str">
            <v>MANAGERIAL</v>
          </cell>
          <cell r="CR16968" t="str">
            <v>MANAGER, ELECTRIC VEHICLES PROJECT</v>
          </cell>
          <cell r="CS16968" t="str">
            <v>AM</v>
          </cell>
        </row>
        <row r="16969">
          <cell r="A16969" t="str">
            <v>Budget</v>
          </cell>
          <cell r="Q16969" t="str">
            <v>0001_2800 - Electric Vehicle</v>
          </cell>
          <cell r="R16969">
            <v>1</v>
          </cell>
          <cell r="AY16969">
            <v>99034.022962942428</v>
          </cell>
          <cell r="CJ16969">
            <v>0.54652319999999999</v>
          </cell>
          <cell r="CK16969">
            <v>-78418.924549999996</v>
          </cell>
          <cell r="CL16969" t="str">
            <v>0001_2800</v>
          </cell>
          <cell r="CP16969" t="str">
            <v>PROFESSIONAL</v>
          </cell>
          <cell r="CR16969" t="str">
            <v>ENGINEER</v>
          </cell>
          <cell r="CS16969" t="str">
            <v>AM</v>
          </cell>
        </row>
        <row r="16970">
          <cell r="A16970" t="str">
            <v>Budget</v>
          </cell>
          <cell r="Q16970" t="str">
            <v>0001_2800 - Electric Vehicle</v>
          </cell>
          <cell r="R16970">
            <v>1</v>
          </cell>
          <cell r="AY16970">
            <v>99034.022962942428</v>
          </cell>
          <cell r="CJ16970">
            <v>0.54652319999999999</v>
          </cell>
          <cell r="CK16970">
            <v>-78418.924549999996</v>
          </cell>
          <cell r="CL16970" t="str">
            <v>0001_2800</v>
          </cell>
          <cell r="CP16970" t="str">
            <v>PROFESSIONAL</v>
          </cell>
          <cell r="CR16970" t="str">
            <v>ENGINEER</v>
          </cell>
          <cell r="CS16970" t="str">
            <v>AM</v>
          </cell>
        </row>
        <row r="16971">
          <cell r="A16971" t="str">
            <v>Budget</v>
          </cell>
          <cell r="Q16971" t="str">
            <v>0001_2800 - Electric Vehicle</v>
          </cell>
          <cell r="R16971">
            <v>1</v>
          </cell>
          <cell r="AY16971">
            <v>66402.122676302402</v>
          </cell>
          <cell r="CJ16971">
            <v>0.54652319999999999</v>
          </cell>
          <cell r="CK16971">
            <v>-53220.517259999993</v>
          </cell>
          <cell r="CL16971" t="str">
            <v>0001_2800</v>
          </cell>
          <cell r="CP16971" t="str">
            <v>PROFESSIONAL</v>
          </cell>
          <cell r="CR16971" t="str">
            <v>ENGINEER</v>
          </cell>
          <cell r="CS16971" t="str">
            <v>AM</v>
          </cell>
        </row>
        <row r="16972">
          <cell r="A16972" t="str">
            <v>Budget</v>
          </cell>
          <cell r="Q16972" t="str">
            <v>0001_2800 - Electric Vehicle</v>
          </cell>
          <cell r="R16972">
            <v>1</v>
          </cell>
          <cell r="AY16972">
            <v>93532.132798334525</v>
          </cell>
          <cell r="CJ16972">
            <v>0.54652319999999999</v>
          </cell>
          <cell r="CK16972">
            <v>-76065.241389999996</v>
          </cell>
          <cell r="CL16972" t="str">
            <v>0001_2800</v>
          </cell>
          <cell r="CP16972" t="str">
            <v>PROFESSIONAL</v>
          </cell>
          <cell r="CR16972" t="str">
            <v>BUSINESS ANALYST</v>
          </cell>
          <cell r="CS16972" t="str">
            <v>AM</v>
          </cell>
        </row>
        <row r="16973">
          <cell r="A16973" t="str">
            <v>Budget</v>
          </cell>
          <cell r="Q16973" t="str">
            <v>0001_2810 - Grid Solution</v>
          </cell>
          <cell r="R16973">
            <v>1</v>
          </cell>
          <cell r="AY16973">
            <v>132045.36395058996</v>
          </cell>
          <cell r="CJ16973">
            <v>0</v>
          </cell>
          <cell r="CK16973">
            <v>0</v>
          </cell>
          <cell r="CL16973" t="str">
            <v>0001_2810</v>
          </cell>
          <cell r="CP16973" t="str">
            <v>MANAGERIAL</v>
          </cell>
          <cell r="CR16973" t="str">
            <v>MANAGER, GRID SOLUTION</v>
          </cell>
          <cell r="CS16973" t="str">
            <v>AM</v>
          </cell>
        </row>
        <row r="16974">
          <cell r="A16974" t="str">
            <v>Budget</v>
          </cell>
          <cell r="Q16974" t="str">
            <v>0001_2820 - Grid Communication</v>
          </cell>
          <cell r="R16974">
            <v>1</v>
          </cell>
          <cell r="AY16974">
            <v>93532.132798334525</v>
          </cell>
          <cell r="CJ16974">
            <v>0.54652319999999999</v>
          </cell>
          <cell r="CK16974">
            <v>-76065.241389999996</v>
          </cell>
          <cell r="CL16974" t="str">
            <v>0001_2820</v>
          </cell>
          <cell r="CP16974" t="str">
            <v>PROFESSIONAL</v>
          </cell>
          <cell r="CR16974" t="str">
            <v>PROJECT CONSULTANT</v>
          </cell>
          <cell r="CS16974" t="str">
            <v>AM</v>
          </cell>
        </row>
        <row r="16975">
          <cell r="A16975" t="str">
            <v>Budget</v>
          </cell>
          <cell r="Q16975" t="str">
            <v>0001_2820 - Grid Communication</v>
          </cell>
          <cell r="R16975">
            <v>1</v>
          </cell>
          <cell r="AY16975">
            <v>93532.132798334525</v>
          </cell>
          <cell r="CJ16975">
            <v>0.54652319999999999</v>
          </cell>
          <cell r="CK16975">
            <v>-76065.241389999996</v>
          </cell>
          <cell r="CL16975" t="str">
            <v>0001_2820</v>
          </cell>
          <cell r="CP16975" t="str">
            <v>PROFESSIONAL</v>
          </cell>
          <cell r="CR16975" t="str">
            <v>PROJECT CONSULTANT</v>
          </cell>
          <cell r="CS16975" t="str">
            <v>AM</v>
          </cell>
        </row>
        <row r="16976">
          <cell r="A16976" t="str">
            <v>Budget</v>
          </cell>
          <cell r="Q16976" t="str">
            <v>0001_2820 - Grid Communication</v>
          </cell>
          <cell r="R16976">
            <v>1</v>
          </cell>
          <cell r="AY16976">
            <v>93532.132798334525</v>
          </cell>
          <cell r="CJ16976">
            <v>0.54652319999999999</v>
          </cell>
          <cell r="CK16976">
            <v>-76065.241389999996</v>
          </cell>
          <cell r="CL16976" t="str">
            <v>0001_2820</v>
          </cell>
          <cell r="CP16976" t="str">
            <v>PROFESSIONAL</v>
          </cell>
          <cell r="CR16976" t="str">
            <v>PROJECT CONSULTANT</v>
          </cell>
          <cell r="CS16976" t="str">
            <v>AM</v>
          </cell>
        </row>
        <row r="16977">
          <cell r="A16977" t="str">
            <v>Budget</v>
          </cell>
          <cell r="Q16977" t="str">
            <v>0001_2820 - Grid Communication</v>
          </cell>
          <cell r="R16977">
            <v>1</v>
          </cell>
          <cell r="AY16977">
            <v>62713.115860952283</v>
          </cell>
          <cell r="CJ16977">
            <v>0.54652319999999999</v>
          </cell>
          <cell r="CK16977">
            <v>-51634.47595</v>
          </cell>
          <cell r="CL16977" t="str">
            <v>0001_2820</v>
          </cell>
          <cell r="CP16977" t="str">
            <v>PROFESSIONAL</v>
          </cell>
          <cell r="CR16977" t="str">
            <v>PROJECT CONSULTANT</v>
          </cell>
          <cell r="CS16977" t="str">
            <v>AM</v>
          </cell>
        </row>
        <row r="16978">
          <cell r="A16978" t="str">
            <v>Budget</v>
          </cell>
          <cell r="Q16978" t="str">
            <v>0001_2820 - Grid Communication</v>
          </cell>
          <cell r="R16978">
            <v>1</v>
          </cell>
          <cell r="AY16978">
            <v>62713.115860952283</v>
          </cell>
          <cell r="CJ16978">
            <v>0.54652319999999999</v>
          </cell>
          <cell r="CK16978">
            <v>-51634.47595</v>
          </cell>
          <cell r="CL16978" t="str">
            <v>0001_2820</v>
          </cell>
          <cell r="CP16978" t="str">
            <v>PROFESSIONAL</v>
          </cell>
          <cell r="CR16978" t="str">
            <v>PROJECT CONSULTANT</v>
          </cell>
          <cell r="CS16978" t="str">
            <v>AM</v>
          </cell>
        </row>
        <row r="16979">
          <cell r="A16979" t="str">
            <v>Budget</v>
          </cell>
          <cell r="Q16979" t="str">
            <v>0001_2820 - Grid Communication</v>
          </cell>
          <cell r="R16979">
            <v>1</v>
          </cell>
          <cell r="AY16979">
            <v>62713.115860952283</v>
          </cell>
          <cell r="CJ16979">
            <v>0.54652319999999999</v>
          </cell>
          <cell r="CK16979">
            <v>-51634.47595</v>
          </cell>
          <cell r="CL16979" t="str">
            <v>0001_2820</v>
          </cell>
          <cell r="CP16979" t="str">
            <v>PROFESSIONAL</v>
          </cell>
          <cell r="CR16979" t="str">
            <v>PROJECT CONSULTANT</v>
          </cell>
          <cell r="CS16979" t="str">
            <v>AM</v>
          </cell>
        </row>
        <row r="16980">
          <cell r="A16980" t="str">
            <v>Budget</v>
          </cell>
          <cell r="Q16980" t="str">
            <v>0001_3821 - Apprentices</v>
          </cell>
          <cell r="R16980">
            <v>1</v>
          </cell>
          <cell r="AY16980">
            <v>71940.151881478334</v>
          </cell>
          <cell r="CJ16980">
            <v>0</v>
          </cell>
          <cell r="CK16980">
            <v>0</v>
          </cell>
          <cell r="CL16980" t="str">
            <v>0001_3821</v>
          </cell>
          <cell r="CP16980" t="str">
            <v>TRADES</v>
          </cell>
          <cell r="CR16980" t="str">
            <v>CPLP - APPRENTICE</v>
          </cell>
          <cell r="CS16980" t="str">
            <v>DS</v>
          </cell>
        </row>
        <row r="16981">
          <cell r="A16981" t="str">
            <v>Budget</v>
          </cell>
          <cell r="Q16981" t="str">
            <v>0001_3821 - Apprentices</v>
          </cell>
          <cell r="R16981">
            <v>1</v>
          </cell>
          <cell r="AY16981">
            <v>71940.151881478334</v>
          </cell>
          <cell r="CJ16981">
            <v>0</v>
          </cell>
          <cell r="CK16981">
            <v>0</v>
          </cell>
          <cell r="CL16981" t="str">
            <v>0001_3821</v>
          </cell>
          <cell r="CP16981" t="str">
            <v>TRADES</v>
          </cell>
          <cell r="CR16981" t="str">
            <v>CPLP - APPRENTICE</v>
          </cell>
          <cell r="CS16981" t="str">
            <v>DS</v>
          </cell>
        </row>
        <row r="16982">
          <cell r="A16982" t="str">
            <v>Budget</v>
          </cell>
          <cell r="Q16982" t="str">
            <v>0001_4460 - Collections</v>
          </cell>
          <cell r="R16982">
            <v>1</v>
          </cell>
          <cell r="AY16982">
            <v>93532.132798334525</v>
          </cell>
          <cell r="CJ16982">
            <v>0</v>
          </cell>
          <cell r="CK16982">
            <v>0</v>
          </cell>
          <cell r="CL16982" t="str">
            <v>0001_4460</v>
          </cell>
          <cell r="CP16982" t="str">
            <v>PROFESSIONAL</v>
          </cell>
          <cell r="CR16982" t="str">
            <v>BUSINESS ANALYST</v>
          </cell>
          <cell r="CS16982" t="str">
            <v>CS</v>
          </cell>
        </row>
        <row r="16983">
          <cell r="A16983" t="str">
            <v>Budget</v>
          </cell>
          <cell r="Q16983" t="str">
            <v>0001_3821 - Apprentices</v>
          </cell>
          <cell r="R16983">
            <v>1</v>
          </cell>
          <cell r="AY16983">
            <v>71940.151881478305</v>
          </cell>
          <cell r="CJ16983">
            <v>0</v>
          </cell>
          <cell r="CK16983">
            <v>0</v>
          </cell>
          <cell r="CL16983" t="str">
            <v>0001_3821</v>
          </cell>
          <cell r="CP16983" t="str">
            <v>TRADES</v>
          </cell>
          <cell r="CR16983" t="str">
            <v>CPCP - APPRENTICE</v>
          </cell>
          <cell r="CS16983" t="str">
            <v>DS</v>
          </cell>
        </row>
        <row r="16984">
          <cell r="A16984" t="str">
            <v>Budget</v>
          </cell>
          <cell r="Q16984" t="str">
            <v>0001_3821 - Apprentices</v>
          </cell>
          <cell r="R16984">
            <v>1</v>
          </cell>
          <cell r="AY16984">
            <v>71940.151881478305</v>
          </cell>
          <cell r="CJ16984">
            <v>0</v>
          </cell>
          <cell r="CK16984">
            <v>0</v>
          </cell>
          <cell r="CL16984" t="str">
            <v>0001_3821</v>
          </cell>
          <cell r="CP16984" t="str">
            <v>TRADES</v>
          </cell>
          <cell r="CR16984" t="str">
            <v>CPCP - APPRENTICE</v>
          </cell>
          <cell r="CS16984" t="str">
            <v>DS</v>
          </cell>
        </row>
        <row r="16985">
          <cell r="A16985" t="str">
            <v>Budget</v>
          </cell>
          <cell r="Q16985" t="str">
            <v>0001_3821 - Apprentices</v>
          </cell>
          <cell r="R16985">
            <v>1</v>
          </cell>
          <cell r="AY16985">
            <v>71940.151881478305</v>
          </cell>
          <cell r="CJ16985">
            <v>0</v>
          </cell>
          <cell r="CK16985">
            <v>0</v>
          </cell>
          <cell r="CL16985" t="str">
            <v>0001_3821</v>
          </cell>
          <cell r="CP16985" t="str">
            <v>TRADES</v>
          </cell>
          <cell r="CR16985" t="str">
            <v>CPCP - APPRENTICE</v>
          </cell>
          <cell r="CS16985" t="str">
            <v>DS</v>
          </cell>
        </row>
        <row r="16986">
          <cell r="A16986" t="str">
            <v>Budget</v>
          </cell>
          <cell r="Q16986" t="str">
            <v>0001_3821 - Apprentices</v>
          </cell>
          <cell r="R16986">
            <v>1</v>
          </cell>
          <cell r="AY16986">
            <v>71940.151881478305</v>
          </cell>
          <cell r="CJ16986">
            <v>0</v>
          </cell>
          <cell r="CK16986">
            <v>0</v>
          </cell>
          <cell r="CL16986" t="str">
            <v>0001_3821</v>
          </cell>
          <cell r="CP16986" t="str">
            <v>TRADES</v>
          </cell>
          <cell r="CR16986" t="str">
            <v>CPCP - APPRENTICE</v>
          </cell>
          <cell r="CS16986" t="str">
            <v>DS</v>
          </cell>
        </row>
        <row r="16987">
          <cell r="A16987" t="str">
            <v>Budget</v>
          </cell>
          <cell r="Q16987" t="str">
            <v>0001_3821 - Apprentices</v>
          </cell>
          <cell r="R16987">
            <v>1</v>
          </cell>
          <cell r="AY16987">
            <v>71940.151881478305</v>
          </cell>
          <cell r="CJ16987">
            <v>0</v>
          </cell>
          <cell r="CK16987">
            <v>0</v>
          </cell>
          <cell r="CL16987" t="str">
            <v>0001_3821</v>
          </cell>
          <cell r="CP16987" t="str">
            <v>TRADES</v>
          </cell>
          <cell r="CR16987" t="str">
            <v>CPCP - APPRENTICE</v>
          </cell>
          <cell r="CS16987" t="str">
            <v>DS</v>
          </cell>
        </row>
        <row r="16988">
          <cell r="A16988" t="str">
            <v>Budget</v>
          </cell>
          <cell r="Q16988" t="str">
            <v>0001_3821 - Apprentices</v>
          </cell>
          <cell r="R16988">
            <v>1</v>
          </cell>
          <cell r="AY16988">
            <v>71940.151881478305</v>
          </cell>
          <cell r="CJ16988">
            <v>0</v>
          </cell>
          <cell r="CK16988">
            <v>0</v>
          </cell>
          <cell r="CL16988" t="str">
            <v>0001_3821</v>
          </cell>
          <cell r="CP16988" t="str">
            <v>TRADES</v>
          </cell>
          <cell r="CR16988" t="str">
            <v>CPCP - APPRENTICE</v>
          </cell>
          <cell r="CS16988" t="str">
            <v>DS</v>
          </cell>
        </row>
        <row r="16989">
          <cell r="A16989" t="str">
            <v>Budget</v>
          </cell>
          <cell r="Q16989" t="str">
            <v>0001_3821 - Apprentices</v>
          </cell>
          <cell r="R16989">
            <v>1</v>
          </cell>
          <cell r="AY16989">
            <v>71940.151881478305</v>
          </cell>
          <cell r="CJ16989">
            <v>0</v>
          </cell>
          <cell r="CK16989">
            <v>0</v>
          </cell>
          <cell r="CL16989" t="str">
            <v>0001_3821</v>
          </cell>
          <cell r="CP16989" t="str">
            <v>TRADES</v>
          </cell>
          <cell r="CR16989" t="str">
            <v>CPCP - APPRENTICE</v>
          </cell>
          <cell r="CS16989" t="str">
            <v>DS</v>
          </cell>
        </row>
        <row r="16990">
          <cell r="A16990" t="str">
            <v>Budget</v>
          </cell>
          <cell r="Q16990" t="str">
            <v>0001_3821 - Apprentices</v>
          </cell>
          <cell r="R16990">
            <v>1</v>
          </cell>
          <cell r="AY16990">
            <v>71940.151881478305</v>
          </cell>
          <cell r="CJ16990">
            <v>0</v>
          </cell>
          <cell r="CK16990">
            <v>0</v>
          </cell>
          <cell r="CL16990" t="str">
            <v>0001_3821</v>
          </cell>
          <cell r="CP16990" t="str">
            <v>TRADES</v>
          </cell>
          <cell r="CR16990" t="str">
            <v>CPCP - APPRENTICE</v>
          </cell>
          <cell r="CS16990" t="str">
            <v>DS</v>
          </cell>
        </row>
        <row r="16991">
          <cell r="A16991" t="str">
            <v>Budget</v>
          </cell>
          <cell r="Q16991" t="str">
            <v>0001_3821 - Apprentices</v>
          </cell>
          <cell r="R16991">
            <v>1</v>
          </cell>
          <cell r="AY16991">
            <v>71940.151881478305</v>
          </cell>
          <cell r="CJ16991">
            <v>0</v>
          </cell>
          <cell r="CK16991">
            <v>0</v>
          </cell>
          <cell r="CL16991" t="str">
            <v>0001_3821</v>
          </cell>
          <cell r="CP16991" t="str">
            <v>TRADES</v>
          </cell>
          <cell r="CR16991" t="str">
            <v>CPCP - APPRENTICE</v>
          </cell>
          <cell r="CS16991" t="str">
            <v>DS</v>
          </cell>
        </row>
        <row r="16992">
          <cell r="A16992" t="str">
            <v>Budget</v>
          </cell>
          <cell r="Q16992" t="str">
            <v>0001_3821 - Apprentices</v>
          </cell>
          <cell r="R16992">
            <v>1</v>
          </cell>
          <cell r="AY16992">
            <v>71940.151881478305</v>
          </cell>
          <cell r="CJ16992">
            <v>0</v>
          </cell>
          <cell r="CK16992">
            <v>0</v>
          </cell>
          <cell r="CL16992" t="str">
            <v>0001_3821</v>
          </cell>
          <cell r="CP16992" t="str">
            <v>TRADES</v>
          </cell>
          <cell r="CR16992" t="str">
            <v>CPCP - APPRENTICE</v>
          </cell>
          <cell r="CS16992" t="str">
            <v>DS</v>
          </cell>
        </row>
        <row r="16993">
          <cell r="A16993" t="str">
            <v>Budget</v>
          </cell>
          <cell r="Q16993" t="str">
            <v>0001_3821 - Apprentices</v>
          </cell>
          <cell r="R16993">
            <v>1</v>
          </cell>
          <cell r="AY16993">
            <v>71940.151881478305</v>
          </cell>
          <cell r="CJ16993">
            <v>0</v>
          </cell>
          <cell r="CK16993">
            <v>0</v>
          </cell>
          <cell r="CL16993" t="str">
            <v>0001_3821</v>
          </cell>
          <cell r="CP16993" t="str">
            <v>TRADES</v>
          </cell>
          <cell r="CR16993" t="str">
            <v>CPCP - APPRENTICE</v>
          </cell>
          <cell r="CS16993" t="str">
            <v>DS</v>
          </cell>
        </row>
        <row r="16994">
          <cell r="A16994" t="str">
            <v>Budget</v>
          </cell>
          <cell r="Q16994" t="str">
            <v>0001_3821 - Apprentices</v>
          </cell>
          <cell r="R16994">
            <v>1</v>
          </cell>
          <cell r="AY16994">
            <v>71940.151881478305</v>
          </cell>
          <cell r="CJ16994">
            <v>0</v>
          </cell>
          <cell r="CK16994">
            <v>0</v>
          </cell>
          <cell r="CL16994" t="str">
            <v>0001_3821</v>
          </cell>
          <cell r="CP16994" t="str">
            <v>TRADES</v>
          </cell>
          <cell r="CR16994" t="str">
            <v>CPCP - APPRENTICE</v>
          </cell>
          <cell r="CS16994" t="str">
            <v>DS</v>
          </cell>
        </row>
        <row r="16995">
          <cell r="A16995" t="str">
            <v>Budget</v>
          </cell>
          <cell r="Q16995" t="str">
            <v>0001_3821 - Apprentices</v>
          </cell>
          <cell r="R16995">
            <v>1</v>
          </cell>
          <cell r="AY16995">
            <v>71940.151881478305</v>
          </cell>
          <cell r="CJ16995">
            <v>0</v>
          </cell>
          <cell r="CK16995">
            <v>0</v>
          </cell>
          <cell r="CL16995" t="str">
            <v>0001_3821</v>
          </cell>
          <cell r="CP16995" t="str">
            <v>TRADES</v>
          </cell>
          <cell r="CR16995" t="str">
            <v>CPCP - APPRENTICE</v>
          </cell>
          <cell r="CS16995" t="str">
            <v>DS</v>
          </cell>
        </row>
        <row r="16996">
          <cell r="A16996" t="str">
            <v>Budget</v>
          </cell>
          <cell r="Q16996" t="str">
            <v>0001_3821 - Apprentices</v>
          </cell>
          <cell r="R16996">
            <v>1</v>
          </cell>
          <cell r="AY16996">
            <v>71940.151881478305</v>
          </cell>
          <cell r="CJ16996">
            <v>0</v>
          </cell>
          <cell r="CK16996">
            <v>0</v>
          </cell>
          <cell r="CL16996" t="str">
            <v>0001_3821</v>
          </cell>
          <cell r="CP16996" t="str">
            <v>TRADES</v>
          </cell>
          <cell r="CR16996" t="str">
            <v>CPCP - APPRENTICE</v>
          </cell>
          <cell r="CS16996" t="str">
            <v>DS</v>
          </cell>
        </row>
        <row r="16997">
          <cell r="A16997" t="str">
            <v>Budget</v>
          </cell>
          <cell r="Q16997" t="str">
            <v>0001_3821 - Apprentices</v>
          </cell>
          <cell r="R16997">
            <v>1</v>
          </cell>
          <cell r="AY16997">
            <v>71940.151881478305</v>
          </cell>
          <cell r="CJ16997">
            <v>0</v>
          </cell>
          <cell r="CK16997">
            <v>0</v>
          </cell>
          <cell r="CL16997" t="str">
            <v>0001_3821</v>
          </cell>
          <cell r="CP16997" t="str">
            <v>TRADES</v>
          </cell>
          <cell r="CR16997" t="str">
            <v>CPCP - APPRENTICE</v>
          </cell>
          <cell r="CS16997" t="str">
            <v>DS</v>
          </cell>
        </row>
        <row r="16998">
          <cell r="A16998" t="str">
            <v>Budget</v>
          </cell>
          <cell r="Q16998" t="str">
            <v>0001_3821 - Apprentices</v>
          </cell>
          <cell r="R16998">
            <v>1</v>
          </cell>
          <cell r="AY16998">
            <v>71940.151881478305</v>
          </cell>
          <cell r="CJ16998">
            <v>0</v>
          </cell>
          <cell r="CK16998">
            <v>0</v>
          </cell>
          <cell r="CL16998" t="str">
            <v>0001_3821</v>
          </cell>
          <cell r="CP16998" t="str">
            <v>TRADES</v>
          </cell>
          <cell r="CR16998" t="str">
            <v>CPCP - APPRENTICE</v>
          </cell>
          <cell r="CS16998" t="str">
            <v>DS</v>
          </cell>
        </row>
        <row r="16999">
          <cell r="A16999" t="str">
            <v>Budget</v>
          </cell>
          <cell r="Q16999" t="str">
            <v>0001_3821 - Apprentices</v>
          </cell>
          <cell r="R16999">
            <v>1</v>
          </cell>
          <cell r="AY16999">
            <v>71940.151881478305</v>
          </cell>
          <cell r="CJ16999">
            <v>0</v>
          </cell>
          <cell r="CK16999">
            <v>0</v>
          </cell>
          <cell r="CL16999" t="str">
            <v>0001_3821</v>
          </cell>
          <cell r="CP16999" t="str">
            <v>TRADES</v>
          </cell>
          <cell r="CR16999" t="str">
            <v>CPLP - APPRENTICE</v>
          </cell>
          <cell r="CS16999" t="str">
            <v>DS</v>
          </cell>
        </row>
        <row r="17000">
          <cell r="A17000" t="str">
            <v>Budget</v>
          </cell>
          <cell r="Q17000" t="str">
            <v>0001_3821 - Apprentices</v>
          </cell>
          <cell r="R17000">
            <v>1</v>
          </cell>
          <cell r="AY17000">
            <v>71940.151881478305</v>
          </cell>
          <cell r="CJ17000">
            <v>0</v>
          </cell>
          <cell r="CK17000">
            <v>0</v>
          </cell>
          <cell r="CL17000" t="str">
            <v>0001_3821</v>
          </cell>
          <cell r="CP17000" t="str">
            <v>TRADES</v>
          </cell>
          <cell r="CR17000" t="str">
            <v>CPLP - APPRENTICE</v>
          </cell>
          <cell r="CS17000" t="str">
            <v>DS</v>
          </cell>
        </row>
        <row r="17001">
          <cell r="A17001" t="str">
            <v>Budget</v>
          </cell>
          <cell r="Q17001" t="str">
            <v>0001_3821 - Apprentices</v>
          </cell>
          <cell r="R17001">
            <v>1</v>
          </cell>
          <cell r="AY17001">
            <v>71940.151881478305</v>
          </cell>
          <cell r="CJ17001">
            <v>0</v>
          </cell>
          <cell r="CK17001">
            <v>0</v>
          </cell>
          <cell r="CL17001" t="str">
            <v>0001_3821</v>
          </cell>
          <cell r="CP17001" t="str">
            <v>TRADES</v>
          </cell>
          <cell r="CR17001" t="str">
            <v>CPLP - APPRENTICE</v>
          </cell>
          <cell r="CS17001" t="str">
            <v>DS</v>
          </cell>
        </row>
        <row r="17002">
          <cell r="A17002" t="str">
            <v>Budget</v>
          </cell>
          <cell r="Q17002" t="str">
            <v>0001_3821 - Apprentices</v>
          </cell>
          <cell r="R17002">
            <v>1</v>
          </cell>
          <cell r="AY17002">
            <v>71940.151881478305</v>
          </cell>
          <cell r="CJ17002">
            <v>0</v>
          </cell>
          <cell r="CK17002">
            <v>0</v>
          </cell>
          <cell r="CL17002" t="str">
            <v>0001_3821</v>
          </cell>
          <cell r="CP17002" t="str">
            <v>TRADES</v>
          </cell>
          <cell r="CR17002" t="str">
            <v>CPLP - APPRENTICE</v>
          </cell>
          <cell r="CS17002" t="str">
            <v>DS</v>
          </cell>
        </row>
        <row r="17003">
          <cell r="A17003" t="str">
            <v>Budget</v>
          </cell>
          <cell r="Q17003" t="str">
            <v>0001_3821 - Apprentices</v>
          </cell>
          <cell r="R17003">
            <v>1</v>
          </cell>
          <cell r="AY17003">
            <v>71940.151881478305</v>
          </cell>
          <cell r="CJ17003">
            <v>0</v>
          </cell>
          <cell r="CK17003">
            <v>0</v>
          </cell>
          <cell r="CL17003" t="str">
            <v>0001_3821</v>
          </cell>
          <cell r="CP17003" t="str">
            <v>TRADES</v>
          </cell>
          <cell r="CR17003" t="str">
            <v>CPLP - APPRENTICE</v>
          </cell>
          <cell r="CS17003" t="str">
            <v>DS</v>
          </cell>
        </row>
        <row r="17004">
          <cell r="A17004" t="str">
            <v>Budget</v>
          </cell>
          <cell r="Q17004" t="str">
            <v>0001_3821 - Apprentices</v>
          </cell>
          <cell r="R17004">
            <v>1</v>
          </cell>
          <cell r="AY17004">
            <v>71940.151881478305</v>
          </cell>
          <cell r="CJ17004">
            <v>0</v>
          </cell>
          <cell r="CK17004">
            <v>0</v>
          </cell>
          <cell r="CL17004" t="str">
            <v>0001_3821</v>
          </cell>
          <cell r="CP17004" t="str">
            <v>TRADES</v>
          </cell>
          <cell r="CR17004" t="str">
            <v>CPLP - APPRENTICE</v>
          </cell>
          <cell r="CS17004" t="str">
            <v>DS</v>
          </cell>
        </row>
        <row r="17005">
          <cell r="A17005" t="str">
            <v>Budget</v>
          </cell>
          <cell r="Q17005" t="str">
            <v>0001_3821 - Apprentices</v>
          </cell>
          <cell r="R17005">
            <v>1</v>
          </cell>
          <cell r="AY17005">
            <v>71940.151881478305</v>
          </cell>
          <cell r="CJ17005">
            <v>0</v>
          </cell>
          <cell r="CK17005">
            <v>0</v>
          </cell>
          <cell r="CL17005" t="str">
            <v>0001_3821</v>
          </cell>
          <cell r="CP17005" t="str">
            <v>TRADES</v>
          </cell>
          <cell r="CR17005" t="str">
            <v>CPLP - APPRENTICE</v>
          </cell>
          <cell r="CS17005" t="str">
            <v>DS</v>
          </cell>
        </row>
        <row r="17006">
          <cell r="A17006" t="str">
            <v>Budget</v>
          </cell>
          <cell r="Q17006" t="str">
            <v>0001_3821 - Apprentices</v>
          </cell>
          <cell r="R17006">
            <v>1</v>
          </cell>
          <cell r="AY17006">
            <v>71940.151881478305</v>
          </cell>
          <cell r="CJ17006">
            <v>0</v>
          </cell>
          <cell r="CK17006">
            <v>0</v>
          </cell>
          <cell r="CL17006" t="str">
            <v>0001_3821</v>
          </cell>
          <cell r="CP17006" t="str">
            <v>TRADES</v>
          </cell>
          <cell r="CR17006" t="str">
            <v>CPLP - APPRENTICE</v>
          </cell>
          <cell r="CS17006" t="str">
            <v>DS</v>
          </cell>
        </row>
        <row r="17007">
          <cell r="A17007" t="str">
            <v>Budget</v>
          </cell>
          <cell r="Q17007" t="str">
            <v>0001_3821 - Apprentices</v>
          </cell>
          <cell r="R17007">
            <v>1</v>
          </cell>
          <cell r="AY17007">
            <v>71940.151881478305</v>
          </cell>
          <cell r="CJ17007">
            <v>0</v>
          </cell>
          <cell r="CK17007">
            <v>0</v>
          </cell>
          <cell r="CL17007" t="str">
            <v>0001_3821</v>
          </cell>
          <cell r="CP17007" t="str">
            <v>TRADES</v>
          </cell>
          <cell r="CR17007" t="str">
            <v>CPLP - APPRENTICE</v>
          </cell>
          <cell r="CS17007" t="str">
            <v>DS</v>
          </cell>
        </row>
        <row r="17008">
          <cell r="A17008" t="str">
            <v>Budget</v>
          </cell>
          <cell r="Q17008" t="str">
            <v>0001_3821 - Apprentices</v>
          </cell>
          <cell r="R17008">
            <v>1</v>
          </cell>
          <cell r="AY17008">
            <v>71940.151881478305</v>
          </cell>
          <cell r="CJ17008">
            <v>0</v>
          </cell>
          <cell r="CK17008">
            <v>0</v>
          </cell>
          <cell r="CL17008" t="str">
            <v>0001_3821</v>
          </cell>
          <cell r="CP17008" t="str">
            <v>TRADES</v>
          </cell>
          <cell r="CR17008" t="str">
            <v>CPLP - APPRENTICE</v>
          </cell>
          <cell r="CS17008" t="str">
            <v>DS</v>
          </cell>
        </row>
        <row r="17009">
          <cell r="A17009" t="str">
            <v>Budget</v>
          </cell>
          <cell r="Q17009" t="str">
            <v>0001_3821 - Apprentices</v>
          </cell>
          <cell r="R17009">
            <v>1</v>
          </cell>
          <cell r="AY17009">
            <v>71940.151881478305</v>
          </cell>
          <cell r="CJ17009">
            <v>0</v>
          </cell>
          <cell r="CK17009">
            <v>0</v>
          </cell>
          <cell r="CL17009" t="str">
            <v>0001_3821</v>
          </cell>
          <cell r="CP17009" t="str">
            <v>TRADES</v>
          </cell>
          <cell r="CR17009" t="str">
            <v>CPLP - APPRENTICE</v>
          </cell>
          <cell r="CS17009" t="str">
            <v>DS</v>
          </cell>
        </row>
        <row r="17010">
          <cell r="A17010" t="str">
            <v>Budget</v>
          </cell>
          <cell r="Q17010" t="str">
            <v>0001_3821 - Apprentices</v>
          </cell>
          <cell r="R17010">
            <v>1</v>
          </cell>
          <cell r="AY17010">
            <v>71940.151881478305</v>
          </cell>
          <cell r="CJ17010">
            <v>0</v>
          </cell>
          <cell r="CK17010">
            <v>0</v>
          </cell>
          <cell r="CL17010" t="str">
            <v>0001_3821</v>
          </cell>
          <cell r="CP17010" t="str">
            <v>TRADES</v>
          </cell>
          <cell r="CR17010" t="str">
            <v>CPLP - APPRENTICE</v>
          </cell>
          <cell r="CS17010" t="str">
            <v>DS</v>
          </cell>
        </row>
        <row r="17011">
          <cell r="A17011" t="str">
            <v>Budget</v>
          </cell>
          <cell r="Q17011" t="str">
            <v>0001_3821 - Apprentices</v>
          </cell>
          <cell r="R17011">
            <v>1</v>
          </cell>
          <cell r="AY17011">
            <v>71940.151881478305</v>
          </cell>
          <cell r="CJ17011">
            <v>0</v>
          </cell>
          <cell r="CK17011">
            <v>0</v>
          </cell>
          <cell r="CL17011" t="str">
            <v>0001_3821</v>
          </cell>
          <cell r="CP17011" t="str">
            <v>TRADES</v>
          </cell>
          <cell r="CR17011" t="str">
            <v>CPLP - APPRENTICE</v>
          </cell>
          <cell r="CS17011" t="str">
            <v>DS</v>
          </cell>
        </row>
        <row r="17012">
          <cell r="A17012" t="str">
            <v>Budget</v>
          </cell>
          <cell r="Q17012" t="str">
            <v>0001_3821 - Apprentices</v>
          </cell>
          <cell r="R17012">
            <v>1</v>
          </cell>
          <cell r="AY17012">
            <v>71940.151881478305</v>
          </cell>
          <cell r="CJ17012">
            <v>0</v>
          </cell>
          <cell r="CK17012">
            <v>0</v>
          </cell>
          <cell r="CL17012" t="str">
            <v>0001_3821</v>
          </cell>
          <cell r="CP17012" t="str">
            <v>TRADES</v>
          </cell>
          <cell r="CR17012" t="str">
            <v>CPLP - APPRENTICE</v>
          </cell>
          <cell r="CS17012" t="str">
            <v>DS</v>
          </cell>
        </row>
        <row r="17013">
          <cell r="A17013" t="str">
            <v>Budget</v>
          </cell>
          <cell r="Q17013" t="str">
            <v>0001_3821 - Apprentices</v>
          </cell>
          <cell r="R17013">
            <v>1</v>
          </cell>
          <cell r="AY17013">
            <v>71940.151881478305</v>
          </cell>
          <cell r="CJ17013">
            <v>0</v>
          </cell>
          <cell r="CK17013">
            <v>0</v>
          </cell>
          <cell r="CL17013" t="str">
            <v>0001_3821</v>
          </cell>
          <cell r="CP17013" t="str">
            <v>TRADES</v>
          </cell>
          <cell r="CR17013" t="str">
            <v>CPLP - APPRENTICE</v>
          </cell>
          <cell r="CS17013" t="str">
            <v>DS</v>
          </cell>
        </row>
        <row r="17014">
          <cell r="A17014" t="str">
            <v>Budget</v>
          </cell>
          <cell r="Q17014" t="str">
            <v>0001_3821 - Apprentices</v>
          </cell>
          <cell r="R17014">
            <v>1</v>
          </cell>
          <cell r="AY17014">
            <v>71940.151881478305</v>
          </cell>
          <cell r="CJ17014">
            <v>0</v>
          </cell>
          <cell r="CK17014">
            <v>0</v>
          </cell>
          <cell r="CL17014" t="str">
            <v>0001_3821</v>
          </cell>
          <cell r="CP17014" t="str">
            <v>TRADES</v>
          </cell>
          <cell r="CR17014" t="str">
            <v>CPLP - APPRENTICE</v>
          </cell>
          <cell r="CS17014" t="str">
            <v>DS</v>
          </cell>
        </row>
        <row r="17015">
          <cell r="A17015" t="str">
            <v>Budget</v>
          </cell>
          <cell r="Q17015" t="str">
            <v>0001_3821 - Apprentices</v>
          </cell>
          <cell r="R17015">
            <v>1</v>
          </cell>
          <cell r="AY17015">
            <v>48365.891117884537</v>
          </cell>
          <cell r="CJ17015">
            <v>0</v>
          </cell>
          <cell r="CK17015">
            <v>0</v>
          </cell>
          <cell r="CL17015" t="str">
            <v>0001_3821</v>
          </cell>
          <cell r="CP17015" t="str">
            <v>TRADES</v>
          </cell>
          <cell r="CR17015" t="str">
            <v>CPCP - APPRENTICE</v>
          </cell>
          <cell r="CS17015" t="str">
            <v>DS</v>
          </cell>
        </row>
        <row r="17016">
          <cell r="A17016" t="str">
            <v>Budget</v>
          </cell>
          <cell r="Q17016" t="str">
            <v>0001_3821 - Apprentices</v>
          </cell>
          <cell r="R17016">
            <v>1</v>
          </cell>
          <cell r="AY17016">
            <v>48365.891117884537</v>
          </cell>
          <cell r="CJ17016">
            <v>0</v>
          </cell>
          <cell r="CK17016">
            <v>0</v>
          </cell>
          <cell r="CL17016" t="str">
            <v>0001_3821</v>
          </cell>
          <cell r="CP17016" t="str">
            <v>TRADES</v>
          </cell>
          <cell r="CR17016" t="str">
            <v>CPCP - APPRENTICE</v>
          </cell>
          <cell r="CS17016" t="str">
            <v>DS</v>
          </cell>
        </row>
        <row r="17017">
          <cell r="A17017" t="str">
            <v>Budget</v>
          </cell>
          <cell r="Q17017" t="str">
            <v>0001_3821 - Apprentices</v>
          </cell>
          <cell r="R17017">
            <v>1</v>
          </cell>
          <cell r="AY17017">
            <v>48365.891117884537</v>
          </cell>
          <cell r="CJ17017">
            <v>0</v>
          </cell>
          <cell r="CK17017">
            <v>0</v>
          </cell>
          <cell r="CL17017" t="str">
            <v>0001_3821</v>
          </cell>
          <cell r="CP17017" t="str">
            <v>TRADES</v>
          </cell>
          <cell r="CR17017" t="str">
            <v>CPCP - APPRENTICE</v>
          </cell>
          <cell r="CS17017" t="str">
            <v>DS</v>
          </cell>
        </row>
        <row r="17018">
          <cell r="A17018" t="str">
            <v>Budget</v>
          </cell>
          <cell r="Q17018" t="str">
            <v>0001_3821 - Apprentices</v>
          </cell>
          <cell r="R17018">
            <v>1</v>
          </cell>
          <cell r="AY17018">
            <v>48365.891117884537</v>
          </cell>
          <cell r="CJ17018">
            <v>0</v>
          </cell>
          <cell r="CK17018">
            <v>0</v>
          </cell>
          <cell r="CL17018" t="str">
            <v>0001_3821</v>
          </cell>
          <cell r="CP17018" t="str">
            <v>TRADES</v>
          </cell>
          <cell r="CR17018" t="str">
            <v>CPCP - APPRENTICE</v>
          </cell>
          <cell r="CS17018" t="str">
            <v>DS</v>
          </cell>
        </row>
        <row r="17019">
          <cell r="A17019" t="str">
            <v>Budget</v>
          </cell>
          <cell r="Q17019" t="str">
            <v>0001_3821 - Apprentices</v>
          </cell>
          <cell r="R17019">
            <v>1</v>
          </cell>
          <cell r="AY17019">
            <v>48365.891117884537</v>
          </cell>
          <cell r="CJ17019">
            <v>0</v>
          </cell>
          <cell r="CK17019">
            <v>0</v>
          </cell>
          <cell r="CL17019" t="str">
            <v>0001_3821</v>
          </cell>
          <cell r="CP17019" t="str">
            <v>TRADES</v>
          </cell>
          <cell r="CR17019" t="str">
            <v>CPCP - APPRENTICE</v>
          </cell>
          <cell r="CS17019" t="str">
            <v>DS</v>
          </cell>
        </row>
        <row r="17020">
          <cell r="A17020" t="str">
            <v>Budget</v>
          </cell>
          <cell r="Q17020" t="str">
            <v>0001_3821 - Apprentices</v>
          </cell>
          <cell r="R17020">
            <v>1</v>
          </cell>
          <cell r="AY17020">
            <v>48365.891117884537</v>
          </cell>
          <cell r="CJ17020">
            <v>0</v>
          </cell>
          <cell r="CK17020">
            <v>0</v>
          </cell>
          <cell r="CL17020" t="str">
            <v>0001_3821</v>
          </cell>
          <cell r="CP17020" t="str">
            <v>TRADES</v>
          </cell>
          <cell r="CR17020" t="str">
            <v>CPCP - APPRENTICE</v>
          </cell>
          <cell r="CS17020" t="str">
            <v>DS</v>
          </cell>
        </row>
        <row r="17021">
          <cell r="A17021" t="str">
            <v>Budget</v>
          </cell>
          <cell r="Q17021" t="str">
            <v>0001_3821 - Apprentices</v>
          </cell>
          <cell r="R17021">
            <v>1</v>
          </cell>
          <cell r="AY17021">
            <v>48365.891117884537</v>
          </cell>
          <cell r="CJ17021">
            <v>0</v>
          </cell>
          <cell r="CK17021">
            <v>0</v>
          </cell>
          <cell r="CL17021" t="str">
            <v>0001_3821</v>
          </cell>
          <cell r="CP17021" t="str">
            <v>TRADES</v>
          </cell>
          <cell r="CR17021" t="str">
            <v>CPCP - APPRENTICE</v>
          </cell>
          <cell r="CS17021" t="str">
            <v>DS</v>
          </cell>
        </row>
        <row r="17022">
          <cell r="A17022" t="str">
            <v>Budget</v>
          </cell>
          <cell r="Q17022" t="str">
            <v>0001_3821 - Apprentices</v>
          </cell>
          <cell r="R17022">
            <v>1</v>
          </cell>
          <cell r="AY17022">
            <v>48365.891117884537</v>
          </cell>
          <cell r="CJ17022">
            <v>0</v>
          </cell>
          <cell r="CK17022">
            <v>0</v>
          </cell>
          <cell r="CL17022" t="str">
            <v>0001_3821</v>
          </cell>
          <cell r="CP17022" t="str">
            <v>TRADES</v>
          </cell>
          <cell r="CR17022" t="str">
            <v>CPCP - APPRENTICE</v>
          </cell>
          <cell r="CS17022" t="str">
            <v>DS</v>
          </cell>
        </row>
        <row r="17023">
          <cell r="A17023" t="str">
            <v>Budget</v>
          </cell>
          <cell r="Q17023" t="str">
            <v>0001_3821 - Apprentices</v>
          </cell>
          <cell r="R17023">
            <v>1</v>
          </cell>
          <cell r="AY17023">
            <v>48365.891117884537</v>
          </cell>
          <cell r="CJ17023">
            <v>0</v>
          </cell>
          <cell r="CK17023">
            <v>0</v>
          </cell>
          <cell r="CL17023" t="str">
            <v>0001_3821</v>
          </cell>
          <cell r="CP17023" t="str">
            <v>TRADES</v>
          </cell>
          <cell r="CR17023" t="str">
            <v>CPCP - APPRENTICE</v>
          </cell>
          <cell r="CS17023" t="str">
            <v>DS</v>
          </cell>
        </row>
        <row r="17024">
          <cell r="A17024" t="str">
            <v>Budget</v>
          </cell>
          <cell r="Q17024" t="str">
            <v>0001_3821 - Apprentices</v>
          </cell>
          <cell r="R17024">
            <v>1</v>
          </cell>
          <cell r="AY17024">
            <v>48365.891117884537</v>
          </cell>
          <cell r="CJ17024">
            <v>0</v>
          </cell>
          <cell r="CK17024">
            <v>0</v>
          </cell>
          <cell r="CL17024" t="str">
            <v>0001_3821</v>
          </cell>
          <cell r="CP17024" t="str">
            <v>TRADES</v>
          </cell>
          <cell r="CR17024" t="str">
            <v>CPCP - APPRENTICE</v>
          </cell>
          <cell r="CS17024" t="str">
            <v>DS</v>
          </cell>
        </row>
        <row r="17025">
          <cell r="A17025" t="str">
            <v>Budget</v>
          </cell>
          <cell r="Q17025" t="str">
            <v>0001_3821 - Apprentices</v>
          </cell>
          <cell r="R17025">
            <v>1</v>
          </cell>
          <cell r="AY17025">
            <v>48365.891117884537</v>
          </cell>
          <cell r="CJ17025">
            <v>0</v>
          </cell>
          <cell r="CK17025">
            <v>0</v>
          </cell>
          <cell r="CL17025" t="str">
            <v>0001_3821</v>
          </cell>
          <cell r="CP17025" t="str">
            <v>TRADES</v>
          </cell>
          <cell r="CR17025" t="str">
            <v>CPCP - APPRENTICE</v>
          </cell>
          <cell r="CS17025" t="str">
            <v>DS</v>
          </cell>
        </row>
        <row r="17026">
          <cell r="A17026" t="str">
            <v>Budget</v>
          </cell>
          <cell r="Q17026" t="str">
            <v>0001_3821 - Apprentices</v>
          </cell>
          <cell r="R17026">
            <v>1</v>
          </cell>
          <cell r="AY17026">
            <v>48365.891117884537</v>
          </cell>
          <cell r="CJ17026">
            <v>0</v>
          </cell>
          <cell r="CK17026">
            <v>0</v>
          </cell>
          <cell r="CL17026" t="str">
            <v>0001_3821</v>
          </cell>
          <cell r="CP17026" t="str">
            <v>TRADES</v>
          </cell>
          <cell r="CR17026" t="str">
            <v>CPCP - APPRENTICE</v>
          </cell>
          <cell r="CS17026" t="str">
            <v>DS</v>
          </cell>
        </row>
        <row r="17027">
          <cell r="A17027" t="str">
            <v>Budget</v>
          </cell>
          <cell r="Q17027" t="str">
            <v>0001_3821 - Apprentices</v>
          </cell>
          <cell r="R17027">
            <v>1</v>
          </cell>
          <cell r="AY17027">
            <v>48365.891117884537</v>
          </cell>
          <cell r="CJ17027">
            <v>0</v>
          </cell>
          <cell r="CK17027">
            <v>0</v>
          </cell>
          <cell r="CL17027" t="str">
            <v>0001_3821</v>
          </cell>
          <cell r="CP17027" t="str">
            <v>TRADES</v>
          </cell>
          <cell r="CR17027" t="str">
            <v>CPCP - APPRENTICE</v>
          </cell>
          <cell r="CS17027" t="str">
            <v>DS</v>
          </cell>
        </row>
        <row r="17028">
          <cell r="A17028" t="str">
            <v>Budget</v>
          </cell>
          <cell r="Q17028" t="str">
            <v>0001_3821 - Apprentices</v>
          </cell>
          <cell r="R17028">
            <v>1</v>
          </cell>
          <cell r="AY17028">
            <v>48365.891117884537</v>
          </cell>
          <cell r="CJ17028">
            <v>0</v>
          </cell>
          <cell r="CK17028">
            <v>0</v>
          </cell>
          <cell r="CL17028" t="str">
            <v>0001_3821</v>
          </cell>
          <cell r="CP17028" t="str">
            <v>TRADES</v>
          </cell>
          <cell r="CR17028" t="str">
            <v>CPCP - APPRENTICE</v>
          </cell>
          <cell r="CS17028" t="str">
            <v>DS</v>
          </cell>
        </row>
        <row r="17029">
          <cell r="A17029" t="str">
            <v>Budget</v>
          </cell>
          <cell r="Q17029" t="str">
            <v>0001_3821 - Apprentices</v>
          </cell>
          <cell r="R17029">
            <v>1</v>
          </cell>
          <cell r="AY17029">
            <v>48365.891117884537</v>
          </cell>
          <cell r="CJ17029">
            <v>0</v>
          </cell>
          <cell r="CK17029">
            <v>0</v>
          </cell>
          <cell r="CL17029" t="str">
            <v>0001_3821</v>
          </cell>
          <cell r="CP17029" t="str">
            <v>TRADES</v>
          </cell>
          <cell r="CR17029" t="str">
            <v>CPCP - APPRENTICE</v>
          </cell>
          <cell r="CS17029" t="str">
            <v>DS</v>
          </cell>
        </row>
        <row r="17030">
          <cell r="A17030" t="str">
            <v>Budget</v>
          </cell>
          <cell r="Q17030" t="str">
            <v>0001_3821 - Apprentices</v>
          </cell>
          <cell r="R17030">
            <v>1</v>
          </cell>
          <cell r="AY17030">
            <v>48365.891117884537</v>
          </cell>
          <cell r="CJ17030">
            <v>0</v>
          </cell>
          <cell r="CK17030">
            <v>0</v>
          </cell>
          <cell r="CL17030" t="str">
            <v>0001_3821</v>
          </cell>
          <cell r="CP17030" t="str">
            <v>TRADES</v>
          </cell>
          <cell r="CR17030" t="str">
            <v>CPCP - APPRENTICE</v>
          </cell>
          <cell r="CS17030" t="str">
            <v>DS</v>
          </cell>
        </row>
        <row r="17031">
          <cell r="A17031" t="str">
            <v>Budget</v>
          </cell>
          <cell r="Q17031" t="str">
            <v>0001_3821 - Apprentices</v>
          </cell>
          <cell r="R17031">
            <v>1</v>
          </cell>
          <cell r="AY17031">
            <v>48365.891117884537</v>
          </cell>
          <cell r="CJ17031">
            <v>0</v>
          </cell>
          <cell r="CK17031">
            <v>0</v>
          </cell>
          <cell r="CL17031" t="str">
            <v>0001_3821</v>
          </cell>
          <cell r="CP17031" t="str">
            <v>TRADES</v>
          </cell>
          <cell r="CR17031" t="str">
            <v>CPLP - APPRENTICE</v>
          </cell>
          <cell r="CS17031" t="str">
            <v>DS</v>
          </cell>
        </row>
        <row r="17032">
          <cell r="A17032" t="str">
            <v>Budget</v>
          </cell>
          <cell r="Q17032" t="str">
            <v>0001_3821 - Apprentices</v>
          </cell>
          <cell r="R17032">
            <v>1</v>
          </cell>
          <cell r="AY17032">
            <v>48365.891117884537</v>
          </cell>
          <cell r="CJ17032">
            <v>0</v>
          </cell>
          <cell r="CK17032">
            <v>0</v>
          </cell>
          <cell r="CL17032" t="str">
            <v>0001_3821</v>
          </cell>
          <cell r="CP17032" t="str">
            <v>TRADES</v>
          </cell>
          <cell r="CR17032" t="str">
            <v>CPLP - APPRENTICE</v>
          </cell>
          <cell r="CS17032" t="str">
            <v>DS</v>
          </cell>
        </row>
        <row r="17033">
          <cell r="A17033" t="str">
            <v>Budget</v>
          </cell>
          <cell r="Q17033" t="str">
            <v>0001_3821 - Apprentices</v>
          </cell>
          <cell r="R17033">
            <v>1</v>
          </cell>
          <cell r="AY17033">
            <v>48365.891117884537</v>
          </cell>
          <cell r="CJ17033">
            <v>0</v>
          </cell>
          <cell r="CK17033">
            <v>0</v>
          </cell>
          <cell r="CL17033" t="str">
            <v>0001_3821</v>
          </cell>
          <cell r="CP17033" t="str">
            <v>TRADES</v>
          </cell>
          <cell r="CR17033" t="str">
            <v>CPLP - APPRENTICE</v>
          </cell>
          <cell r="CS17033" t="str">
            <v>DS</v>
          </cell>
        </row>
        <row r="17034">
          <cell r="A17034" t="str">
            <v>Budget</v>
          </cell>
          <cell r="Q17034" t="str">
            <v>0001_3821 - Apprentices</v>
          </cell>
          <cell r="R17034">
            <v>1</v>
          </cell>
          <cell r="AY17034">
            <v>48365.891117884537</v>
          </cell>
          <cell r="CJ17034">
            <v>0</v>
          </cell>
          <cell r="CK17034">
            <v>0</v>
          </cell>
          <cell r="CL17034" t="str">
            <v>0001_3821</v>
          </cell>
          <cell r="CP17034" t="str">
            <v>TRADES</v>
          </cell>
          <cell r="CR17034" t="str">
            <v>CPLP - APPRENTICE</v>
          </cell>
          <cell r="CS17034" t="str">
            <v>DS</v>
          </cell>
        </row>
        <row r="17035">
          <cell r="A17035" t="str">
            <v>Budget</v>
          </cell>
          <cell r="Q17035" t="str">
            <v>0001_3821 - Apprentices</v>
          </cell>
          <cell r="R17035">
            <v>1</v>
          </cell>
          <cell r="AY17035">
            <v>48365.891117884537</v>
          </cell>
          <cell r="CJ17035">
            <v>0</v>
          </cell>
          <cell r="CK17035">
            <v>0</v>
          </cell>
          <cell r="CL17035" t="str">
            <v>0001_3821</v>
          </cell>
          <cell r="CP17035" t="str">
            <v>TRADES</v>
          </cell>
          <cell r="CR17035" t="str">
            <v>CPLP - APPRENTICE</v>
          </cell>
          <cell r="CS17035" t="str">
            <v>DS</v>
          </cell>
        </row>
        <row r="17036">
          <cell r="A17036" t="str">
            <v>Budget</v>
          </cell>
          <cell r="Q17036" t="str">
            <v>0001_3821 - Apprentices</v>
          </cell>
          <cell r="R17036">
            <v>1</v>
          </cell>
          <cell r="AY17036">
            <v>48365.891117884537</v>
          </cell>
          <cell r="CJ17036">
            <v>0</v>
          </cell>
          <cell r="CK17036">
            <v>0</v>
          </cell>
          <cell r="CL17036" t="str">
            <v>0001_3821</v>
          </cell>
          <cell r="CP17036" t="str">
            <v>TRADES</v>
          </cell>
          <cell r="CR17036" t="str">
            <v>CPLP - APPRENTICE</v>
          </cell>
          <cell r="CS17036" t="str">
            <v>DS</v>
          </cell>
        </row>
        <row r="17037">
          <cell r="A17037" t="str">
            <v>Budget</v>
          </cell>
          <cell r="Q17037" t="str">
            <v>0001_3821 - Apprentices</v>
          </cell>
          <cell r="R17037">
            <v>1</v>
          </cell>
          <cell r="AY17037">
            <v>48365.891117884537</v>
          </cell>
          <cell r="CJ17037">
            <v>0</v>
          </cell>
          <cell r="CK17037">
            <v>0</v>
          </cell>
          <cell r="CL17037" t="str">
            <v>0001_3821</v>
          </cell>
          <cell r="CP17037" t="str">
            <v>TRADES</v>
          </cell>
          <cell r="CR17037" t="str">
            <v>CPLP - APPRENTICE</v>
          </cell>
          <cell r="CS17037" t="str">
            <v>DS</v>
          </cell>
        </row>
        <row r="17038">
          <cell r="A17038" t="str">
            <v>Budget</v>
          </cell>
          <cell r="Q17038" t="str">
            <v>0001_3821 - Apprentices</v>
          </cell>
          <cell r="R17038">
            <v>1</v>
          </cell>
          <cell r="AY17038">
            <v>48365.891117884537</v>
          </cell>
          <cell r="CJ17038">
            <v>0</v>
          </cell>
          <cell r="CK17038">
            <v>0</v>
          </cell>
          <cell r="CL17038" t="str">
            <v>0001_3821</v>
          </cell>
          <cell r="CP17038" t="str">
            <v>TRADES</v>
          </cell>
          <cell r="CR17038" t="str">
            <v>CPLP - APPRENTICE</v>
          </cell>
          <cell r="CS17038" t="str">
            <v>DS</v>
          </cell>
        </row>
        <row r="17039">
          <cell r="A17039" t="str">
            <v>Budget</v>
          </cell>
          <cell r="Q17039" t="str">
            <v>0001_3821 - Apprentices</v>
          </cell>
          <cell r="R17039">
            <v>1</v>
          </cell>
          <cell r="AY17039">
            <v>48365.891117884537</v>
          </cell>
          <cell r="CJ17039">
            <v>0</v>
          </cell>
          <cell r="CK17039">
            <v>0</v>
          </cell>
          <cell r="CL17039" t="str">
            <v>0001_3821</v>
          </cell>
          <cell r="CP17039" t="str">
            <v>TRADES</v>
          </cell>
          <cell r="CR17039" t="str">
            <v>CPLP - APPRENTICE</v>
          </cell>
          <cell r="CS17039" t="str">
            <v>DS</v>
          </cell>
        </row>
        <row r="17040">
          <cell r="A17040" t="str">
            <v>Budget</v>
          </cell>
          <cell r="Q17040" t="str">
            <v>0001_3821 - Apprentices</v>
          </cell>
          <cell r="R17040">
            <v>1</v>
          </cell>
          <cell r="AY17040">
            <v>48365.891117884537</v>
          </cell>
          <cell r="CJ17040">
            <v>0</v>
          </cell>
          <cell r="CK17040">
            <v>0</v>
          </cell>
          <cell r="CL17040" t="str">
            <v>0001_3821</v>
          </cell>
          <cell r="CP17040" t="str">
            <v>TRADES</v>
          </cell>
          <cell r="CR17040" t="str">
            <v>CPLP - APPRENTICE</v>
          </cell>
          <cell r="CS17040" t="str">
            <v>DS</v>
          </cell>
        </row>
        <row r="17041">
          <cell r="A17041" t="str">
            <v>Budget</v>
          </cell>
          <cell r="Q17041" t="str">
            <v>0001_3821 - Apprentices</v>
          </cell>
          <cell r="R17041">
            <v>1</v>
          </cell>
          <cell r="AY17041">
            <v>48365.891117884537</v>
          </cell>
          <cell r="CJ17041">
            <v>0</v>
          </cell>
          <cell r="CK17041">
            <v>0</v>
          </cell>
          <cell r="CL17041" t="str">
            <v>0001_3821</v>
          </cell>
          <cell r="CP17041" t="str">
            <v>TRADES</v>
          </cell>
          <cell r="CR17041" t="str">
            <v>CPLP - APPRENTICE</v>
          </cell>
          <cell r="CS17041" t="str">
            <v>DS</v>
          </cell>
        </row>
        <row r="17042">
          <cell r="A17042" t="str">
            <v>Budget</v>
          </cell>
          <cell r="Q17042" t="str">
            <v>0001_3821 - Apprentices</v>
          </cell>
          <cell r="R17042">
            <v>1</v>
          </cell>
          <cell r="AY17042">
            <v>48365.891117884537</v>
          </cell>
          <cell r="CJ17042">
            <v>0</v>
          </cell>
          <cell r="CK17042">
            <v>0</v>
          </cell>
          <cell r="CL17042" t="str">
            <v>0001_3821</v>
          </cell>
          <cell r="CP17042" t="str">
            <v>TRADES</v>
          </cell>
          <cell r="CR17042" t="str">
            <v>CPLP - APPRENTICE</v>
          </cell>
          <cell r="CS17042" t="str">
            <v>DS</v>
          </cell>
        </row>
        <row r="17043">
          <cell r="A17043" t="str">
            <v>Budget</v>
          </cell>
          <cell r="Q17043" t="str">
            <v>0001_3821 - Apprentices</v>
          </cell>
          <cell r="R17043">
            <v>1</v>
          </cell>
          <cell r="AY17043">
            <v>48365.891117884537</v>
          </cell>
          <cell r="CJ17043">
            <v>0</v>
          </cell>
          <cell r="CK17043">
            <v>0</v>
          </cell>
          <cell r="CL17043" t="str">
            <v>0001_3821</v>
          </cell>
          <cell r="CP17043" t="str">
            <v>TRADES</v>
          </cell>
          <cell r="CR17043" t="str">
            <v>CPLP - APPRENTICE</v>
          </cell>
          <cell r="CS17043" t="str">
            <v>DS</v>
          </cell>
        </row>
        <row r="17044">
          <cell r="A17044" t="str">
            <v>Budget</v>
          </cell>
          <cell r="Q17044" t="str">
            <v>0001_3821 - Apprentices</v>
          </cell>
          <cell r="R17044">
            <v>1</v>
          </cell>
          <cell r="AY17044">
            <v>48365.891117884537</v>
          </cell>
          <cell r="CJ17044">
            <v>0</v>
          </cell>
          <cell r="CK17044">
            <v>0</v>
          </cell>
          <cell r="CL17044" t="str">
            <v>0001_3821</v>
          </cell>
          <cell r="CP17044" t="str">
            <v>TRADES</v>
          </cell>
          <cell r="CR17044" t="str">
            <v>CPLP - APPRENTICE</v>
          </cell>
          <cell r="CS17044" t="str">
            <v>DS</v>
          </cell>
        </row>
        <row r="17045">
          <cell r="A17045" t="str">
            <v>Budget</v>
          </cell>
          <cell r="Q17045" t="str">
            <v>0001_3821 - Apprentices</v>
          </cell>
          <cell r="R17045">
            <v>1</v>
          </cell>
          <cell r="AY17045">
            <v>48365.891117884537</v>
          </cell>
          <cell r="CJ17045">
            <v>0</v>
          </cell>
          <cell r="CK17045">
            <v>0</v>
          </cell>
          <cell r="CL17045" t="str">
            <v>0001_3821</v>
          </cell>
          <cell r="CP17045" t="str">
            <v>TRADES</v>
          </cell>
          <cell r="CR17045" t="str">
            <v>CPLP - APPRENTICE</v>
          </cell>
          <cell r="CS17045" t="str">
            <v>DS</v>
          </cell>
        </row>
        <row r="17046">
          <cell r="A17046" t="str">
            <v>Budget</v>
          </cell>
          <cell r="Q17046" t="str">
            <v>0001_3821 - Apprentices</v>
          </cell>
          <cell r="R17046">
            <v>1</v>
          </cell>
          <cell r="AY17046">
            <v>48365.891117884537</v>
          </cell>
          <cell r="CJ17046">
            <v>0</v>
          </cell>
          <cell r="CK17046">
            <v>0</v>
          </cell>
          <cell r="CL17046" t="str">
            <v>0001_3821</v>
          </cell>
          <cell r="CP17046" t="str">
            <v>TRADES</v>
          </cell>
          <cell r="CR17046" t="str">
            <v>CPLP - APPRENTICE</v>
          </cell>
          <cell r="CS17046" t="str">
            <v>DS</v>
          </cell>
        </row>
        <row r="17047">
          <cell r="A17047" t="str">
            <v>Budget</v>
          </cell>
          <cell r="Q17047" t="str">
            <v>0001_3822 - Customer Operations</v>
          </cell>
          <cell r="R17047">
            <v>1</v>
          </cell>
          <cell r="AY17047">
            <v>0</v>
          </cell>
          <cell r="CJ17047">
            <v>0</v>
          </cell>
          <cell r="CK17047">
            <v>0</v>
          </cell>
          <cell r="CL17047" t="str">
            <v>0001_3822</v>
          </cell>
          <cell r="CP17047" t="str">
            <v>SUMMER</v>
          </cell>
          <cell r="CR17047" t="str">
            <v>STUDENT, CLERICAL</v>
          </cell>
          <cell r="CS17047" t="str">
            <v>DS</v>
          </cell>
        </row>
        <row r="17048">
          <cell r="A17048" t="str">
            <v>Budget</v>
          </cell>
          <cell r="Q17048" t="str">
            <v>0001_4211 - Corp Emergency Management</v>
          </cell>
          <cell r="R17048">
            <v>1</v>
          </cell>
          <cell r="AY17048">
            <v>0</v>
          </cell>
          <cell r="CJ17048">
            <v>0</v>
          </cell>
          <cell r="CK17048">
            <v>0</v>
          </cell>
          <cell r="CL17048" t="str">
            <v>0001_4211</v>
          </cell>
          <cell r="CP17048" t="str">
            <v>SUMMER</v>
          </cell>
          <cell r="CR17048" t="str">
            <v>STUDENT, CLERICAL</v>
          </cell>
          <cell r="CS17048" t="str">
            <v>DG</v>
          </cell>
        </row>
        <row r="17049">
          <cell r="A17049" t="str">
            <v>Budget</v>
          </cell>
          <cell r="Q17049" t="str">
            <v>0001_4250 - Metering &amp; Field Services</v>
          </cell>
          <cell r="R17049">
            <v>1</v>
          </cell>
          <cell r="AY17049">
            <v>0</v>
          </cell>
          <cell r="CJ17049">
            <v>0</v>
          </cell>
          <cell r="CK17049">
            <v>0</v>
          </cell>
          <cell r="CL17049" t="str">
            <v>0001_4250</v>
          </cell>
          <cell r="CP17049" t="str">
            <v>SUMMER</v>
          </cell>
          <cell r="CR17049" t="str">
            <v>STUDENT, CLERICAL</v>
          </cell>
          <cell r="CS17049" t="str">
            <v>DG</v>
          </cell>
        </row>
        <row r="17050">
          <cell r="A17050" t="str">
            <v>Budget</v>
          </cell>
          <cell r="Q17050" t="str">
            <v>0001_4270 - Cust. &amp; Power Sys. Planning &amp; Logistics</v>
          </cell>
          <cell r="R17050">
            <v>2</v>
          </cell>
          <cell r="AY17050">
            <v>0</v>
          </cell>
          <cell r="CJ17050">
            <v>0</v>
          </cell>
          <cell r="CK17050">
            <v>0</v>
          </cell>
          <cell r="CL17050" t="str">
            <v>0001_4270</v>
          </cell>
          <cell r="CP17050" t="str">
            <v>SUMMER</v>
          </cell>
          <cell r="CR17050" t="str">
            <v>STUDENT, CLERICAL</v>
          </cell>
          <cell r="CS17050" t="str">
            <v>DG</v>
          </cell>
        </row>
        <row r="17051">
          <cell r="A17051" t="str">
            <v>Budget</v>
          </cell>
          <cell r="Q17051" t="str">
            <v>0001_1650 - Talent Management</v>
          </cell>
          <cell r="R17051">
            <v>1</v>
          </cell>
          <cell r="AY17051">
            <v>0</v>
          </cell>
          <cell r="CJ17051">
            <v>0</v>
          </cell>
          <cell r="CK17051">
            <v>0</v>
          </cell>
          <cell r="CL17051" t="str">
            <v>0001_1650</v>
          </cell>
          <cell r="CP17051" t="str">
            <v>SUMMER</v>
          </cell>
          <cell r="CR17051" t="str">
            <v>STUDENT, CLERICAL</v>
          </cell>
          <cell r="CS17051" t="str">
            <v>OE&amp;EHS</v>
          </cell>
        </row>
        <row r="17052">
          <cell r="A17052" t="str">
            <v>Budget</v>
          </cell>
          <cell r="Q17052" t="str">
            <v>0001_1510 - Comm &amp; Public Affairs</v>
          </cell>
          <cell r="R17052">
            <v>2</v>
          </cell>
          <cell r="AY17052">
            <v>0</v>
          </cell>
          <cell r="CJ17052">
            <v>0</v>
          </cell>
          <cell r="CK17052">
            <v>0</v>
          </cell>
          <cell r="CL17052" t="str">
            <v>0001_1510</v>
          </cell>
          <cell r="CP17052" t="str">
            <v>SUMMER</v>
          </cell>
          <cell r="CR17052" t="str">
            <v>STUDENT, CLERICAL</v>
          </cell>
          <cell r="CS17052" t="str">
            <v>CP&amp;A</v>
          </cell>
        </row>
        <row r="17053">
          <cell r="A17053" t="str">
            <v>Budget</v>
          </cell>
          <cell r="Q17053" t="str">
            <v>0001_2510 - Inventory Management</v>
          </cell>
          <cell r="R17053">
            <v>5</v>
          </cell>
          <cell r="AY17053">
            <v>0</v>
          </cell>
          <cell r="CJ17053">
            <v>0</v>
          </cell>
          <cell r="CK17053">
            <v>0</v>
          </cell>
          <cell r="CL17053" t="str">
            <v>0001_2510</v>
          </cell>
          <cell r="CP17053" t="str">
            <v>SUMMER</v>
          </cell>
          <cell r="CR17053" t="str">
            <v>STUDENT, CLERICAL</v>
          </cell>
          <cell r="CS17053" t="str">
            <v>AM</v>
          </cell>
        </row>
        <row r="17054">
          <cell r="A17054" t="str">
            <v>Budget</v>
          </cell>
          <cell r="Q17054" t="str">
            <v>0001_4420 - CC-Accounts Receivable</v>
          </cell>
          <cell r="R17054">
            <v>10</v>
          </cell>
          <cell r="AY17054">
            <v>0</v>
          </cell>
          <cell r="CJ17054">
            <v>0</v>
          </cell>
          <cell r="CK17054">
            <v>0</v>
          </cell>
          <cell r="CL17054" t="str">
            <v>0001_4420</v>
          </cell>
          <cell r="CP17054" t="str">
            <v>SUMMER</v>
          </cell>
          <cell r="CR17054" t="str">
            <v>STUDENT, CLERICAL</v>
          </cell>
          <cell r="CS17054" t="str">
            <v>CS</v>
          </cell>
        </row>
        <row r="17055">
          <cell r="A17055" t="str">
            <v>Budget</v>
          </cell>
          <cell r="Q17055" t="str">
            <v>0001_4410 - Call Centre</v>
          </cell>
          <cell r="R17055">
            <v>10</v>
          </cell>
          <cell r="AY17055">
            <v>0</v>
          </cell>
          <cell r="CJ17055">
            <v>0</v>
          </cell>
          <cell r="CK17055">
            <v>0</v>
          </cell>
          <cell r="CL17055" t="str">
            <v>0001_4410</v>
          </cell>
          <cell r="CP17055" t="str">
            <v>SUMMER</v>
          </cell>
          <cell r="CR17055" t="str">
            <v>STUDENT, CLERICAL</v>
          </cell>
          <cell r="CS17055" t="str">
            <v>CS</v>
          </cell>
        </row>
        <row r="17056">
          <cell r="A17056" t="str">
            <v>Budget</v>
          </cell>
          <cell r="Q17056" t="str">
            <v>0001_3820 - Program Management</v>
          </cell>
          <cell r="R17056">
            <v>2</v>
          </cell>
          <cell r="AY17056">
            <v>0</v>
          </cell>
          <cell r="CJ17056">
            <v>0.19556399999999999</v>
          </cell>
          <cell r="CK17056">
            <v>-5632.9887800000006</v>
          </cell>
          <cell r="CL17056" t="str">
            <v>0001_3820</v>
          </cell>
          <cell r="CP17056" t="str">
            <v>SUMMER</v>
          </cell>
          <cell r="CR17056" t="str">
            <v>STUDENT, TECHNICAL</v>
          </cell>
          <cell r="CS17056" t="str">
            <v>DS</v>
          </cell>
        </row>
        <row r="17057">
          <cell r="A17057" t="str">
            <v>Budget</v>
          </cell>
          <cell r="Q17057" t="str">
            <v>0001_5200 - Facilities</v>
          </cell>
          <cell r="R17057">
            <v>6</v>
          </cell>
          <cell r="AY17057">
            <v>0</v>
          </cell>
          <cell r="CJ17057">
            <v>0</v>
          </cell>
          <cell r="CK17057">
            <v>0</v>
          </cell>
          <cell r="CL17057" t="str">
            <v>0001_5200</v>
          </cell>
          <cell r="CP17057" t="str">
            <v>SUMMER</v>
          </cell>
          <cell r="CR17057" t="str">
            <v>STUDENT, FIELD (NLC)</v>
          </cell>
          <cell r="CS17057" t="str">
            <v>Faclt.</v>
          </cell>
        </row>
        <row r="17058">
          <cell r="A17058" t="str">
            <v>Budget</v>
          </cell>
          <cell r="Q17058" t="str">
            <v>0001_3820 - Program Management</v>
          </cell>
          <cell r="R17058">
            <v>1</v>
          </cell>
          <cell r="AY17058">
            <v>0</v>
          </cell>
          <cell r="CJ17058">
            <v>0.19556399999999999</v>
          </cell>
          <cell r="CK17058">
            <v>-3415.3694399999999</v>
          </cell>
          <cell r="CL17058" t="str">
            <v>0001_3820</v>
          </cell>
          <cell r="CP17058" t="str">
            <v>SUMMER</v>
          </cell>
          <cell r="CR17058" t="str">
            <v>STUDENT, SENIOR TECHNICAL (NLC)</v>
          </cell>
          <cell r="CS17058" t="str">
            <v>DS</v>
          </cell>
        </row>
        <row r="17059">
          <cell r="A17059" t="str">
            <v>Budget</v>
          </cell>
          <cell r="Q17059" t="str">
            <v>0001_3720 - Customer and Reliability Services</v>
          </cell>
          <cell r="R17059">
            <v>1</v>
          </cell>
          <cell r="AY17059">
            <v>0</v>
          </cell>
          <cell r="CJ17059">
            <v>0.50486439999999999</v>
          </cell>
          <cell r="CK17059">
            <v>-8817.0523699999994</v>
          </cell>
          <cell r="CL17059" t="str">
            <v>0001_3720</v>
          </cell>
          <cell r="CP17059" t="str">
            <v>SUMMER</v>
          </cell>
          <cell r="CR17059" t="str">
            <v>STUDENT, SENIOR TECHNICAL (NLC)</v>
          </cell>
          <cell r="CS17059" t="str">
            <v>DG</v>
          </cell>
        </row>
        <row r="17060">
          <cell r="A17060" t="str">
            <v>Budget</v>
          </cell>
          <cell r="Q17060" t="str">
            <v>0001_1770 - Enterprise PMO &amp; Governance</v>
          </cell>
          <cell r="R17060">
            <v>1</v>
          </cell>
          <cell r="AY17060">
            <v>0</v>
          </cell>
          <cell r="CJ17060">
            <v>0</v>
          </cell>
          <cell r="CK17060">
            <v>0</v>
          </cell>
          <cell r="CL17060" t="str">
            <v>0001_1770</v>
          </cell>
          <cell r="CP17060" t="str">
            <v>SUMMER</v>
          </cell>
          <cell r="CR17060" t="str">
            <v>STUDENT, SENIOR TECHNICAL (NLC)</v>
          </cell>
          <cell r="CS17060" t="str">
            <v>IT</v>
          </cell>
        </row>
        <row r="17061">
          <cell r="A17061" t="str">
            <v>Budget</v>
          </cell>
          <cell r="Q17061" t="str">
            <v>0001_1775 - Security &amp; Ent Architecture</v>
          </cell>
          <cell r="R17061">
            <v>1</v>
          </cell>
          <cell r="AY17061">
            <v>0</v>
          </cell>
          <cell r="CJ17061">
            <v>0</v>
          </cell>
          <cell r="CK17061">
            <v>0</v>
          </cell>
          <cell r="CL17061" t="str">
            <v>0001_1775</v>
          </cell>
          <cell r="CP17061" t="str">
            <v>SUMMER</v>
          </cell>
          <cell r="CR17061" t="str">
            <v>STUDENT, SENIOR TECHNICAL (NLC)</v>
          </cell>
          <cell r="CS17061" t="str">
            <v>IT</v>
          </cell>
        </row>
        <row r="17062">
          <cell r="A17062" t="str">
            <v>Budget</v>
          </cell>
          <cell r="Q17062" t="str">
            <v>0001_1760 - Project Management</v>
          </cell>
          <cell r="R17062">
            <v>1</v>
          </cell>
          <cell r="AY17062">
            <v>0</v>
          </cell>
          <cell r="CJ17062">
            <v>0</v>
          </cell>
          <cell r="CK17062">
            <v>0</v>
          </cell>
          <cell r="CL17062" t="str">
            <v>0001_1760</v>
          </cell>
          <cell r="CP17062" t="str">
            <v>SUMMER</v>
          </cell>
          <cell r="CR17062" t="str">
            <v>STUDENT, SENIOR TECHNICAL (NLC)</v>
          </cell>
          <cell r="CS17062" t="str">
            <v>IT</v>
          </cell>
        </row>
        <row r="17063">
          <cell r="A17063" t="str">
            <v>Budget</v>
          </cell>
          <cell r="Q17063" t="str">
            <v>0001_1341 - Financial Reporting &amp; Compliance</v>
          </cell>
          <cell r="R17063">
            <v>1</v>
          </cell>
          <cell r="AY17063">
            <v>0</v>
          </cell>
          <cell r="CJ17063">
            <v>0</v>
          </cell>
          <cell r="CK17063">
            <v>0</v>
          </cell>
          <cell r="CL17063" t="str">
            <v>0001_1341</v>
          </cell>
          <cell r="CP17063" t="str">
            <v>SUMMER</v>
          </cell>
          <cell r="CR17063" t="str">
            <v>STUDENT, SENIOR TECHNICAL (NLC)</v>
          </cell>
          <cell r="CS17063" t="str">
            <v>Fin.</v>
          </cell>
        </row>
        <row r="17064">
          <cell r="A17064" t="str">
            <v>Budget</v>
          </cell>
          <cell r="Q17064" t="str">
            <v>0001_1910 - OE Dev&amp;Perf</v>
          </cell>
          <cell r="R17064">
            <v>1</v>
          </cell>
          <cell r="AY17064">
            <v>0</v>
          </cell>
          <cell r="CJ17064">
            <v>0</v>
          </cell>
          <cell r="CK17064">
            <v>0</v>
          </cell>
          <cell r="CL17064" t="str">
            <v>0001_1910</v>
          </cell>
          <cell r="CP17064" t="str">
            <v>SUMMER</v>
          </cell>
          <cell r="CR17064" t="str">
            <v>STUDENT, SENIOR TECHNICAL (NLC)</v>
          </cell>
          <cell r="CS17064" t="str">
            <v>OE&amp;EHS</v>
          </cell>
        </row>
        <row r="17065">
          <cell r="A17065" t="str">
            <v>Budget</v>
          </cell>
          <cell r="Q17065" t="str">
            <v>0001_1200 - Legal Serv Admin</v>
          </cell>
          <cell r="R17065">
            <v>1</v>
          </cell>
          <cell r="AY17065">
            <v>0</v>
          </cell>
          <cell r="CJ17065">
            <v>0</v>
          </cell>
          <cell r="CK17065">
            <v>0</v>
          </cell>
          <cell r="CL17065" t="str">
            <v>0001_1200</v>
          </cell>
          <cell r="CP17065" t="str">
            <v>SUMMER</v>
          </cell>
          <cell r="CR17065" t="str">
            <v>STUDENT, SENIOR TECHNICAL (NLC)</v>
          </cell>
          <cell r="CS17065" t="str">
            <v>Leg.</v>
          </cell>
        </row>
        <row r="17066">
          <cell r="A17066" t="str">
            <v>Budget</v>
          </cell>
          <cell r="Q17066" t="str">
            <v>0008_8120 CDM Program Development</v>
          </cell>
          <cell r="R17066">
            <v>1</v>
          </cell>
          <cell r="AY17066">
            <v>0</v>
          </cell>
          <cell r="CJ17066">
            <v>0</v>
          </cell>
          <cell r="CK17066">
            <v>0</v>
          </cell>
          <cell r="CL17066" t="str">
            <v>0008_8120</v>
          </cell>
          <cell r="CP17066" t="str">
            <v>SUMMER</v>
          </cell>
          <cell r="CR17066" t="str">
            <v>STUDENT, SENIOR TECHNICAL (NLC)</v>
          </cell>
          <cell r="CS17066" t="str">
            <v>CDM</v>
          </cell>
        </row>
        <row r="17067">
          <cell r="A17067" t="str">
            <v>Budget</v>
          </cell>
          <cell r="Q17067" t="str">
            <v>0001_3821 - Apprentices</v>
          </cell>
          <cell r="R17067">
            <v>1</v>
          </cell>
          <cell r="AY17067">
            <v>0</v>
          </cell>
          <cell r="CJ17067">
            <v>0</v>
          </cell>
          <cell r="CK17067">
            <v>0</v>
          </cell>
          <cell r="CL17067" t="str">
            <v>0001_3821</v>
          </cell>
          <cell r="CP17067" t="str">
            <v>SUMMER</v>
          </cell>
          <cell r="CR17067" t="str">
            <v>STUDENT, SENIOR TECHNICAL (NLC)</v>
          </cell>
          <cell r="CS17067" t="str">
            <v>DS</v>
          </cell>
        </row>
        <row r="17068">
          <cell r="A17068" t="str">
            <v>Budget</v>
          </cell>
          <cell r="Q17068" t="str">
            <v>0001_3310 - Stations &amp; Distribution Automation</v>
          </cell>
          <cell r="R17068">
            <v>2</v>
          </cell>
          <cell r="AY17068">
            <v>0</v>
          </cell>
          <cell r="CJ17068">
            <v>0</v>
          </cell>
          <cell r="CK17068">
            <v>0</v>
          </cell>
          <cell r="CL17068" t="str">
            <v>0001_3310</v>
          </cell>
          <cell r="CP17068" t="str">
            <v>COOP</v>
          </cell>
          <cell r="CR17068" t="str">
            <v>STUDENT, TECHNICAL (NLC)</v>
          </cell>
          <cell r="CS17068" t="str">
            <v>DS</v>
          </cell>
        </row>
        <row r="17069">
          <cell r="A17069" t="str">
            <v>Budget</v>
          </cell>
          <cell r="Q17069" t="str">
            <v>0001_3820 - Program Management</v>
          </cell>
          <cell r="R17069">
            <v>3</v>
          </cell>
          <cell r="AY17069">
            <v>0</v>
          </cell>
          <cell r="CJ17069">
            <v>0.19556399999999999</v>
          </cell>
          <cell r="CK17069">
            <v>-30655.605159999996</v>
          </cell>
          <cell r="CL17069" t="str">
            <v>0001_3820</v>
          </cell>
          <cell r="CP17069" t="str">
            <v>COOP</v>
          </cell>
          <cell r="CR17069" t="str">
            <v>STUDENT, TECHNICAL (NLC)</v>
          </cell>
          <cell r="CS17069" t="str">
            <v>DS</v>
          </cell>
        </row>
        <row r="17070">
          <cell r="A17070" t="str">
            <v>Budget</v>
          </cell>
          <cell r="Q17070" t="str">
            <v>0001_3822 - Customer Operations</v>
          </cell>
          <cell r="R17070">
            <v>1</v>
          </cell>
          <cell r="AY17070">
            <v>0</v>
          </cell>
          <cell r="CJ17070">
            <v>0</v>
          </cell>
          <cell r="CK17070">
            <v>0</v>
          </cell>
          <cell r="CL17070" t="str">
            <v>0001_3822</v>
          </cell>
          <cell r="CP17070" t="str">
            <v>COOP</v>
          </cell>
          <cell r="CR17070" t="str">
            <v>STUDENT, TECHNICAL (NLC)</v>
          </cell>
          <cell r="CS17070" t="str">
            <v>DS</v>
          </cell>
        </row>
        <row r="17071">
          <cell r="A17071" t="str">
            <v>Budget</v>
          </cell>
          <cell r="Q17071" t="str">
            <v>0001_4211 - Corp Emergency Management</v>
          </cell>
          <cell r="R17071">
            <v>1</v>
          </cell>
          <cell r="AY17071">
            <v>0</v>
          </cell>
          <cell r="CJ17071">
            <v>0</v>
          </cell>
          <cell r="CK17071">
            <v>0</v>
          </cell>
          <cell r="CL17071" t="str">
            <v>0001_4211</v>
          </cell>
          <cell r="CP17071" t="str">
            <v>COOP</v>
          </cell>
          <cell r="CR17071" t="str">
            <v>STUDENT, TECHNICAL (NLC)</v>
          </cell>
          <cell r="CS17071" t="str">
            <v>DG</v>
          </cell>
        </row>
        <row r="17072">
          <cell r="A17072" t="str">
            <v>Budget</v>
          </cell>
          <cell r="Q17072" t="str">
            <v>0001_4480 - Distribution Grid Operations</v>
          </cell>
          <cell r="R17072">
            <v>6</v>
          </cell>
          <cell r="AY17072">
            <v>0</v>
          </cell>
          <cell r="CJ17072">
            <v>0</v>
          </cell>
          <cell r="CK17072">
            <v>0</v>
          </cell>
          <cell r="CL17072" t="str">
            <v>0001_4480</v>
          </cell>
          <cell r="CP17072" t="str">
            <v>COOP</v>
          </cell>
          <cell r="CR17072" t="str">
            <v>STUDENT, TECHNICAL (NLC)</v>
          </cell>
          <cell r="CS17072" t="str">
            <v>DG</v>
          </cell>
        </row>
        <row r="17073">
          <cell r="A17073" t="str">
            <v>Budget</v>
          </cell>
          <cell r="Q17073" t="str">
            <v>0001_2400 - Policy &amp; Standards</v>
          </cell>
          <cell r="R17073">
            <v>3</v>
          </cell>
          <cell r="AY17073">
            <v>0</v>
          </cell>
          <cell r="CJ17073">
            <v>0.53875260000000003</v>
          </cell>
          <cell r="CK17073">
            <v>-84452.059130000009</v>
          </cell>
          <cell r="CL17073" t="str">
            <v>0001_2400</v>
          </cell>
          <cell r="CP17073" t="str">
            <v>COOP</v>
          </cell>
          <cell r="CR17073" t="str">
            <v>STUDENT, TECHNICAL (NLC)</v>
          </cell>
          <cell r="CS17073" t="str">
            <v>AM</v>
          </cell>
        </row>
        <row r="17074">
          <cell r="A17074" t="str">
            <v>Budget</v>
          </cell>
          <cell r="Q17074" t="str">
            <v>0001_2700 - Capacity Planning</v>
          </cell>
          <cell r="R17074">
            <v>6</v>
          </cell>
          <cell r="AY17074">
            <v>0</v>
          </cell>
          <cell r="CJ17074">
            <v>0.68867449999999997</v>
          </cell>
          <cell r="CK17074">
            <v>-215906.09056999997</v>
          </cell>
          <cell r="CL17074" t="str">
            <v>0001_2700</v>
          </cell>
          <cell r="CP17074" t="str">
            <v>COOP</v>
          </cell>
          <cell r="CR17074" t="str">
            <v>STUDENT, TECHNICAL (NLC)</v>
          </cell>
          <cell r="CS17074" t="str">
            <v>AM</v>
          </cell>
        </row>
        <row r="17075">
          <cell r="A17075" t="str">
            <v>Budget</v>
          </cell>
          <cell r="Q17075" t="str">
            <v>0001_3830 - Policy Administration</v>
          </cell>
          <cell r="R17075">
            <v>1</v>
          </cell>
          <cell r="AY17075">
            <v>0</v>
          </cell>
          <cell r="CJ17075">
            <v>0</v>
          </cell>
          <cell r="CK17075">
            <v>0</v>
          </cell>
          <cell r="CL17075" t="str">
            <v>0001_3830</v>
          </cell>
          <cell r="CP17075" t="str">
            <v>COOP</v>
          </cell>
          <cell r="CR17075" t="str">
            <v>STUDENT, TECHNICAL (NLC)</v>
          </cell>
          <cell r="CS17075" t="str">
            <v>SM</v>
          </cell>
        </row>
        <row r="17076">
          <cell r="A17076" t="str">
            <v>Budget</v>
          </cell>
          <cell r="Q17076" t="str">
            <v>0001_1770 - Enterprise PMO &amp; Governance</v>
          </cell>
          <cell r="R17076">
            <v>1</v>
          </cell>
          <cell r="AY17076">
            <v>0</v>
          </cell>
          <cell r="CJ17076">
            <v>0</v>
          </cell>
          <cell r="CK17076">
            <v>0</v>
          </cell>
          <cell r="CL17076" t="str">
            <v>0001_1770</v>
          </cell>
          <cell r="CP17076" t="str">
            <v>COOP</v>
          </cell>
          <cell r="CR17076" t="str">
            <v>STUDENT, TECHNICAL (NLC)</v>
          </cell>
          <cell r="CS17076" t="str">
            <v>IT</v>
          </cell>
        </row>
        <row r="17077">
          <cell r="A17077" t="str">
            <v>Budget</v>
          </cell>
          <cell r="Q17077" t="str">
            <v>0001_1775 - Security &amp; Ent Architecture</v>
          </cell>
          <cell r="R17077">
            <v>1</v>
          </cell>
          <cell r="AY17077">
            <v>0</v>
          </cell>
          <cell r="CJ17077">
            <v>0</v>
          </cell>
          <cell r="CK17077">
            <v>0</v>
          </cell>
          <cell r="CL17077" t="str">
            <v>0001_1775</v>
          </cell>
          <cell r="CP17077" t="str">
            <v>COOP</v>
          </cell>
          <cell r="CR17077" t="str">
            <v>STUDENT, TECHNICAL (NLC)</v>
          </cell>
          <cell r="CS17077" t="str">
            <v>IT</v>
          </cell>
        </row>
        <row r="17078">
          <cell r="A17078" t="str">
            <v>Budget</v>
          </cell>
          <cell r="Q17078" t="str">
            <v>0001_1760 - Project Management</v>
          </cell>
          <cell r="R17078">
            <v>1</v>
          </cell>
          <cell r="AY17078">
            <v>0</v>
          </cell>
          <cell r="CJ17078">
            <v>0</v>
          </cell>
          <cell r="CK17078">
            <v>0</v>
          </cell>
          <cell r="CL17078" t="str">
            <v>0001_1760</v>
          </cell>
          <cell r="CP17078" t="str">
            <v>COOP</v>
          </cell>
          <cell r="CR17078" t="str">
            <v>STUDENT, TECHNICAL (NLC)</v>
          </cell>
          <cell r="CS17078" t="str">
            <v>IT</v>
          </cell>
        </row>
        <row r="17079">
          <cell r="A17079" t="str">
            <v>Budget</v>
          </cell>
          <cell r="Q17079" t="str">
            <v>0001_1321 - Accounts Payable</v>
          </cell>
          <cell r="R17079">
            <v>1</v>
          </cell>
          <cell r="AY17079">
            <v>0</v>
          </cell>
          <cell r="CJ17079">
            <v>0</v>
          </cell>
          <cell r="CK17079">
            <v>0</v>
          </cell>
          <cell r="CL17079" t="str">
            <v>0001_1321</v>
          </cell>
          <cell r="CP17079" t="str">
            <v>COOP</v>
          </cell>
          <cell r="CR17079" t="str">
            <v>STUDENT, TECHNICAL (NLC)</v>
          </cell>
          <cell r="CS17079" t="str">
            <v>Fin.</v>
          </cell>
        </row>
        <row r="17080">
          <cell r="A17080" t="str">
            <v>Budget</v>
          </cell>
          <cell r="Q17080" t="str">
            <v>0001_1343 - Finance-Operations</v>
          </cell>
          <cell r="R17080">
            <v>2</v>
          </cell>
          <cell r="AY17080">
            <v>0</v>
          </cell>
          <cell r="CJ17080">
            <v>0</v>
          </cell>
          <cell r="CK17080">
            <v>0</v>
          </cell>
          <cell r="CL17080" t="str">
            <v>0001_1343</v>
          </cell>
          <cell r="CP17080" t="str">
            <v>COOP</v>
          </cell>
          <cell r="CR17080" t="str">
            <v>STUDENT, TECHNICAL (NLC)</v>
          </cell>
          <cell r="CS17080" t="str">
            <v>Fin.</v>
          </cell>
        </row>
        <row r="17081">
          <cell r="A17081" t="str">
            <v>Budget</v>
          </cell>
          <cell r="Q17081" t="str">
            <v>0001_1325 - Finance</v>
          </cell>
          <cell r="R17081">
            <v>1</v>
          </cell>
          <cell r="AY17081">
            <v>0</v>
          </cell>
          <cell r="CJ17081">
            <v>0</v>
          </cell>
          <cell r="CK17081">
            <v>0</v>
          </cell>
          <cell r="CL17081" t="str">
            <v>0001_1325</v>
          </cell>
          <cell r="CP17081" t="str">
            <v>COOP</v>
          </cell>
          <cell r="CR17081" t="str">
            <v>STUDENT, TECHNICAL (NLC)</v>
          </cell>
          <cell r="CS17081" t="str">
            <v>Fin.</v>
          </cell>
        </row>
        <row r="17082">
          <cell r="A17082" t="str">
            <v>Budget</v>
          </cell>
          <cell r="Q17082" t="str">
            <v>0001_1420 - Rates &amp; Treasury</v>
          </cell>
          <cell r="R17082">
            <v>1</v>
          </cell>
          <cell r="AY17082">
            <v>0</v>
          </cell>
          <cell r="CJ17082">
            <v>0</v>
          </cell>
          <cell r="CK17082">
            <v>0</v>
          </cell>
          <cell r="CL17082" t="str">
            <v>0001_1420</v>
          </cell>
          <cell r="CP17082" t="str">
            <v>COOP</v>
          </cell>
          <cell r="CR17082" t="str">
            <v>STUDENT, TECHNICAL (NLC)</v>
          </cell>
          <cell r="CS17082" t="str">
            <v>TRRR</v>
          </cell>
        </row>
        <row r="17083">
          <cell r="A17083" t="str">
            <v>Budget</v>
          </cell>
          <cell r="Q17083" t="str">
            <v>0001_1910 - OE Dev&amp;Perf</v>
          </cell>
          <cell r="R17083">
            <v>1</v>
          </cell>
          <cell r="AY17083">
            <v>0</v>
          </cell>
          <cell r="CJ17083">
            <v>0</v>
          </cell>
          <cell r="CK17083">
            <v>0</v>
          </cell>
          <cell r="CL17083" t="str">
            <v>0001_1910</v>
          </cell>
          <cell r="CP17083" t="str">
            <v>COOP</v>
          </cell>
          <cell r="CR17083" t="str">
            <v>STUDENT, TECHNICAL (NLC)</v>
          </cell>
          <cell r="CS17083" t="str">
            <v>OE&amp;EHS</v>
          </cell>
        </row>
        <row r="17084">
          <cell r="A17084" t="str">
            <v>Budget</v>
          </cell>
          <cell r="Q17084" t="str">
            <v>0001_1510 - Comm &amp; Public Affairs</v>
          </cell>
          <cell r="R17084">
            <v>1</v>
          </cell>
          <cell r="AY17084">
            <v>0</v>
          </cell>
          <cell r="CJ17084">
            <v>0</v>
          </cell>
          <cell r="CK17084">
            <v>0</v>
          </cell>
          <cell r="CL17084" t="str">
            <v>0001_1510</v>
          </cell>
          <cell r="CP17084" t="str">
            <v>COOP</v>
          </cell>
          <cell r="CR17084" t="str">
            <v>STUDENT, TECHNICAL (NLC)</v>
          </cell>
          <cell r="CS17084" t="str">
            <v>CP&amp;A</v>
          </cell>
        </row>
        <row r="17085">
          <cell r="A17085" t="str">
            <v>Budget</v>
          </cell>
          <cell r="Q17085" t="str">
            <v>0001_2200 - System Reliability</v>
          </cell>
          <cell r="R17085">
            <v>6</v>
          </cell>
          <cell r="AY17085">
            <v>0</v>
          </cell>
          <cell r="CJ17085">
            <v>0.784362</v>
          </cell>
          <cell r="CK17085">
            <v>-245905.03581999999</v>
          </cell>
          <cell r="CL17085" t="str">
            <v>0001_2200</v>
          </cell>
          <cell r="CP17085" t="str">
            <v>COOP</v>
          </cell>
          <cell r="CR17085" t="str">
            <v>STUDENT, TECHNICAL</v>
          </cell>
          <cell r="CS17085" t="str">
            <v>AM</v>
          </cell>
        </row>
        <row r="17086">
          <cell r="A17086" t="str">
            <v>Budget</v>
          </cell>
          <cell r="Q17086" t="str">
            <v>0001_2810 - Grid Solution</v>
          </cell>
          <cell r="R17086">
            <v>1</v>
          </cell>
          <cell r="AY17086">
            <v>0</v>
          </cell>
          <cell r="CJ17086">
            <v>0.54652319999999999</v>
          </cell>
          <cell r="CK17086">
            <v>-28556.713839999997</v>
          </cell>
          <cell r="CL17086" t="str">
            <v>0001_2810</v>
          </cell>
          <cell r="CP17086" t="str">
            <v>COOP</v>
          </cell>
          <cell r="CR17086" t="str">
            <v>STUDENT, TECHNICAL</v>
          </cell>
          <cell r="CS17086" t="str">
            <v>AM</v>
          </cell>
        </row>
        <row r="17087">
          <cell r="A17087" t="str">
            <v>Budget</v>
          </cell>
          <cell r="Q17087" t="str">
            <v>0001_3110 - Distribution Projects East</v>
          </cell>
          <cell r="R17087">
            <v>5</v>
          </cell>
          <cell r="AY17087">
            <v>0</v>
          </cell>
          <cell r="CJ17087">
            <v>0</v>
          </cell>
          <cell r="CK17087">
            <v>0</v>
          </cell>
          <cell r="CL17087" t="str">
            <v>0001_3110</v>
          </cell>
          <cell r="CP17087" t="str">
            <v>COOP</v>
          </cell>
          <cell r="CR17087" t="str">
            <v>STUDENT, TECHNICAL (NLC)</v>
          </cell>
          <cell r="CS17087" t="str">
            <v>DS</v>
          </cell>
        </row>
        <row r="17088">
          <cell r="A17088" t="str">
            <v>Budget</v>
          </cell>
          <cell r="Q17088" t="str">
            <v>0001_3130 - Distribution Projects Centre</v>
          </cell>
          <cell r="R17088">
            <v>5</v>
          </cell>
          <cell r="AY17088">
            <v>0</v>
          </cell>
          <cell r="CJ17088">
            <v>0</v>
          </cell>
          <cell r="CK17088">
            <v>0</v>
          </cell>
          <cell r="CL17088" t="str">
            <v>0001_3130</v>
          </cell>
          <cell r="CP17088" t="str">
            <v>COOP</v>
          </cell>
          <cell r="CR17088" t="str">
            <v>STUDENT, TECHNICAL (NLC)</v>
          </cell>
          <cell r="CS17088" t="str">
            <v>DS</v>
          </cell>
        </row>
        <row r="17089">
          <cell r="A17089" t="str">
            <v>Budget</v>
          </cell>
          <cell r="Q17089" t="str">
            <v>0001_3160 - Distribution Projects West</v>
          </cell>
          <cell r="R17089">
            <v>5</v>
          </cell>
          <cell r="AY17089">
            <v>0</v>
          </cell>
          <cell r="CJ17089">
            <v>0</v>
          </cell>
          <cell r="CK17089">
            <v>0</v>
          </cell>
          <cell r="CL17089" t="str">
            <v>0001_3160</v>
          </cell>
          <cell r="CP17089" t="str">
            <v>COOP</v>
          </cell>
          <cell r="CR17089" t="str">
            <v>STUDENT, TECHNICAL (NLC)</v>
          </cell>
          <cell r="CS17089" t="str">
            <v>DS</v>
          </cell>
        </row>
        <row r="17090">
          <cell r="A17090" t="str">
            <v>Budget</v>
          </cell>
          <cell r="Q17090" t="str">
            <v>0001_4330 - Customer Offers &amp; Sustainment</v>
          </cell>
          <cell r="R17090">
            <v>9</v>
          </cell>
          <cell r="AY17090">
            <v>0</v>
          </cell>
          <cell r="CJ17090">
            <v>0</v>
          </cell>
          <cell r="CK17090">
            <v>0</v>
          </cell>
          <cell r="CL17090" t="str">
            <v>0001_4330</v>
          </cell>
          <cell r="CP17090" t="str">
            <v>COOP</v>
          </cell>
          <cell r="CR17090" t="str">
            <v>STUDENT, TECHNICAL (NLC)</v>
          </cell>
          <cell r="CS17090" t="str">
            <v>DS</v>
          </cell>
        </row>
        <row r="17091">
          <cell r="A17091" t="str">
            <v>Budget</v>
          </cell>
          <cell r="Q17091" t="str">
            <v>0001_3620 - Program Support Office</v>
          </cell>
          <cell r="R17091">
            <v>2</v>
          </cell>
          <cell r="AY17091">
            <v>0</v>
          </cell>
          <cell r="CJ17091">
            <v>0</v>
          </cell>
          <cell r="CK17091">
            <v>0</v>
          </cell>
          <cell r="CL17091" t="str">
            <v>0001_3620</v>
          </cell>
          <cell r="CP17091" t="str">
            <v>COOP</v>
          </cell>
          <cell r="CR17091" t="str">
            <v>STUDENT, TECHNICAL (NLC)</v>
          </cell>
          <cell r="CS17091" t="str">
            <v>DS</v>
          </cell>
        </row>
        <row r="17092">
          <cell r="Q17092" t="str">
            <v>0001_3160 - Distribution Projects West</v>
          </cell>
          <cell r="R17092">
            <v>1</v>
          </cell>
          <cell r="AY17092">
            <v>87667.256545209399</v>
          </cell>
          <cell r="CJ17092">
            <v>0</v>
          </cell>
          <cell r="CK17092">
            <v>0</v>
          </cell>
          <cell r="CL17092" t="str">
            <v>0001_3160</v>
          </cell>
          <cell r="CP17092" t="str">
            <v>TECHNICAL</v>
          </cell>
          <cell r="CR17092" t="str">
            <v>ENGINEERING TECHNOLOGIST LEVEL I</v>
          </cell>
          <cell r="CS17092" t="str">
            <v>DS</v>
          </cell>
        </row>
        <row r="17093">
          <cell r="Q17093" t="str">
            <v>0001_3110 - Distribution Projects East</v>
          </cell>
          <cell r="R17093">
            <v>1</v>
          </cell>
          <cell r="AY17093">
            <v>85489.926693254092</v>
          </cell>
          <cell r="CJ17093">
            <v>0</v>
          </cell>
          <cell r="CK17093">
            <v>0</v>
          </cell>
          <cell r="CL17093" t="str">
            <v>0001_3110</v>
          </cell>
          <cell r="CP17093" t="str">
            <v>TRADES</v>
          </cell>
          <cell r="CR17093" t="str">
            <v>CERTIFIED POWER LINE PERSON</v>
          </cell>
          <cell r="CS17093" t="str">
            <v>DS</v>
          </cell>
        </row>
        <row r="17094">
          <cell r="Q17094" t="str">
            <v>0001_3130 - Distribution Projects Centre</v>
          </cell>
          <cell r="R17094">
            <v>1</v>
          </cell>
          <cell r="AY17094">
            <v>75420.90146573227</v>
          </cell>
          <cell r="CJ17094">
            <v>0</v>
          </cell>
          <cell r="CK17094">
            <v>0</v>
          </cell>
          <cell r="CL17094" t="str">
            <v>0001_3130</v>
          </cell>
          <cell r="CP17094" t="str">
            <v>NONTRADES</v>
          </cell>
          <cell r="CR17094" t="str">
            <v>PLANT MECHANIC</v>
          </cell>
          <cell r="CS17094" t="str">
            <v>DS</v>
          </cell>
        </row>
        <row r="17095">
          <cell r="Q17095" t="str">
            <v>0001_1340 - Planning</v>
          </cell>
          <cell r="R17095">
            <v>1</v>
          </cell>
          <cell r="AY17095">
            <v>105080.53558314012</v>
          </cell>
          <cell r="CJ17095">
            <v>0</v>
          </cell>
          <cell r="CK17095">
            <v>0</v>
          </cell>
          <cell r="CL17095" t="str">
            <v>0001_1340</v>
          </cell>
          <cell r="CP17095" t="str">
            <v>PROFESSIONAL</v>
          </cell>
          <cell r="CR17095" t="str">
            <v>FINANCIAL ANALYST</v>
          </cell>
          <cell r="CS17095" t="str">
            <v>Fin.</v>
          </cell>
        </row>
        <row r="17096">
          <cell r="Q17096" t="str">
            <v>0001_4210 - Customer and Power Services</v>
          </cell>
          <cell r="R17096">
            <v>1</v>
          </cell>
          <cell r="AY17096">
            <v>95210.083898792669</v>
          </cell>
          <cell r="CJ17096">
            <v>0</v>
          </cell>
          <cell r="CK17096">
            <v>0</v>
          </cell>
          <cell r="CL17096" t="str">
            <v>0001_4210</v>
          </cell>
          <cell r="CP17096" t="str">
            <v>TRADES</v>
          </cell>
          <cell r="CR17096" t="str">
            <v>SYSTEM RESPONSE REP</v>
          </cell>
          <cell r="CS17096" t="str">
            <v>DG</v>
          </cell>
        </row>
        <row r="17097">
          <cell r="Q17097" t="str">
            <v>0001_4430 - LDC Settlement</v>
          </cell>
          <cell r="R17097">
            <v>1</v>
          </cell>
          <cell r="AY17097">
            <v>126980.44452392633</v>
          </cell>
          <cell r="CJ17097">
            <v>0</v>
          </cell>
          <cell r="CK17097">
            <v>0</v>
          </cell>
          <cell r="CL17097" t="str">
            <v>0001_4430</v>
          </cell>
          <cell r="CP17097" t="str">
            <v>PROFESSIONAL</v>
          </cell>
          <cell r="CR17097" t="str">
            <v>PROJECT LEADER, CUSTOMER CARE</v>
          </cell>
          <cell r="CS17097" t="str">
            <v>CS</v>
          </cell>
        </row>
        <row r="17098">
          <cell r="Q17098" t="str">
            <v>0001_2200 - System Reliability</v>
          </cell>
          <cell r="R17098">
            <v>1</v>
          </cell>
          <cell r="AY17098">
            <v>80039.550602779069</v>
          </cell>
          <cell r="CJ17098">
            <v>0.68867452240000004</v>
          </cell>
          <cell r="CK17098">
            <v>-76335.486659999995</v>
          </cell>
          <cell r="CL17098" t="str">
            <v>0001_2200</v>
          </cell>
          <cell r="CP17098" t="str">
            <v>CLERICAL_UNION</v>
          </cell>
          <cell r="CR17098" t="str">
            <v>ENGINEERING TECH LEVEL II</v>
          </cell>
          <cell r="CS17098" t="str">
            <v>AM</v>
          </cell>
        </row>
        <row r="17099">
          <cell r="Q17099" t="str">
            <v>0001_4330 - Customer Offers &amp; Sustainment</v>
          </cell>
          <cell r="R17099">
            <v>1</v>
          </cell>
          <cell r="AY17099">
            <v>85800.930157181137</v>
          </cell>
          <cell r="CJ17099">
            <v>0</v>
          </cell>
          <cell r="CK17099">
            <v>0</v>
          </cell>
          <cell r="CL17099" t="str">
            <v>0001_4330</v>
          </cell>
          <cell r="CP17099" t="str">
            <v>TRADES</v>
          </cell>
          <cell r="CR17099" t="str">
            <v>CERTIFIED POWER CABLE PERSON</v>
          </cell>
          <cell r="CS17099" t="str">
            <v>DS</v>
          </cell>
        </row>
        <row r="17100">
          <cell r="Q17100" t="str">
            <v>0001_3820 - Program Management</v>
          </cell>
          <cell r="R17100">
            <v>1</v>
          </cell>
          <cell r="AY17100">
            <v>68324.966347741909</v>
          </cell>
          <cell r="CJ17100">
            <v>0</v>
          </cell>
          <cell r="CK17100">
            <v>0</v>
          </cell>
          <cell r="CL17100" t="str">
            <v>0001_3820</v>
          </cell>
          <cell r="CP17100" t="str">
            <v>CLERICAL_UNION</v>
          </cell>
          <cell r="CR17100" t="str">
            <v>SENIOR OFFICE CLERK LEVEL I</v>
          </cell>
          <cell r="CS17100" t="str">
            <v>DS</v>
          </cell>
        </row>
        <row r="17101">
          <cell r="Q17101" t="str">
            <v>0001_3720 - Customer and Reliability Services</v>
          </cell>
          <cell r="R17101">
            <v>1</v>
          </cell>
          <cell r="AY17101">
            <v>87852.002330742078</v>
          </cell>
          <cell r="CJ17101">
            <v>0</v>
          </cell>
          <cell r="CK17101">
            <v>0</v>
          </cell>
          <cell r="CL17101" t="str">
            <v>0001_3720</v>
          </cell>
          <cell r="CP17101" t="str">
            <v>TRADES</v>
          </cell>
          <cell r="CR17101" t="str">
            <v>CERTIFIED POWER LINE PERSON</v>
          </cell>
          <cell r="CS17101" t="str">
            <v>DG</v>
          </cell>
        </row>
        <row r="17102">
          <cell r="Q17102" t="str">
            <v>0001_3720 - Customer and Reliability Services</v>
          </cell>
          <cell r="R17102">
            <v>1</v>
          </cell>
          <cell r="AY17102">
            <v>87852.002330742078</v>
          </cell>
          <cell r="CJ17102">
            <v>0</v>
          </cell>
          <cell r="CK17102">
            <v>0</v>
          </cell>
          <cell r="CL17102" t="str">
            <v>0001_3720</v>
          </cell>
          <cell r="CP17102" t="str">
            <v>TRADES</v>
          </cell>
          <cell r="CR17102" t="str">
            <v>CERTIFIED POWER LINE PERSON</v>
          </cell>
          <cell r="CS17102" t="str">
            <v>DG</v>
          </cell>
        </row>
        <row r="17103">
          <cell r="Q17103" t="str">
            <v>0002_4100 - STL M&amp;R</v>
          </cell>
          <cell r="R17103">
            <v>1</v>
          </cell>
          <cell r="AY17103">
            <v>70225.230348067926</v>
          </cell>
          <cell r="CJ17103">
            <v>0</v>
          </cell>
          <cell r="CK17103">
            <v>0</v>
          </cell>
          <cell r="CL17103" t="str">
            <v>0002_4100</v>
          </cell>
          <cell r="CP17103" t="str">
            <v>NONTRADES</v>
          </cell>
          <cell r="CR17103" t="str">
            <v>ST LT MAINTAINER</v>
          </cell>
          <cell r="CS17103" t="str">
            <v>THESI</v>
          </cell>
        </row>
        <row r="17104">
          <cell r="Q17104" t="str">
            <v>0001_3820 - Program Management</v>
          </cell>
          <cell r="R17104">
            <v>1</v>
          </cell>
          <cell r="AY17104">
            <v>115400.51191298477</v>
          </cell>
          <cell r="CJ17104">
            <v>0.19556404529999999</v>
          </cell>
          <cell r="CK17104">
            <v>-30747.59893</v>
          </cell>
          <cell r="CL17104" t="str">
            <v>0001_3820</v>
          </cell>
          <cell r="CP17104" t="str">
            <v>PROFESSIONAL</v>
          </cell>
          <cell r="CR17104" t="str">
            <v>PROGRAM MANAGEMENT CONSULTANT</v>
          </cell>
          <cell r="CS17104" t="str">
            <v>DS</v>
          </cell>
        </row>
        <row r="17105">
          <cell r="Q17105" t="str">
            <v>0001_4420 - CC-Accounts Receivable</v>
          </cell>
          <cell r="R17105">
            <v>1</v>
          </cell>
          <cell r="AY17105">
            <v>86071.225299090453</v>
          </cell>
          <cell r="CJ17105">
            <v>0</v>
          </cell>
          <cell r="CK17105">
            <v>0</v>
          </cell>
          <cell r="CL17105" t="str">
            <v>0001_4420</v>
          </cell>
          <cell r="CP17105" t="str">
            <v>CLERICAL_UNION</v>
          </cell>
          <cell r="CR17105" t="str">
            <v>GENERAL SERVICE BILLING SPECIALIST</v>
          </cell>
          <cell r="CS17105" t="str">
            <v>CS</v>
          </cell>
        </row>
        <row r="17106">
          <cell r="Q17106" t="str">
            <v>0001_1810 - EHS Safety</v>
          </cell>
          <cell r="R17106">
            <v>1</v>
          </cell>
          <cell r="AY17106">
            <v>106050.64356575135</v>
          </cell>
          <cell r="CJ17106">
            <v>0</v>
          </cell>
          <cell r="CK17106">
            <v>0</v>
          </cell>
          <cell r="CL17106" t="str">
            <v>0001_1810</v>
          </cell>
          <cell r="CP17106" t="str">
            <v>PROFESSIONAL</v>
          </cell>
          <cell r="CR17106" t="str">
            <v>ERGONOMIST</v>
          </cell>
          <cell r="CS17106" t="str">
            <v>OE&amp;EHS</v>
          </cell>
        </row>
        <row r="17107">
          <cell r="Q17107" t="str">
            <v>0001_2200 - System Reliability</v>
          </cell>
          <cell r="R17107">
            <v>1</v>
          </cell>
          <cell r="AY17107">
            <v>94966.8378550177</v>
          </cell>
          <cell r="CJ17107">
            <v>0.784362</v>
          </cell>
          <cell r="CK17107">
            <v>-103076.42298</v>
          </cell>
          <cell r="CL17107" t="str">
            <v>0001_2200</v>
          </cell>
          <cell r="CP17107" t="str">
            <v>TECHNICAL</v>
          </cell>
          <cell r="CR17107" t="str">
            <v>ENGINEERING TECHNOLOGIST LEVEL II</v>
          </cell>
          <cell r="CS17107" t="str">
            <v>AM</v>
          </cell>
        </row>
        <row r="17108">
          <cell r="Q17108" t="str">
            <v>0001_4480 - Distribution Grid Operations</v>
          </cell>
          <cell r="R17108">
            <v>1</v>
          </cell>
          <cell r="AY17108">
            <v>123864.2104208239</v>
          </cell>
          <cell r="CJ17108">
            <v>0.73202603580000003</v>
          </cell>
          <cell r="CK17108">
            <v>-123134.48664</v>
          </cell>
          <cell r="CL17108" t="str">
            <v>0001_4480</v>
          </cell>
          <cell r="CP17108" t="str">
            <v>SUPERVISORY</v>
          </cell>
          <cell r="CR17108" t="str">
            <v>SUPERVISOR, SYSTEM ANALYSIS</v>
          </cell>
          <cell r="CS17108" t="str">
            <v>DG</v>
          </cell>
        </row>
        <row r="17109">
          <cell r="Q17109" t="str">
            <v>0001_3820 - Program Management</v>
          </cell>
          <cell r="R17109">
            <v>1</v>
          </cell>
          <cell r="AY17109">
            <v>87666.478234000781</v>
          </cell>
          <cell r="CJ17109">
            <v>0.19556404529999999</v>
          </cell>
          <cell r="CK17109">
            <v>-23693.411249999997</v>
          </cell>
          <cell r="CL17109" t="str">
            <v>0001_3820</v>
          </cell>
          <cell r="CP17109" t="str">
            <v>TECHNICAL</v>
          </cell>
          <cell r="CR17109" t="str">
            <v>PROGRAM SCHEDULER</v>
          </cell>
          <cell r="CS17109" t="str">
            <v>DS</v>
          </cell>
        </row>
        <row r="17110">
          <cell r="Q17110" t="str">
            <v>0001_4210 - Customer and Power Services</v>
          </cell>
          <cell r="R17110">
            <v>1</v>
          </cell>
          <cell r="AY17110">
            <v>89367.216358232559</v>
          </cell>
          <cell r="CJ17110">
            <v>0</v>
          </cell>
          <cell r="CK17110">
            <v>0</v>
          </cell>
          <cell r="CL17110" t="str">
            <v>0001_4210</v>
          </cell>
          <cell r="CP17110" t="str">
            <v>TRADES</v>
          </cell>
          <cell r="CR17110" t="str">
            <v>CERTIFIED POWER LINE PERSON</v>
          </cell>
          <cell r="CS17110" t="str">
            <v>DG</v>
          </cell>
        </row>
        <row r="17111">
          <cell r="Q17111" t="str">
            <v>0001_3720 - Customer and Reliability Services</v>
          </cell>
          <cell r="R17111">
            <v>1</v>
          </cell>
          <cell r="AY17111">
            <v>84309.092929452847</v>
          </cell>
          <cell r="CJ17111">
            <v>0</v>
          </cell>
          <cell r="CK17111">
            <v>0</v>
          </cell>
          <cell r="CL17111" t="str">
            <v>0001_3720</v>
          </cell>
          <cell r="CP17111" t="str">
            <v>TRADES</v>
          </cell>
          <cell r="CR17111" t="str">
            <v>CERTIFIED POWER CABLE PERSON</v>
          </cell>
          <cell r="CS17111" t="str">
            <v>DG</v>
          </cell>
        </row>
        <row r="17112">
          <cell r="Q17112" t="str">
            <v>0001_4330 - Customer Offers &amp; Sustainment</v>
          </cell>
          <cell r="R17112">
            <v>1</v>
          </cell>
          <cell r="AY17112">
            <v>116027.19661219293</v>
          </cell>
          <cell r="CJ17112">
            <v>0.70114685480000005</v>
          </cell>
          <cell r="CK17112">
            <v>-110708.23424999999</v>
          </cell>
          <cell r="CL17112" t="str">
            <v>0001_4330</v>
          </cell>
          <cell r="CP17112" t="str">
            <v>SUPERVISORY</v>
          </cell>
          <cell r="CR17112" t="str">
            <v>SUPERVISOR, UNDERGROUND</v>
          </cell>
          <cell r="CS17112" t="str">
            <v>DS</v>
          </cell>
        </row>
        <row r="17113">
          <cell r="Q17113" t="str">
            <v>0001_1201 - Governance &amp; General Counsel</v>
          </cell>
          <cell r="R17113">
            <v>1</v>
          </cell>
          <cell r="AY17113">
            <v>289210.17417868908</v>
          </cell>
          <cell r="CJ17113">
            <v>0</v>
          </cell>
          <cell r="CK17113">
            <v>0</v>
          </cell>
          <cell r="CL17113" t="str">
            <v>0001_1201</v>
          </cell>
          <cell r="CP17113" t="str">
            <v>EXECUTIVE</v>
          </cell>
          <cell r="CR17113" t="str">
            <v>VICE PRESIDENT, GEN COUNSEL &amp; CORP SEC</v>
          </cell>
          <cell r="CS17113" t="str">
            <v>Leg.</v>
          </cell>
        </row>
        <row r="17114">
          <cell r="Q17114" t="str">
            <v>0001_4490 - Cust. Exp. Marketing &amp; Communications</v>
          </cell>
          <cell r="R17114">
            <v>1</v>
          </cell>
          <cell r="AY17114">
            <v>160721.44835840183</v>
          </cell>
          <cell r="CJ17114">
            <v>0</v>
          </cell>
          <cell r="CK17114">
            <v>0</v>
          </cell>
          <cell r="CL17114" t="str">
            <v>0001_4490</v>
          </cell>
          <cell r="CP17114" t="str">
            <v>MANAGERIAL</v>
          </cell>
          <cell r="CR17114" t="str">
            <v>MANAGER, CUST EXP, MARKET &amp; COMM</v>
          </cell>
          <cell r="CS17114" t="str">
            <v>CS</v>
          </cell>
        </row>
        <row r="17115">
          <cell r="Q17115" t="str">
            <v>0001_3160 - Distribution Projects West</v>
          </cell>
          <cell r="R17115">
            <v>1</v>
          </cell>
          <cell r="AY17115">
            <v>85358.700268949222</v>
          </cell>
          <cell r="CJ17115">
            <v>0</v>
          </cell>
          <cell r="CK17115">
            <v>0</v>
          </cell>
          <cell r="CL17115" t="str">
            <v>0001_3160</v>
          </cell>
          <cell r="CP17115" t="str">
            <v>TRADES</v>
          </cell>
          <cell r="CR17115" t="str">
            <v>CERTIFIED POWER LINE PERSON</v>
          </cell>
          <cell r="CS17115" t="str">
            <v>DS</v>
          </cell>
        </row>
        <row r="17116">
          <cell r="Q17116" t="str">
            <v>0008_8120 CDM Program Development</v>
          </cell>
          <cell r="R17116">
            <v>1</v>
          </cell>
          <cell r="AY17116">
            <v>60077.228841793403</v>
          </cell>
          <cell r="CJ17116">
            <v>0</v>
          </cell>
          <cell r="CK17116">
            <v>0</v>
          </cell>
          <cell r="CL17116" t="str">
            <v>0008_8120</v>
          </cell>
          <cell r="CP17116" t="str">
            <v>ADMINISTRATIVE_MGT</v>
          </cell>
          <cell r="CR17116" t="str">
            <v>ADMINISTRATIVE ASSISTANT LEVEL I</v>
          </cell>
          <cell r="CS17116" t="str">
            <v>CDM</v>
          </cell>
        </row>
        <row r="17117">
          <cell r="Q17117" t="str">
            <v>0001_4210 - Customer and Power Services</v>
          </cell>
          <cell r="R17117">
            <v>1</v>
          </cell>
          <cell r="AY17117">
            <v>95210.083898792669</v>
          </cell>
          <cell r="CJ17117">
            <v>0</v>
          </cell>
          <cell r="CK17117">
            <v>0</v>
          </cell>
          <cell r="CL17117" t="str">
            <v>0001_4210</v>
          </cell>
          <cell r="CP17117" t="str">
            <v>TRADES</v>
          </cell>
          <cell r="CR17117" t="str">
            <v>SYSTEM RESPONSE REP</v>
          </cell>
          <cell r="CS17117" t="str">
            <v>DG</v>
          </cell>
        </row>
        <row r="17118">
          <cell r="Q17118" t="str">
            <v>0001_4250 - Metering &amp; Field Services</v>
          </cell>
          <cell r="R17118">
            <v>1</v>
          </cell>
          <cell r="AY17118">
            <v>131294.16962783266</v>
          </cell>
          <cell r="CJ17118">
            <v>0.57351200000000002</v>
          </cell>
          <cell r="CK17118">
            <v>-102412.14337000001</v>
          </cell>
          <cell r="CL17118" t="str">
            <v>0001_4250</v>
          </cell>
          <cell r="CP17118" t="str">
            <v>SUPERVISORY</v>
          </cell>
          <cell r="CR17118" t="str">
            <v>SUPERVISOR, METER FIELD OPERATIONS</v>
          </cell>
          <cell r="CS17118" t="str">
            <v>DG</v>
          </cell>
        </row>
        <row r="17119">
          <cell r="Q17119" t="str">
            <v>0001_5100 - Equipment Services</v>
          </cell>
          <cell r="R17119">
            <v>1</v>
          </cell>
          <cell r="AY17119">
            <v>77944.100581485734</v>
          </cell>
          <cell r="CJ17119">
            <v>0</v>
          </cell>
          <cell r="CK17119">
            <v>0</v>
          </cell>
          <cell r="CL17119" t="str">
            <v>0001_5100</v>
          </cell>
          <cell r="CP17119" t="str">
            <v>NONTRADES</v>
          </cell>
          <cell r="CR17119" t="str">
            <v>PARTS &amp; INVENTORY CLERK, FLEET</v>
          </cell>
          <cell r="CS17119" t="str">
            <v>AM</v>
          </cell>
        </row>
        <row r="17120">
          <cell r="Q17120" t="str">
            <v>0001_3720 - Customer and Reliability Services</v>
          </cell>
          <cell r="R17120">
            <v>1</v>
          </cell>
          <cell r="AY17120">
            <v>86978.751665561504</v>
          </cell>
          <cell r="CJ17120">
            <v>0</v>
          </cell>
          <cell r="CK17120">
            <v>0</v>
          </cell>
          <cell r="CL17120" t="str">
            <v>0001_3720</v>
          </cell>
          <cell r="CP17120" t="str">
            <v>TRADES</v>
          </cell>
          <cell r="CR17120" t="str">
            <v>CPLP - APPRENTICE</v>
          </cell>
          <cell r="CS17120" t="str">
            <v>DG</v>
          </cell>
        </row>
        <row r="17121">
          <cell r="Q17121" t="str">
            <v>0002_4100 - STL M&amp;R</v>
          </cell>
          <cell r="R17121">
            <v>1</v>
          </cell>
          <cell r="AY17121">
            <v>84441.983662663755</v>
          </cell>
          <cell r="CJ17121">
            <v>0</v>
          </cell>
          <cell r="CK17121">
            <v>0</v>
          </cell>
          <cell r="CL17121" t="str">
            <v>0002_4100</v>
          </cell>
          <cell r="CP17121" t="str">
            <v>TRADES</v>
          </cell>
          <cell r="CR17121" t="str">
            <v>CERTIFIED POWER LINE PERSON</v>
          </cell>
          <cell r="CS17121" t="str">
            <v>THESI</v>
          </cell>
        </row>
        <row r="17122">
          <cell r="Q17122" t="str">
            <v>0001_4480 - Distribution Grid Operations</v>
          </cell>
          <cell r="R17122">
            <v>1</v>
          </cell>
          <cell r="AY17122">
            <v>110123.05179982007</v>
          </cell>
          <cell r="CJ17122">
            <v>0.73202603580000003</v>
          </cell>
          <cell r="CK17122">
            <v>-111333.09047999998</v>
          </cell>
          <cell r="CL17122" t="str">
            <v>0001_4480</v>
          </cell>
          <cell r="CP17122" t="str">
            <v>TRADES</v>
          </cell>
          <cell r="CR17122" t="str">
            <v>POWER SYSTEM CONTROLLER</v>
          </cell>
          <cell r="CS17122" t="str">
            <v>DG</v>
          </cell>
        </row>
        <row r="17123">
          <cell r="Q17123" t="str">
            <v>0001_5100 - Equipment Services</v>
          </cell>
          <cell r="R17123">
            <v>1</v>
          </cell>
          <cell r="AY17123">
            <v>91013.607577837887</v>
          </cell>
          <cell r="CJ17123">
            <v>0</v>
          </cell>
          <cell r="CK17123">
            <v>0</v>
          </cell>
          <cell r="CL17123" t="str">
            <v>0001_5100</v>
          </cell>
          <cell r="CP17123" t="str">
            <v>TRADES</v>
          </cell>
          <cell r="CR17123" t="str">
            <v>SENIOR FLEET MECHANIC</v>
          </cell>
          <cell r="CS17123" t="str">
            <v>AM</v>
          </cell>
        </row>
        <row r="17124">
          <cell r="Q17124" t="str">
            <v>0001_3720 - Customer and Reliability Services</v>
          </cell>
          <cell r="R17124">
            <v>1</v>
          </cell>
          <cell r="AY17124">
            <v>83723.515508239405</v>
          </cell>
          <cell r="CJ17124">
            <v>0</v>
          </cell>
          <cell r="CK17124">
            <v>0</v>
          </cell>
          <cell r="CL17124" t="str">
            <v>0001_3720</v>
          </cell>
          <cell r="CP17124" t="str">
            <v>TRADES</v>
          </cell>
          <cell r="CR17124" t="str">
            <v>FORESTER</v>
          </cell>
          <cell r="CS17124" t="str">
            <v>DG</v>
          </cell>
        </row>
        <row r="17125">
          <cell r="Q17125" t="str">
            <v>0001_3720 - Customer and Reliability Services</v>
          </cell>
          <cell r="R17125">
            <v>1</v>
          </cell>
          <cell r="AY17125">
            <v>125952.56071393201</v>
          </cell>
          <cell r="CJ17125">
            <v>0.50486439689999996</v>
          </cell>
          <cell r="CK17125">
            <v>-86626.719230000002</v>
          </cell>
          <cell r="CL17125" t="str">
            <v>0001_3720</v>
          </cell>
          <cell r="CP17125" t="str">
            <v>SUPERVISORY</v>
          </cell>
          <cell r="CR17125" t="str">
            <v>SUPERVISOR, CONSTRUCTION &amp; MAINTENANCE</v>
          </cell>
          <cell r="CS17125" t="str">
            <v>DG</v>
          </cell>
        </row>
        <row r="17126">
          <cell r="Q17126" t="str">
            <v>0001_1750 - IT Services and Infrastructure</v>
          </cell>
          <cell r="R17126">
            <v>1</v>
          </cell>
          <cell r="AY17126">
            <v>72342.613544975276</v>
          </cell>
          <cell r="CJ17126">
            <v>0</v>
          </cell>
          <cell r="CK17126">
            <v>0</v>
          </cell>
          <cell r="CL17126" t="str">
            <v>0001_1750</v>
          </cell>
          <cell r="CP17126" t="str">
            <v>CLERICAL_UNION</v>
          </cell>
          <cell r="CR17126" t="str">
            <v>COMPUTER OPERATOR</v>
          </cell>
          <cell r="CS17126" t="str">
            <v>IT</v>
          </cell>
        </row>
        <row r="17127">
          <cell r="Q17127" t="str">
            <v>0001_3720 - Customer and Reliability Services</v>
          </cell>
          <cell r="R17127">
            <v>1</v>
          </cell>
          <cell r="AY17127">
            <v>80038.963500485173</v>
          </cell>
          <cell r="CJ17127">
            <v>0</v>
          </cell>
          <cell r="CK17127">
            <v>0</v>
          </cell>
          <cell r="CL17127" t="str">
            <v>0001_3720</v>
          </cell>
          <cell r="CP17127" t="str">
            <v>CLERICAL_UNION</v>
          </cell>
          <cell r="CR17127" t="str">
            <v>ELECTRICAL SERVICE INSPECTOR</v>
          </cell>
          <cell r="CS17127" t="str">
            <v>DG</v>
          </cell>
        </row>
        <row r="17128">
          <cell r="Q17128" t="str">
            <v>0001_3720 - Customer and Reliability Services</v>
          </cell>
          <cell r="R17128">
            <v>1</v>
          </cell>
          <cell r="AY17128">
            <v>87852.002330742078</v>
          </cell>
          <cell r="CJ17128">
            <v>0</v>
          </cell>
          <cell r="CK17128">
            <v>0</v>
          </cell>
          <cell r="CL17128" t="str">
            <v>0001_3720</v>
          </cell>
          <cell r="CP17128" t="str">
            <v>TRADES</v>
          </cell>
          <cell r="CR17128" t="str">
            <v>CERTIFIED POWER LINE PERSON</v>
          </cell>
          <cell r="CS17128" t="str">
            <v>DG</v>
          </cell>
        </row>
        <row r="17129">
          <cell r="Q17129" t="str">
            <v>0001_4420 - CC-Accounts Receivable</v>
          </cell>
          <cell r="R17129">
            <v>1</v>
          </cell>
          <cell r="AY17129">
            <v>68324.966347741909</v>
          </cell>
          <cell r="CJ17129">
            <v>0</v>
          </cell>
          <cell r="CK17129">
            <v>0</v>
          </cell>
          <cell r="CL17129" t="str">
            <v>0001_4420</v>
          </cell>
          <cell r="CP17129" t="str">
            <v>CLERICAL_UNION</v>
          </cell>
          <cell r="CR17129" t="str">
            <v>SENIOR OFFICE CLERK LEVEL I</v>
          </cell>
          <cell r="CS17129" t="str">
            <v>CS</v>
          </cell>
        </row>
        <row r="17130">
          <cell r="Q17130" t="str">
            <v>0001_1782 - Services &amp; Applications</v>
          </cell>
          <cell r="R17130">
            <v>1</v>
          </cell>
          <cell r="AY17130">
            <v>134996.52749163678</v>
          </cell>
          <cell r="CJ17130">
            <v>0</v>
          </cell>
          <cell r="CK17130">
            <v>0</v>
          </cell>
          <cell r="CL17130" t="str">
            <v>0001_1782</v>
          </cell>
          <cell r="CP17130" t="str">
            <v>SUPERVISORY</v>
          </cell>
          <cell r="CR17130" t="str">
            <v>PROJECT LEADER</v>
          </cell>
          <cell r="CS17130" t="str">
            <v>IT</v>
          </cell>
        </row>
        <row r="17131">
          <cell r="Q17131" t="str">
            <v>0001_3310 - Stations &amp; Distribution Automation</v>
          </cell>
          <cell r="R17131">
            <v>1</v>
          </cell>
          <cell r="AY17131">
            <v>106637.62990754459</v>
          </cell>
          <cell r="CJ17131">
            <v>0</v>
          </cell>
          <cell r="CK17131">
            <v>0</v>
          </cell>
          <cell r="CL17131" t="str">
            <v>0001_3310</v>
          </cell>
          <cell r="CP17131" t="str">
            <v>TRADES</v>
          </cell>
          <cell r="CR17131" t="str">
            <v>DISTRIBUTION SYSTEM TECHNOLOGIST</v>
          </cell>
          <cell r="CS17131" t="str">
            <v>DS</v>
          </cell>
        </row>
        <row r="17132">
          <cell r="Q17132" t="str">
            <v>0001_2410 - Asset Attachment &amp; Leases</v>
          </cell>
          <cell r="R17132">
            <v>1</v>
          </cell>
          <cell r="AY17132">
            <v>81482.023842653536</v>
          </cell>
          <cell r="CJ17132">
            <v>0</v>
          </cell>
          <cell r="CK17132">
            <v>0</v>
          </cell>
          <cell r="CL17132" t="str">
            <v>0001_2410</v>
          </cell>
          <cell r="CP17132" t="str">
            <v>NONTRADES</v>
          </cell>
          <cell r="CR17132" t="str">
            <v>FIELD SERVICE REPRESENTATIVE</v>
          </cell>
          <cell r="CS17132" t="str">
            <v>AM</v>
          </cell>
        </row>
        <row r="17133">
          <cell r="Q17133" t="str">
            <v>0001_1321 - Accounts Payable</v>
          </cell>
          <cell r="R17133">
            <v>1</v>
          </cell>
          <cell r="AY17133">
            <v>58696.246361013145</v>
          </cell>
          <cell r="CJ17133">
            <v>0</v>
          </cell>
          <cell r="CK17133">
            <v>0</v>
          </cell>
          <cell r="CL17133" t="str">
            <v>0001_1321</v>
          </cell>
          <cell r="CP17133" t="str">
            <v>CLERICAL_UNION</v>
          </cell>
          <cell r="CR17133" t="str">
            <v>ACCOUNTING CLERK LEVEL I</v>
          </cell>
          <cell r="CS17133" t="str">
            <v>Fin.</v>
          </cell>
        </row>
        <row r="17134">
          <cell r="Q17134" t="str">
            <v>0001_2520 - Warehouse Management</v>
          </cell>
          <cell r="R17134">
            <v>1</v>
          </cell>
          <cell r="AY17134">
            <v>73624.896798802292</v>
          </cell>
          <cell r="CJ17134">
            <v>0</v>
          </cell>
          <cell r="CK17134">
            <v>0</v>
          </cell>
          <cell r="CL17134" t="str">
            <v>0001_2520</v>
          </cell>
          <cell r="CP17134" t="str">
            <v>NONTRADES</v>
          </cell>
          <cell r="CR17134" t="str">
            <v>LOGISTICS HANDLER</v>
          </cell>
          <cell r="CS17134" t="str">
            <v>AM</v>
          </cell>
        </row>
        <row r="17135">
          <cell r="Q17135" t="str">
            <v>0001_4250 - Metering &amp; Field Services</v>
          </cell>
          <cell r="R17135">
            <v>1</v>
          </cell>
          <cell r="AY17135">
            <v>73824.041612564251</v>
          </cell>
          <cell r="CJ17135">
            <v>0</v>
          </cell>
          <cell r="CK17135">
            <v>0</v>
          </cell>
          <cell r="CL17135" t="str">
            <v>0001_4250</v>
          </cell>
          <cell r="CP17135" t="str">
            <v>TRADES</v>
          </cell>
          <cell r="CR17135" t="str">
            <v>CERT METER MECHANIC / TESTER</v>
          </cell>
          <cell r="CS17135" t="str">
            <v>DG</v>
          </cell>
        </row>
        <row r="17136">
          <cell r="Q17136" t="str">
            <v>0001_2200 - System Reliability</v>
          </cell>
          <cell r="R17136">
            <v>1</v>
          </cell>
          <cell r="AY17136">
            <v>80039.550602779069</v>
          </cell>
          <cell r="CJ17136">
            <v>0.784362</v>
          </cell>
          <cell r="CK17136">
            <v>-86941.609880000004</v>
          </cell>
          <cell r="CL17136" t="str">
            <v>0001_2200</v>
          </cell>
          <cell r="CP17136" t="str">
            <v>CLERICAL_UNION</v>
          </cell>
          <cell r="CR17136" t="str">
            <v>ENGINEERING TECH LEVEL II</v>
          </cell>
          <cell r="CS17136" t="str">
            <v>AM</v>
          </cell>
        </row>
        <row r="17137">
          <cell r="Q17137" t="str">
            <v>0001_3310 - Stations &amp; Distribution Automation</v>
          </cell>
          <cell r="R17137">
            <v>1</v>
          </cell>
          <cell r="AY17137">
            <v>56370.783067193799</v>
          </cell>
          <cell r="CJ17137">
            <v>3.000000248221113E-10</v>
          </cell>
          <cell r="CK17137">
            <v>0</v>
          </cell>
          <cell r="CL17137" t="str">
            <v>0001_3310</v>
          </cell>
          <cell r="CP17137" t="str">
            <v>CLERICAL_UNION</v>
          </cell>
          <cell r="CR17137" t="str">
            <v>PRINTER</v>
          </cell>
          <cell r="CS17137" t="str">
            <v>DS</v>
          </cell>
        </row>
        <row r="17138">
          <cell r="Q17138" t="str">
            <v>0001_4330 - Customer Offers &amp; Sustainment</v>
          </cell>
          <cell r="R17138">
            <v>1</v>
          </cell>
          <cell r="AY17138">
            <v>82149.383487330168</v>
          </cell>
          <cell r="CJ17138">
            <v>0</v>
          </cell>
          <cell r="CK17138">
            <v>0</v>
          </cell>
          <cell r="CL17138" t="str">
            <v>0001_4330</v>
          </cell>
          <cell r="CP17138" t="str">
            <v>TECHNICAL</v>
          </cell>
          <cell r="CR17138" t="str">
            <v>ENGINEERING TECHNOLOGIST LEVEL II</v>
          </cell>
          <cell r="CS17138" t="str">
            <v>DS</v>
          </cell>
        </row>
        <row r="17139">
          <cell r="Q17139" t="str">
            <v>0001_3310 - Stations &amp; Distribution Automation</v>
          </cell>
          <cell r="R17139">
            <v>1</v>
          </cell>
          <cell r="AY17139">
            <v>83723.148681720297</v>
          </cell>
          <cell r="CJ17139">
            <v>0</v>
          </cell>
          <cell r="CK17139">
            <v>0</v>
          </cell>
          <cell r="CL17139" t="str">
            <v>0001_3310</v>
          </cell>
          <cell r="CP17139" t="str">
            <v>TRADES</v>
          </cell>
          <cell r="CR17139" t="str">
            <v>CERT SUBSTATION ELECTRICIAN</v>
          </cell>
          <cell r="CS17139" t="str">
            <v>DS</v>
          </cell>
        </row>
        <row r="17140">
          <cell r="Q17140" t="str">
            <v>0001_4450 - CC-Customer Mgt Serv</v>
          </cell>
          <cell r="R17140">
            <v>1</v>
          </cell>
          <cell r="AY17140">
            <v>121574.60142082391</v>
          </cell>
          <cell r="CJ17140">
            <v>0</v>
          </cell>
          <cell r="CK17140">
            <v>0</v>
          </cell>
          <cell r="CL17140" t="str">
            <v>0001_4450</v>
          </cell>
          <cell r="CP17140" t="str">
            <v>PROFESSIONAL</v>
          </cell>
          <cell r="CR17140" t="str">
            <v>ACCOUNT EXECUTIVE</v>
          </cell>
          <cell r="CS17140" t="str">
            <v>CS</v>
          </cell>
        </row>
        <row r="17141">
          <cell r="Q17141" t="str">
            <v>0001_4410 - Call Centre</v>
          </cell>
          <cell r="R17141">
            <v>1</v>
          </cell>
          <cell r="AY17141">
            <v>82771.533652722297</v>
          </cell>
          <cell r="CJ17141">
            <v>0</v>
          </cell>
          <cell r="CK17141">
            <v>0</v>
          </cell>
          <cell r="CL17141" t="str">
            <v>0001_4410</v>
          </cell>
          <cell r="CP17141" t="str">
            <v>CLERICAL_UNION</v>
          </cell>
          <cell r="CR17141" t="str">
            <v>DISPATCHER</v>
          </cell>
          <cell r="CS17141" t="str">
            <v>CS</v>
          </cell>
        </row>
        <row r="17142">
          <cell r="Q17142" t="str">
            <v>0001_4480 - Distribution Grid Operations</v>
          </cell>
          <cell r="R17142">
            <v>1</v>
          </cell>
          <cell r="AY17142">
            <v>87667.256545209399</v>
          </cell>
          <cell r="CJ17142">
            <v>0.73202603580000003</v>
          </cell>
          <cell r="CK17142">
            <v>-88868.395339999988</v>
          </cell>
          <cell r="CL17142" t="str">
            <v>0001_4480</v>
          </cell>
          <cell r="CP17142" t="str">
            <v>TECHNICAL</v>
          </cell>
          <cell r="CR17142" t="str">
            <v>ENGINEERING TECHNOLOGIST LEVEL I</v>
          </cell>
          <cell r="CS17142" t="str">
            <v>DG</v>
          </cell>
        </row>
        <row r="17143">
          <cell r="Q17143" t="str">
            <v>0001_3130 - Distribution Projects Centre</v>
          </cell>
          <cell r="R17143">
            <v>1</v>
          </cell>
          <cell r="AY17143">
            <v>75420.90146573227</v>
          </cell>
          <cell r="CJ17143">
            <v>0</v>
          </cell>
          <cell r="CK17143">
            <v>0</v>
          </cell>
          <cell r="CL17143" t="str">
            <v>0001_3130</v>
          </cell>
          <cell r="CP17143" t="str">
            <v>NONTRADES</v>
          </cell>
          <cell r="CR17143" t="str">
            <v>PLANT MECHANIC</v>
          </cell>
          <cell r="CS17143" t="str">
            <v>DS</v>
          </cell>
        </row>
        <row r="17144">
          <cell r="Q17144" t="str">
            <v>0001_3130 - Distribution Projects Centre</v>
          </cell>
          <cell r="R17144">
            <v>1</v>
          </cell>
          <cell r="AY17144">
            <v>94966.8378550177</v>
          </cell>
          <cell r="CJ17144">
            <v>0</v>
          </cell>
          <cell r="CK17144">
            <v>0</v>
          </cell>
          <cell r="CL17144" t="str">
            <v>0001_3130</v>
          </cell>
          <cell r="CP17144" t="str">
            <v>TECHNICAL</v>
          </cell>
          <cell r="CR17144" t="str">
            <v>ENGINEERING TECHNOLOGIST LEVEL II</v>
          </cell>
          <cell r="CS17144" t="str">
            <v>DS</v>
          </cell>
        </row>
        <row r="17145">
          <cell r="Q17145" t="str">
            <v>0001_4330 - Customer Offers &amp; Sustainment</v>
          </cell>
          <cell r="R17145">
            <v>1</v>
          </cell>
          <cell r="AY17145">
            <v>97458.23463227415</v>
          </cell>
          <cell r="CJ17145">
            <v>0</v>
          </cell>
          <cell r="CK17145">
            <v>0</v>
          </cell>
          <cell r="CL17145" t="str">
            <v>0001_4330</v>
          </cell>
          <cell r="CP17145" t="str">
            <v>TRADES</v>
          </cell>
          <cell r="CR17145" t="str">
            <v>CREW LEADER, CERT POWER CABLE</v>
          </cell>
          <cell r="CS17145" t="str">
            <v>DS</v>
          </cell>
        </row>
        <row r="17146">
          <cell r="Q17146" t="str">
            <v>0001_2200 - System Reliability</v>
          </cell>
          <cell r="R17146">
            <v>1</v>
          </cell>
          <cell r="AY17146">
            <v>68324.966347741909</v>
          </cell>
          <cell r="CJ17146">
            <v>0</v>
          </cell>
          <cell r="CK17146">
            <v>0</v>
          </cell>
          <cell r="CL17146" t="str">
            <v>0001_2200</v>
          </cell>
          <cell r="CP17146" t="str">
            <v>CLERICAL_UNION</v>
          </cell>
          <cell r="CR17146" t="str">
            <v>SENIOR OFFICE CLERK LEVEL I</v>
          </cell>
          <cell r="CS17146" t="str">
            <v>AM</v>
          </cell>
        </row>
        <row r="17147">
          <cell r="Q17147" t="str">
            <v>0001_3720 - Customer and Reliability Services</v>
          </cell>
          <cell r="R17147">
            <v>1</v>
          </cell>
          <cell r="AY17147">
            <v>87852.002330742078</v>
          </cell>
          <cell r="CJ17147">
            <v>0</v>
          </cell>
          <cell r="CK17147">
            <v>0</v>
          </cell>
          <cell r="CL17147" t="str">
            <v>0001_3720</v>
          </cell>
          <cell r="CP17147" t="str">
            <v>TRADES</v>
          </cell>
          <cell r="CR17147" t="str">
            <v>CERTIFIED POWER LINE PERSON</v>
          </cell>
          <cell r="CS17147" t="str">
            <v>DG</v>
          </cell>
        </row>
        <row r="17148">
          <cell r="Q17148" t="str">
            <v>0001_1321 - Accounts Payable</v>
          </cell>
          <cell r="R17148">
            <v>1</v>
          </cell>
          <cell r="AY17148">
            <v>58696.246361013145</v>
          </cell>
          <cell r="CJ17148">
            <v>0</v>
          </cell>
          <cell r="CK17148">
            <v>0</v>
          </cell>
          <cell r="CL17148" t="str">
            <v>0001_1321</v>
          </cell>
          <cell r="CP17148" t="str">
            <v>CLERICAL_UNION</v>
          </cell>
          <cell r="CR17148" t="str">
            <v>OFFICE CLERK</v>
          </cell>
          <cell r="CS17148" t="str">
            <v>Fin.</v>
          </cell>
        </row>
        <row r="17149">
          <cell r="Q17149" t="str">
            <v>0001_3110 - Distribution Projects East</v>
          </cell>
          <cell r="R17149">
            <v>1</v>
          </cell>
          <cell r="AY17149">
            <v>94966.8378550177</v>
          </cell>
          <cell r="CJ17149">
            <v>0</v>
          </cell>
          <cell r="CK17149">
            <v>0</v>
          </cell>
          <cell r="CL17149" t="str">
            <v>0001_3110</v>
          </cell>
          <cell r="CP17149" t="str">
            <v>TECHNICAL</v>
          </cell>
          <cell r="CR17149" t="str">
            <v>ENGINEERING TECHNOLOGIST LEVEL II</v>
          </cell>
          <cell r="CS17149" t="str">
            <v>DS</v>
          </cell>
        </row>
        <row r="17150">
          <cell r="Q17150" t="str">
            <v>0001_4460 - Collections</v>
          </cell>
          <cell r="R17150">
            <v>1</v>
          </cell>
          <cell r="AY17150">
            <v>93535.778412185493</v>
          </cell>
          <cell r="CJ17150">
            <v>0</v>
          </cell>
          <cell r="CK17150">
            <v>0</v>
          </cell>
          <cell r="CL17150" t="str">
            <v>0001_4460</v>
          </cell>
          <cell r="CP17150" t="str">
            <v>CLERICAL_UNION</v>
          </cell>
          <cell r="CR17150" t="str">
            <v>ENERGY SERVICE TECH</v>
          </cell>
          <cell r="CS17150" t="str">
            <v>CS</v>
          </cell>
        </row>
        <row r="17151">
          <cell r="Q17151" t="str">
            <v>0001_3720 - Customer and Reliability Services</v>
          </cell>
          <cell r="R17151">
            <v>1</v>
          </cell>
          <cell r="AY17151">
            <v>85595.515651986658</v>
          </cell>
          <cell r="CJ17151">
            <v>0</v>
          </cell>
          <cell r="CK17151">
            <v>0</v>
          </cell>
          <cell r="CL17151" t="str">
            <v>0001_3720</v>
          </cell>
          <cell r="CP17151" t="str">
            <v>TRADES</v>
          </cell>
          <cell r="CR17151" t="str">
            <v>CPLP - APPRENTICE</v>
          </cell>
          <cell r="CS17151" t="str">
            <v>DG</v>
          </cell>
        </row>
        <row r="17152">
          <cell r="Q17152" t="str">
            <v>0001_3600 - Distribution Systems Admin</v>
          </cell>
          <cell r="R17152">
            <v>1</v>
          </cell>
          <cell r="AY17152">
            <v>67469.246235220038</v>
          </cell>
          <cell r="CJ17152">
            <v>0</v>
          </cell>
          <cell r="CK17152">
            <v>0</v>
          </cell>
          <cell r="CL17152" t="str">
            <v>0001_3600</v>
          </cell>
          <cell r="CP17152" t="str">
            <v>ADMINISTRATIVE_MGT</v>
          </cell>
          <cell r="CR17152" t="str">
            <v>ADMINISTRATIVE ASSISTANT LEVEL II</v>
          </cell>
          <cell r="CS17152" t="str">
            <v>DS</v>
          </cell>
        </row>
        <row r="17153">
          <cell r="Q17153" t="str">
            <v>0001_4250 - Metering &amp; Field Services</v>
          </cell>
          <cell r="R17153">
            <v>1</v>
          </cell>
          <cell r="AY17153">
            <v>83723.301078022676</v>
          </cell>
          <cell r="CJ17153">
            <v>0</v>
          </cell>
          <cell r="CK17153">
            <v>0</v>
          </cell>
          <cell r="CL17153" t="str">
            <v>0001_4250</v>
          </cell>
          <cell r="CP17153" t="str">
            <v>TRADES</v>
          </cell>
          <cell r="CR17153" t="str">
            <v>CERT METER MECHANIC / TESTER</v>
          </cell>
          <cell r="CS17153" t="str">
            <v>DG</v>
          </cell>
        </row>
        <row r="17154">
          <cell r="Q17154" t="str">
            <v>0001_4270 - Cust. &amp; Power Sys. Planning &amp; Logistics</v>
          </cell>
          <cell r="R17154">
            <v>1</v>
          </cell>
          <cell r="AY17154">
            <v>76371.377598137857</v>
          </cell>
          <cell r="CJ17154">
            <v>0</v>
          </cell>
          <cell r="CK17154">
            <v>0</v>
          </cell>
          <cell r="CL17154" t="str">
            <v>0001_4270</v>
          </cell>
          <cell r="CP17154" t="str">
            <v>CLERICAL_UNION</v>
          </cell>
          <cell r="CR17154" t="str">
            <v>PLANT LOCATOR</v>
          </cell>
          <cell r="CS17154" t="str">
            <v>DG</v>
          </cell>
        </row>
        <row r="17155">
          <cell r="Q17155" t="str">
            <v>0001_3130 - Distribution Projects Centre</v>
          </cell>
          <cell r="R17155">
            <v>1</v>
          </cell>
          <cell r="AY17155">
            <v>109277.38904221152</v>
          </cell>
          <cell r="CJ17155">
            <v>0.52436718689999995</v>
          </cell>
          <cell r="CK17155">
            <v>-78151.75811000001</v>
          </cell>
          <cell r="CL17155" t="str">
            <v>0001_3130</v>
          </cell>
          <cell r="CP17155" t="str">
            <v>SUPERVISORY</v>
          </cell>
          <cell r="CR17155" t="str">
            <v>SUPERVISOR, CONSTRUCTION &amp; MAINTENANCE</v>
          </cell>
          <cell r="CS17155" t="str">
            <v>DS</v>
          </cell>
        </row>
        <row r="17156">
          <cell r="Q17156" t="str">
            <v>0001_4410 - Call Centre</v>
          </cell>
          <cell r="R17156">
            <v>1</v>
          </cell>
          <cell r="AY17156">
            <v>72518.758282426294</v>
          </cell>
          <cell r="CJ17156">
            <v>0</v>
          </cell>
          <cell r="CK17156">
            <v>0</v>
          </cell>
          <cell r="CL17156" t="str">
            <v>0001_4410</v>
          </cell>
          <cell r="CP17156" t="str">
            <v>CLERICAL_UNION</v>
          </cell>
          <cell r="CR17156" t="str">
            <v>CUSTOMER SERVICE REP</v>
          </cell>
          <cell r="CS17156" t="str">
            <v>CS</v>
          </cell>
        </row>
        <row r="17157">
          <cell r="Q17157" t="str">
            <v>0001_4420 - CC-Accounts Receivable</v>
          </cell>
          <cell r="R17157">
            <v>1</v>
          </cell>
          <cell r="AY17157">
            <v>99032.26591184923</v>
          </cell>
          <cell r="CJ17157">
            <v>0</v>
          </cell>
          <cell r="CK17157">
            <v>0</v>
          </cell>
          <cell r="CL17157" t="str">
            <v>0001_4420</v>
          </cell>
          <cell r="CP17157" t="str">
            <v>SUPERVISORY</v>
          </cell>
          <cell r="CR17157" t="str">
            <v>SUPERVISOR</v>
          </cell>
          <cell r="CS17157" t="str">
            <v>CS</v>
          </cell>
        </row>
        <row r="17158">
          <cell r="Q17158" t="str">
            <v>0001_3720 - Customer and Reliability Services</v>
          </cell>
          <cell r="R17158">
            <v>1</v>
          </cell>
          <cell r="AY17158">
            <v>80038.963500485173</v>
          </cell>
          <cell r="CJ17158">
            <v>0</v>
          </cell>
          <cell r="CK17158">
            <v>0</v>
          </cell>
          <cell r="CL17158" t="str">
            <v>0001_3720</v>
          </cell>
          <cell r="CP17158" t="str">
            <v>CLERICAL_UNION</v>
          </cell>
          <cell r="CR17158" t="str">
            <v>ELECTRICAL SERVICE INSPECTOR</v>
          </cell>
          <cell r="CS17158" t="str">
            <v>DG</v>
          </cell>
        </row>
        <row r="17159">
          <cell r="Q17159" t="str">
            <v>0001_3130 - Distribution Projects Centre</v>
          </cell>
          <cell r="R17159">
            <v>1</v>
          </cell>
          <cell r="AY17159">
            <v>90607.961296087553</v>
          </cell>
          <cell r="CJ17159">
            <v>0</v>
          </cell>
          <cell r="CK17159">
            <v>0</v>
          </cell>
          <cell r="CL17159" t="str">
            <v>0001_3130</v>
          </cell>
          <cell r="CP17159" t="str">
            <v>TRADES</v>
          </cell>
          <cell r="CR17159" t="str">
            <v>CERTIFIED POWER CABLE PERSON</v>
          </cell>
          <cell r="CS17159" t="str">
            <v>DS</v>
          </cell>
        </row>
        <row r="17160">
          <cell r="Q17160" t="str">
            <v>0001_4210 - Customer and Power Services</v>
          </cell>
          <cell r="R17160">
            <v>1</v>
          </cell>
          <cell r="AY17160">
            <v>95210.083898792669</v>
          </cell>
          <cell r="CJ17160">
            <v>0</v>
          </cell>
          <cell r="CK17160">
            <v>0</v>
          </cell>
          <cell r="CL17160" t="str">
            <v>0001_4210</v>
          </cell>
          <cell r="CP17160" t="str">
            <v>TRADES</v>
          </cell>
          <cell r="CR17160" t="str">
            <v>SYSTEM RESPONSE REP</v>
          </cell>
          <cell r="CS17160" t="str">
            <v>DG</v>
          </cell>
        </row>
        <row r="17161">
          <cell r="Q17161" t="str">
            <v>0001_1201 - Governance &amp; General Counsel</v>
          </cell>
          <cell r="R17161">
            <v>1</v>
          </cell>
          <cell r="AY17161">
            <v>67469.246235220038</v>
          </cell>
          <cell r="CJ17161">
            <v>0</v>
          </cell>
          <cell r="CK17161">
            <v>0</v>
          </cell>
          <cell r="CL17161" t="str">
            <v>0001_1201</v>
          </cell>
          <cell r="CP17161" t="str">
            <v>ADMINISTRATIVE_MGT</v>
          </cell>
          <cell r="CR17161" t="str">
            <v>ADMINISTRATIVE ASSISTANT LEVEL II</v>
          </cell>
          <cell r="CS17161" t="str">
            <v>Leg.</v>
          </cell>
        </row>
        <row r="17162">
          <cell r="Q17162" t="str">
            <v>0001_3160 - Distribution Projects West</v>
          </cell>
          <cell r="R17162">
            <v>1</v>
          </cell>
          <cell r="AY17162">
            <v>87667.256545209399</v>
          </cell>
          <cell r="CJ17162">
            <v>0</v>
          </cell>
          <cell r="CK17162">
            <v>0</v>
          </cell>
          <cell r="CL17162" t="str">
            <v>0001_3160</v>
          </cell>
          <cell r="CP17162" t="str">
            <v>TECHNICAL</v>
          </cell>
          <cell r="CR17162" t="str">
            <v>ENGINEERING TECHNOLOGIST LEVEL I</v>
          </cell>
          <cell r="CS17162" t="str">
            <v>DS</v>
          </cell>
        </row>
        <row r="17163">
          <cell r="Q17163" t="str">
            <v>0001_4270 - Cust. &amp; Power Sys. Planning &amp; Logistics</v>
          </cell>
          <cell r="R17163">
            <v>1</v>
          </cell>
          <cell r="AY17163">
            <v>73004.342680995178</v>
          </cell>
          <cell r="CJ17163">
            <v>0</v>
          </cell>
          <cell r="CK17163">
            <v>0</v>
          </cell>
          <cell r="CL17163" t="str">
            <v>0001_4270</v>
          </cell>
          <cell r="CP17163" t="str">
            <v>NONTRADES</v>
          </cell>
          <cell r="CR17163" t="str">
            <v>DISPATCHER, LOCATES</v>
          </cell>
          <cell r="CS17163" t="str">
            <v>DG</v>
          </cell>
        </row>
        <row r="17164">
          <cell r="Q17164" t="str">
            <v>0001_5200 - Facilities</v>
          </cell>
          <cell r="R17164">
            <v>1</v>
          </cell>
          <cell r="AY17164">
            <v>60948.890630821486</v>
          </cell>
          <cell r="CJ17164">
            <v>0</v>
          </cell>
          <cell r="CK17164">
            <v>0</v>
          </cell>
          <cell r="CL17164" t="str">
            <v>0001_5200</v>
          </cell>
          <cell r="CP17164" t="str">
            <v>NONTRADES</v>
          </cell>
          <cell r="CR17164" t="str">
            <v>CUSTODIAN</v>
          </cell>
          <cell r="CS17164" t="str">
            <v>Faclt.</v>
          </cell>
        </row>
        <row r="17165">
          <cell r="Q17165" t="str">
            <v>0001_3110 - Distribution Projects East</v>
          </cell>
          <cell r="R17165">
            <v>1</v>
          </cell>
          <cell r="AY17165">
            <v>88157.419455053896</v>
          </cell>
          <cell r="CJ17165">
            <v>0</v>
          </cell>
          <cell r="CK17165">
            <v>0</v>
          </cell>
          <cell r="CL17165" t="str">
            <v>0001_3110</v>
          </cell>
          <cell r="CP17165" t="str">
            <v>TRADES</v>
          </cell>
          <cell r="CR17165" t="str">
            <v>CPLP - APPRENTICE</v>
          </cell>
          <cell r="CS17165" t="str">
            <v>DS</v>
          </cell>
        </row>
        <row r="17166">
          <cell r="Q17166" t="str">
            <v>0001_1350 - Fin Risks and Controls</v>
          </cell>
          <cell r="R17166">
            <v>1</v>
          </cell>
          <cell r="AY17166">
            <v>176954.72202492706</v>
          </cell>
          <cell r="CJ17166">
            <v>0</v>
          </cell>
          <cell r="CK17166">
            <v>0</v>
          </cell>
          <cell r="CL17166" t="str">
            <v>0001_1350</v>
          </cell>
          <cell r="CP17166" t="str">
            <v>MANAGERIAL</v>
          </cell>
          <cell r="CR17166" t="str">
            <v>DIRECTOR, INTERNAL AUDIT</v>
          </cell>
          <cell r="CS17166" t="str">
            <v>Fin.</v>
          </cell>
        </row>
        <row r="17167">
          <cell r="Q17167" t="str">
            <v>0001_3310 - Stations &amp; Distribution Automation</v>
          </cell>
          <cell r="R17167">
            <v>1</v>
          </cell>
          <cell r="AY17167">
            <v>98515.565001339884</v>
          </cell>
          <cell r="CJ17167">
            <v>0</v>
          </cell>
          <cell r="CK17167">
            <v>0</v>
          </cell>
          <cell r="CL17167" t="str">
            <v>0001_3310</v>
          </cell>
          <cell r="CP17167" t="str">
            <v>TRADES</v>
          </cell>
          <cell r="CR17167" t="str">
            <v>DISTRIBUTION SYSTEM TECHNOLOGIST</v>
          </cell>
          <cell r="CS17167" t="str">
            <v>DS</v>
          </cell>
        </row>
        <row r="17168">
          <cell r="Q17168" t="str">
            <v>0001_3820 - Program Management</v>
          </cell>
          <cell r="R17168">
            <v>1</v>
          </cell>
          <cell r="AY17168">
            <v>106753.13555315943</v>
          </cell>
          <cell r="CJ17168">
            <v>0.19556404529999999</v>
          </cell>
          <cell r="CK17168">
            <v>-28465.67035</v>
          </cell>
          <cell r="CL17168" t="str">
            <v>0001_3820</v>
          </cell>
          <cell r="CP17168" t="str">
            <v>PROFESSIONAL</v>
          </cell>
          <cell r="CR17168" t="str">
            <v>BUSINESS ANALYST</v>
          </cell>
          <cell r="CS17168" t="str">
            <v>DS</v>
          </cell>
        </row>
        <row r="17169">
          <cell r="Q17169" t="str">
            <v>0001_3620 - Program Support Office</v>
          </cell>
          <cell r="R17169">
            <v>1</v>
          </cell>
          <cell r="AY17169">
            <v>109501.19417160738</v>
          </cell>
          <cell r="CJ17169">
            <v>0.54652319999999999</v>
          </cell>
          <cell r="CK17169">
            <v>-81618.377809999991</v>
          </cell>
          <cell r="CL17169" t="str">
            <v>0001_3620</v>
          </cell>
          <cell r="CP17169" t="str">
            <v>SUPERVISORY</v>
          </cell>
          <cell r="CR17169" t="str">
            <v>SUPERVISOR, CONSTRUCTION &amp; MAINTENANCE</v>
          </cell>
          <cell r="CS17169" t="str">
            <v>DS</v>
          </cell>
        </row>
        <row r="17170">
          <cell r="Q17170" t="str">
            <v>0001_4210 - Customer and Power Services</v>
          </cell>
          <cell r="R17170">
            <v>1</v>
          </cell>
          <cell r="AY17170">
            <v>119037.4786261492</v>
          </cell>
          <cell r="CJ17170">
            <v>0</v>
          </cell>
          <cell r="CK17170">
            <v>0</v>
          </cell>
          <cell r="CL17170" t="str">
            <v>0001_4210</v>
          </cell>
          <cell r="CP17170" t="str">
            <v>SUPERVISORY</v>
          </cell>
          <cell r="CR17170" t="str">
            <v>SUPERVISOR, GRID RESPONSE</v>
          </cell>
          <cell r="CS17170" t="str">
            <v>DG</v>
          </cell>
        </row>
        <row r="17171">
          <cell r="Q17171" t="str">
            <v>0001_3310 - Stations &amp; Distribution Automation</v>
          </cell>
          <cell r="R17171">
            <v>1</v>
          </cell>
          <cell r="AY17171">
            <v>104840.31022241803</v>
          </cell>
          <cell r="CJ17171">
            <v>0</v>
          </cell>
          <cell r="CK17171">
            <v>0</v>
          </cell>
          <cell r="CL17171" t="str">
            <v>0001_3310</v>
          </cell>
          <cell r="CP17171" t="str">
            <v>TRADES</v>
          </cell>
          <cell r="CR17171" t="str">
            <v>DISTRIBUTION SYSTEM TECHNOLOGIST</v>
          </cell>
          <cell r="CS17171" t="str">
            <v>DS</v>
          </cell>
        </row>
        <row r="17172">
          <cell r="Q17172" t="str">
            <v>0001_3160 - Distribution Projects West</v>
          </cell>
          <cell r="R17172">
            <v>1</v>
          </cell>
          <cell r="AY17172">
            <v>82086.218439276534</v>
          </cell>
          <cell r="CJ17172">
            <v>0</v>
          </cell>
          <cell r="CK17172">
            <v>0</v>
          </cell>
          <cell r="CL17172" t="str">
            <v>0001_3160</v>
          </cell>
          <cell r="CP17172" t="str">
            <v>TRADES</v>
          </cell>
          <cell r="CR17172" t="str">
            <v>CPLP - APPRENTICES</v>
          </cell>
          <cell r="CS17172" t="str">
            <v>DS</v>
          </cell>
        </row>
        <row r="17173">
          <cell r="Q17173" t="str">
            <v>0001_4425 - Conbill</v>
          </cell>
          <cell r="R17173">
            <v>1</v>
          </cell>
          <cell r="AY17173">
            <v>86072.256469735235</v>
          </cell>
          <cell r="CJ17173">
            <v>0</v>
          </cell>
          <cell r="CK17173">
            <v>0</v>
          </cell>
          <cell r="CL17173" t="str">
            <v>0001_4425</v>
          </cell>
          <cell r="CP17173" t="str">
            <v>CLERICAL_UNION</v>
          </cell>
          <cell r="CR17173" t="str">
            <v>ACCOUNTING CLERK LEVEL III</v>
          </cell>
          <cell r="CS17173" t="str">
            <v>CS</v>
          </cell>
        </row>
        <row r="17174">
          <cell r="Q17174" t="str">
            <v>0001_3820 - Program Management</v>
          </cell>
          <cell r="R17174">
            <v>1</v>
          </cell>
          <cell r="AY17174">
            <v>80096.655263165143</v>
          </cell>
          <cell r="CJ17174">
            <v>0.19556404529999999</v>
          </cell>
          <cell r="CK17174">
            <v>-21656.083279999999</v>
          </cell>
          <cell r="CL17174" t="str">
            <v>0001_3820</v>
          </cell>
          <cell r="CP17174" t="str">
            <v>CLERICAL_UNION</v>
          </cell>
          <cell r="CR17174" t="str">
            <v>ENGINEERING COST CLERK</v>
          </cell>
          <cell r="CS17174" t="str">
            <v>DS</v>
          </cell>
        </row>
        <row r="17175">
          <cell r="Q17175" t="str">
            <v>0001_3720 - Customer and Reliability Services</v>
          </cell>
          <cell r="R17175">
            <v>1</v>
          </cell>
          <cell r="AY17175">
            <v>117576.47184870123</v>
          </cell>
          <cell r="CJ17175">
            <v>0.50486439689999996</v>
          </cell>
          <cell r="CK17175">
            <v>-81079.037510000009</v>
          </cell>
          <cell r="CL17175" t="str">
            <v>0001_3720</v>
          </cell>
          <cell r="CP17175" t="str">
            <v>SUPERVISORY</v>
          </cell>
          <cell r="CR17175" t="str">
            <v>SUPERVISOR, FORESTRY</v>
          </cell>
          <cell r="CS17175" t="str">
            <v>DG</v>
          </cell>
        </row>
        <row r="17176">
          <cell r="Q17176" t="str">
            <v>0001_3130 - Distribution Projects Centre</v>
          </cell>
          <cell r="R17176">
            <v>1</v>
          </cell>
          <cell r="AY17176">
            <v>82085.708304286207</v>
          </cell>
          <cell r="CJ17176">
            <v>0</v>
          </cell>
          <cell r="CK17176">
            <v>0</v>
          </cell>
          <cell r="CL17176" t="str">
            <v>0001_3130</v>
          </cell>
          <cell r="CP17176" t="str">
            <v>TRADES</v>
          </cell>
          <cell r="CR17176" t="str">
            <v>CPLP - APPRENTICE</v>
          </cell>
          <cell r="CS17176" t="str">
            <v>DS</v>
          </cell>
        </row>
        <row r="17177">
          <cell r="Q17177" t="str">
            <v>0001_4250 - Metering &amp; Field Services</v>
          </cell>
          <cell r="R17177">
            <v>1</v>
          </cell>
          <cell r="AY17177">
            <v>115241.71671886172</v>
          </cell>
          <cell r="CJ17177">
            <v>0.57351200000000002</v>
          </cell>
          <cell r="CK17177">
            <v>-87835.034400000004</v>
          </cell>
          <cell r="CL17177" t="str">
            <v>0001_4250</v>
          </cell>
          <cell r="CP17177" t="str">
            <v>PROFESSIONAL</v>
          </cell>
          <cell r="CR17177" t="str">
            <v>ENGINEER</v>
          </cell>
          <cell r="CS17177" t="str">
            <v>DG</v>
          </cell>
        </row>
        <row r="17178">
          <cell r="Q17178" t="str">
            <v>0001_3310 - Stations &amp; Distribution Automation</v>
          </cell>
          <cell r="R17178">
            <v>1</v>
          </cell>
          <cell r="AY17178">
            <v>98898.646164630991</v>
          </cell>
          <cell r="CJ17178">
            <v>0</v>
          </cell>
          <cell r="CK17178">
            <v>0</v>
          </cell>
          <cell r="CL17178" t="str">
            <v>0001_3310</v>
          </cell>
          <cell r="CP17178" t="str">
            <v>CLERICAL_UNION</v>
          </cell>
          <cell r="CR17178" t="str">
            <v>TELECOM TECH LEVEL II</v>
          </cell>
          <cell r="CS17178" t="str">
            <v>DS</v>
          </cell>
        </row>
        <row r="17179">
          <cell r="Q17179" t="str">
            <v>0001_1750 - IT Services and Infrastructure</v>
          </cell>
          <cell r="R17179">
            <v>1</v>
          </cell>
          <cell r="AY17179">
            <v>86070.718164977719</v>
          </cell>
          <cell r="CJ17179">
            <v>0</v>
          </cell>
          <cell r="CK17179">
            <v>0</v>
          </cell>
          <cell r="CL17179" t="str">
            <v>0001_1750</v>
          </cell>
          <cell r="CP17179" t="str">
            <v>CLERICAL_UNION</v>
          </cell>
          <cell r="CR17179" t="str">
            <v>PROGRAMMER ANALYST</v>
          </cell>
          <cell r="CS17179" t="str">
            <v>IT</v>
          </cell>
        </row>
        <row r="17180">
          <cell r="Q17180" t="str">
            <v>0001_1210 - Legal Serv Common Law</v>
          </cell>
          <cell r="R17180">
            <v>1</v>
          </cell>
          <cell r="AY17180">
            <v>58651.900607655982</v>
          </cell>
          <cell r="CJ17180">
            <v>0</v>
          </cell>
          <cell r="CK17180">
            <v>0</v>
          </cell>
          <cell r="CL17180" t="str">
            <v>0001_1210</v>
          </cell>
          <cell r="CP17180" t="str">
            <v>ADMINISTRATIVE_MGT</v>
          </cell>
          <cell r="CR17180" t="str">
            <v>ADMINISTRATIVE ASSISTANT LEVEL I</v>
          </cell>
          <cell r="CS17180" t="str">
            <v>Leg.</v>
          </cell>
        </row>
        <row r="17181">
          <cell r="Q17181" t="str">
            <v>0002_4300 - STL Planning</v>
          </cell>
          <cell r="R17181">
            <v>1</v>
          </cell>
          <cell r="AY17181">
            <v>93684.409145327067</v>
          </cell>
          <cell r="CJ17181">
            <v>0</v>
          </cell>
          <cell r="CK17181">
            <v>0</v>
          </cell>
          <cell r="CL17181" t="str">
            <v>0002_4300</v>
          </cell>
          <cell r="CP17181" t="str">
            <v>TECHNICAL</v>
          </cell>
          <cell r="CR17181" t="str">
            <v>DESIGN TECH LEVEL II</v>
          </cell>
          <cell r="CS17181" t="str">
            <v>THESI</v>
          </cell>
        </row>
        <row r="17182">
          <cell r="Q17182" t="str">
            <v>0001_1510 - Comm &amp; Public Affairs</v>
          </cell>
          <cell r="R17182">
            <v>1</v>
          </cell>
          <cell r="AY17182">
            <v>126074.7399390139</v>
          </cell>
          <cell r="CJ17182">
            <v>0</v>
          </cell>
          <cell r="CK17182">
            <v>0</v>
          </cell>
          <cell r="CL17182" t="str">
            <v>0001_1510</v>
          </cell>
          <cell r="CP17182" t="str">
            <v>PROFESSIONAL</v>
          </cell>
          <cell r="CR17182" t="str">
            <v>COMMUNICATIONS CONSULTANT</v>
          </cell>
          <cell r="CS17182" t="str">
            <v>CP&amp;A</v>
          </cell>
        </row>
        <row r="17183">
          <cell r="Q17183" t="str">
            <v>0001_3720 - Customer and Reliability Services</v>
          </cell>
          <cell r="R17183">
            <v>1</v>
          </cell>
          <cell r="AY17183">
            <v>87757.659454985915</v>
          </cell>
          <cell r="CJ17183">
            <v>0</v>
          </cell>
          <cell r="CK17183">
            <v>0</v>
          </cell>
          <cell r="CL17183" t="str">
            <v>0001_3720</v>
          </cell>
          <cell r="CP17183" t="str">
            <v>NONTRADES</v>
          </cell>
          <cell r="CR17183" t="str">
            <v>INFRASTRUCTURE FIELD LIASON</v>
          </cell>
          <cell r="CS17183" t="str">
            <v>DG</v>
          </cell>
        </row>
        <row r="17184">
          <cell r="Q17184" t="str">
            <v>0001_5200 - Facilities</v>
          </cell>
          <cell r="R17184">
            <v>1</v>
          </cell>
          <cell r="AY17184">
            <v>117573.8093981593</v>
          </cell>
          <cell r="CJ17184">
            <v>0</v>
          </cell>
          <cell r="CK17184">
            <v>0</v>
          </cell>
          <cell r="CL17184" t="str">
            <v>0001_5200</v>
          </cell>
          <cell r="CP17184" t="str">
            <v>SUPERVISORY</v>
          </cell>
          <cell r="CR17184" t="str">
            <v>SUPERVISOR, SHOP</v>
          </cell>
          <cell r="CS17184" t="str">
            <v>Faclt.</v>
          </cell>
        </row>
        <row r="17185">
          <cell r="Q17185" t="str">
            <v>0001_4490 - Cust. Exp. Marketing &amp; Communications</v>
          </cell>
          <cell r="R17185">
            <v>1</v>
          </cell>
          <cell r="AY17185">
            <v>137897.18596078191</v>
          </cell>
          <cell r="CJ17185">
            <v>0</v>
          </cell>
          <cell r="CK17185">
            <v>0</v>
          </cell>
          <cell r="CL17185" t="str">
            <v>0001_4490</v>
          </cell>
          <cell r="CP17185" t="str">
            <v>PROFESSIONAL</v>
          </cell>
          <cell r="CR17185" t="str">
            <v>WEB/ON-LINE COMMUNICATION CONSULTANT</v>
          </cell>
          <cell r="CS17185" t="str">
            <v>CS</v>
          </cell>
        </row>
        <row r="17186">
          <cell r="Q17186" t="str">
            <v>0001_4430 - LDC Settlement</v>
          </cell>
          <cell r="R17186">
            <v>1</v>
          </cell>
          <cell r="AY17186">
            <v>72518.758282426294</v>
          </cell>
          <cell r="CJ17186">
            <v>0</v>
          </cell>
          <cell r="CK17186">
            <v>0</v>
          </cell>
          <cell r="CL17186" t="str">
            <v>0001_4430</v>
          </cell>
          <cell r="CP17186" t="str">
            <v>CLERICAL_UNION</v>
          </cell>
          <cell r="CR17186" t="str">
            <v>CUSTOMER SERVICE REP</v>
          </cell>
          <cell r="CS17186" t="str">
            <v>CS</v>
          </cell>
        </row>
        <row r="17187">
          <cell r="Q17187" t="str">
            <v>0001_4420 - CC-Accounts Receivable</v>
          </cell>
          <cell r="R17187">
            <v>1</v>
          </cell>
          <cell r="AY17187">
            <v>68324.966347741909</v>
          </cell>
          <cell r="CJ17187">
            <v>0</v>
          </cell>
          <cell r="CK17187">
            <v>0</v>
          </cell>
          <cell r="CL17187" t="str">
            <v>0001_4420</v>
          </cell>
          <cell r="CP17187" t="str">
            <v>CLERICAL_UNION</v>
          </cell>
          <cell r="CR17187" t="str">
            <v>SENIOR OFFICE CLERK LEVEL I</v>
          </cell>
          <cell r="CS17187" t="str">
            <v>CS</v>
          </cell>
        </row>
        <row r="17188">
          <cell r="Q17188" t="str">
            <v>0001_4150 - Meter Technology</v>
          </cell>
          <cell r="R17188">
            <v>1</v>
          </cell>
          <cell r="AY17188">
            <v>117384.08626816384</v>
          </cell>
          <cell r="CJ17188">
            <v>0.38684097560000003</v>
          </cell>
          <cell r="CK17188">
            <v>-61699.783530000001</v>
          </cell>
          <cell r="CL17188" t="str">
            <v>0001_4150</v>
          </cell>
          <cell r="CP17188" t="str">
            <v>SUPERVISORY</v>
          </cell>
          <cell r="CR17188" t="str">
            <v>SUPERVISOR, PROJECT PLANNING</v>
          </cell>
          <cell r="CS17188" t="str">
            <v>CS</v>
          </cell>
        </row>
        <row r="17189">
          <cell r="Q17189" t="str">
            <v>0008_8130 CDM &amp; RE Business Development</v>
          </cell>
          <cell r="R17189">
            <v>1</v>
          </cell>
          <cell r="AY17189">
            <v>112270.24658253866</v>
          </cell>
          <cell r="CJ17189">
            <v>0</v>
          </cell>
          <cell r="CK17189">
            <v>0</v>
          </cell>
          <cell r="CL17189" t="str">
            <v>0008_8130</v>
          </cell>
          <cell r="CP17189" t="str">
            <v>PROFESSIONAL</v>
          </cell>
          <cell r="CR17189" t="str">
            <v>CDM TECHNICAL ENERGY CONSULTANT</v>
          </cell>
          <cell r="CS17189" t="str">
            <v>CDM</v>
          </cell>
        </row>
        <row r="17190">
          <cell r="Q17190" t="str">
            <v>0001_3720 - Customer and Reliability Services</v>
          </cell>
          <cell r="R17190">
            <v>1</v>
          </cell>
          <cell r="AY17190">
            <v>87852.002330742078</v>
          </cell>
          <cell r="CJ17190">
            <v>0</v>
          </cell>
          <cell r="CK17190">
            <v>0</v>
          </cell>
          <cell r="CL17190" t="str">
            <v>0001_3720</v>
          </cell>
          <cell r="CP17190" t="str">
            <v>TRADES</v>
          </cell>
          <cell r="CR17190" t="str">
            <v>CERTIFIED POWER LINE PERSON</v>
          </cell>
          <cell r="CS17190" t="str">
            <v>DG</v>
          </cell>
        </row>
        <row r="17191">
          <cell r="Q17191" t="str">
            <v>0001_4210 - Customer and Power Services</v>
          </cell>
          <cell r="R17191">
            <v>1</v>
          </cell>
          <cell r="AY17191">
            <v>95210.083898792669</v>
          </cell>
          <cell r="CJ17191">
            <v>0</v>
          </cell>
          <cell r="CK17191">
            <v>0</v>
          </cell>
          <cell r="CL17191" t="str">
            <v>0001_4210</v>
          </cell>
          <cell r="CP17191" t="str">
            <v>TRADES</v>
          </cell>
          <cell r="CR17191" t="str">
            <v>SYSTEM RESPONSE REP</v>
          </cell>
          <cell r="CS17191" t="str">
            <v>DG</v>
          </cell>
        </row>
        <row r="17192">
          <cell r="Q17192" t="str">
            <v>0001_4210 - Customer and Power Services</v>
          </cell>
          <cell r="R17192">
            <v>1</v>
          </cell>
          <cell r="AY17192">
            <v>93026.138439995862</v>
          </cell>
          <cell r="CJ17192">
            <v>0</v>
          </cell>
          <cell r="CK17192">
            <v>0</v>
          </cell>
          <cell r="CL17192" t="str">
            <v>0001_4210</v>
          </cell>
          <cell r="CP17192" t="str">
            <v>TRADES</v>
          </cell>
          <cell r="CR17192" t="str">
            <v>STATION RESPONSE REP</v>
          </cell>
          <cell r="CS17192" t="str">
            <v>DG</v>
          </cell>
        </row>
        <row r="17193">
          <cell r="Q17193" t="str">
            <v>0001_3110 - Distribution Projects East</v>
          </cell>
          <cell r="R17193">
            <v>1</v>
          </cell>
          <cell r="AY17193">
            <v>85489.926693254092</v>
          </cell>
          <cell r="CJ17193">
            <v>0</v>
          </cell>
          <cell r="CK17193">
            <v>0</v>
          </cell>
          <cell r="CL17193" t="str">
            <v>0001_3110</v>
          </cell>
          <cell r="CP17193" t="str">
            <v>TRADES</v>
          </cell>
          <cell r="CR17193" t="str">
            <v>CERTIFIED POWER LINE PERSON</v>
          </cell>
          <cell r="CS17193" t="str">
            <v>DS</v>
          </cell>
        </row>
        <row r="17194">
          <cell r="Q17194" t="str">
            <v>0001_1760 - Project Management</v>
          </cell>
          <cell r="R17194">
            <v>1</v>
          </cell>
          <cell r="AY17194">
            <v>130645.39223485411</v>
          </cell>
          <cell r="CJ17194">
            <v>0</v>
          </cell>
          <cell r="CK17194">
            <v>0</v>
          </cell>
          <cell r="CL17194" t="str">
            <v>0001_1760</v>
          </cell>
          <cell r="CP17194" t="str">
            <v>SUPERVISORY</v>
          </cell>
          <cell r="CR17194" t="str">
            <v>PROJECT LEADER</v>
          </cell>
          <cell r="CS17194" t="str">
            <v>IT</v>
          </cell>
        </row>
        <row r="17195">
          <cell r="Q17195" t="str">
            <v>0001_4210 - Customer and Power Services</v>
          </cell>
          <cell r="R17195">
            <v>1</v>
          </cell>
          <cell r="AY17195">
            <v>124864.59989114551</v>
          </cell>
          <cell r="CJ17195">
            <v>0</v>
          </cell>
          <cell r="CK17195">
            <v>0</v>
          </cell>
          <cell r="CL17195" t="str">
            <v>0001_4210</v>
          </cell>
          <cell r="CP17195" t="str">
            <v>SUPERVISORY</v>
          </cell>
          <cell r="CR17195" t="str">
            <v>SUPERVISOR, SYSTEM RESPONSE</v>
          </cell>
          <cell r="CS17195" t="str">
            <v>DG</v>
          </cell>
        </row>
        <row r="17196">
          <cell r="Q17196" t="str">
            <v>0001_4150 - Meter Technology</v>
          </cell>
          <cell r="R17196">
            <v>1</v>
          </cell>
          <cell r="AY17196">
            <v>72518.758282426294</v>
          </cell>
          <cell r="CJ17196">
            <v>0</v>
          </cell>
          <cell r="CK17196">
            <v>0</v>
          </cell>
          <cell r="CL17196" t="str">
            <v>0001_4150</v>
          </cell>
          <cell r="CP17196" t="str">
            <v>CLERICAL_UNION</v>
          </cell>
          <cell r="CR17196" t="str">
            <v>CUSTOMER SERVICE REP</v>
          </cell>
          <cell r="CS17196" t="str">
            <v>CS</v>
          </cell>
        </row>
        <row r="17197">
          <cell r="Q17197" t="str">
            <v>0001_1782 - Services &amp; Applications</v>
          </cell>
          <cell r="R17197">
            <v>1</v>
          </cell>
          <cell r="AY17197">
            <v>115400.51835966503</v>
          </cell>
          <cell r="CJ17197">
            <v>0</v>
          </cell>
          <cell r="CK17197">
            <v>0</v>
          </cell>
          <cell r="CL17197" t="str">
            <v>0001_1782</v>
          </cell>
          <cell r="CP17197" t="str">
            <v>PROFESSIONAL</v>
          </cell>
          <cell r="CR17197" t="str">
            <v>SYSTEMS CONSULTANT</v>
          </cell>
          <cell r="CS17197" t="str">
            <v>IT</v>
          </cell>
        </row>
        <row r="17198">
          <cell r="Q17198" t="str">
            <v>0001_2400 - Policy &amp; Standards</v>
          </cell>
          <cell r="R17198">
            <v>1</v>
          </cell>
          <cell r="AY17198">
            <v>83712.621560381333</v>
          </cell>
          <cell r="CJ17198">
            <v>0.5387525782</v>
          </cell>
          <cell r="CK17198">
            <v>-62356.573699999994</v>
          </cell>
          <cell r="CL17198" t="str">
            <v>0001_2400</v>
          </cell>
          <cell r="CP17198" t="str">
            <v>CLERICAL_UNION</v>
          </cell>
          <cell r="CR17198" t="str">
            <v>SYSTEM PERF TECH LEVEL I</v>
          </cell>
          <cell r="CS17198" t="str">
            <v>AM</v>
          </cell>
        </row>
        <row r="17199">
          <cell r="Q17199" t="str">
            <v>0001_4410 - Call Centre</v>
          </cell>
          <cell r="R17199">
            <v>1</v>
          </cell>
          <cell r="AY17199">
            <v>72518.758282426294</v>
          </cell>
          <cell r="CJ17199">
            <v>0</v>
          </cell>
          <cell r="CK17199">
            <v>0</v>
          </cell>
          <cell r="CL17199" t="str">
            <v>0001_4410</v>
          </cell>
          <cell r="CP17199" t="str">
            <v>CLERICAL_UNION</v>
          </cell>
          <cell r="CR17199" t="str">
            <v>CUSTOMER SERVICE REP</v>
          </cell>
          <cell r="CS17199" t="str">
            <v>CS</v>
          </cell>
        </row>
        <row r="17200">
          <cell r="Q17200" t="str">
            <v>0001_5200 - Facilities</v>
          </cell>
          <cell r="R17200">
            <v>1</v>
          </cell>
          <cell r="AY17200">
            <v>89656.456995780478</v>
          </cell>
          <cell r="CJ17200">
            <v>0</v>
          </cell>
          <cell r="CK17200">
            <v>0</v>
          </cell>
          <cell r="CL17200" t="str">
            <v>0001_5200</v>
          </cell>
          <cell r="CP17200" t="str">
            <v>CLERICAL_UNION</v>
          </cell>
          <cell r="CR17200" t="str">
            <v>FACILITIES TECH LEVEL II</v>
          </cell>
          <cell r="CS17200" t="str">
            <v>Faclt.</v>
          </cell>
        </row>
        <row r="17201">
          <cell r="Q17201" t="str">
            <v>0001_5200 - Facilities</v>
          </cell>
          <cell r="R17201">
            <v>1</v>
          </cell>
          <cell r="AY17201">
            <v>68324.966347741909</v>
          </cell>
          <cell r="CJ17201">
            <v>0</v>
          </cell>
          <cell r="CK17201">
            <v>0</v>
          </cell>
          <cell r="CL17201" t="str">
            <v>0001_5200</v>
          </cell>
          <cell r="CP17201" t="str">
            <v>CLERICAL_UNION</v>
          </cell>
          <cell r="CR17201" t="str">
            <v>SENIOR OFFICE CLERK LEVEL I</v>
          </cell>
          <cell r="CS17201" t="str">
            <v>Faclt.</v>
          </cell>
        </row>
        <row r="17202">
          <cell r="Q17202" t="str">
            <v>0001_1650 - Talent Management</v>
          </cell>
          <cell r="R17202">
            <v>1</v>
          </cell>
          <cell r="AY17202">
            <v>138625.51738823453</v>
          </cell>
          <cell r="CJ17202">
            <v>0</v>
          </cell>
          <cell r="CK17202">
            <v>0</v>
          </cell>
          <cell r="CL17202" t="str">
            <v>0001_1650</v>
          </cell>
          <cell r="CP17202" t="str">
            <v>MANAGERIAL</v>
          </cell>
          <cell r="CR17202" t="str">
            <v>MANAGER, TALENT ACQUISITION</v>
          </cell>
          <cell r="CS17202" t="str">
            <v>OE&amp;EHS</v>
          </cell>
        </row>
        <row r="17203">
          <cell r="Q17203" t="str">
            <v>0001_3720 - Customer and Reliability Services</v>
          </cell>
          <cell r="R17203">
            <v>1</v>
          </cell>
          <cell r="AY17203">
            <v>83340.164440739434</v>
          </cell>
          <cell r="CJ17203">
            <v>0</v>
          </cell>
          <cell r="CK17203">
            <v>0</v>
          </cell>
          <cell r="CL17203" t="str">
            <v>0001_3720</v>
          </cell>
          <cell r="CP17203" t="str">
            <v>TRADES</v>
          </cell>
          <cell r="CR17203" t="str">
            <v>CPLP - APPRENTICE</v>
          </cell>
          <cell r="CS17203" t="str">
            <v>DG</v>
          </cell>
        </row>
        <row r="17204">
          <cell r="Q17204" t="str">
            <v>0001_4330 - Customer Offers &amp; Sustainment</v>
          </cell>
          <cell r="R17204">
            <v>1</v>
          </cell>
          <cell r="AY17204">
            <v>84308.888874510056</v>
          </cell>
          <cell r="CJ17204">
            <v>0</v>
          </cell>
          <cell r="CK17204">
            <v>0</v>
          </cell>
          <cell r="CL17204" t="str">
            <v>0001_4330</v>
          </cell>
          <cell r="CP17204" t="str">
            <v>TRADES</v>
          </cell>
          <cell r="CR17204" t="str">
            <v>CERTIFIED POWER LINE PERSON</v>
          </cell>
          <cell r="CS17204" t="str">
            <v>DS</v>
          </cell>
        </row>
        <row r="17205">
          <cell r="Q17205" t="str">
            <v>0001_4480 - Distribution Grid Operations</v>
          </cell>
          <cell r="R17205">
            <v>1</v>
          </cell>
          <cell r="AY17205">
            <v>110123.05179982007</v>
          </cell>
          <cell r="CJ17205">
            <v>0.73202603580000003</v>
          </cell>
          <cell r="CK17205">
            <v>-111333.09047999998</v>
          </cell>
          <cell r="CL17205" t="str">
            <v>0001_4480</v>
          </cell>
          <cell r="CP17205" t="str">
            <v>TRADES</v>
          </cell>
          <cell r="CR17205" t="str">
            <v>POWER SYSTEM CONTROLLER</v>
          </cell>
          <cell r="CS17205" t="str">
            <v>DG</v>
          </cell>
        </row>
        <row r="17206">
          <cell r="Q17206" t="str">
            <v>0001_2520 - Warehouse Management</v>
          </cell>
          <cell r="R17206">
            <v>1</v>
          </cell>
          <cell r="AY17206">
            <v>73624.896798802292</v>
          </cell>
          <cell r="CJ17206">
            <v>0</v>
          </cell>
          <cell r="CK17206">
            <v>0</v>
          </cell>
          <cell r="CL17206" t="str">
            <v>0001_2520</v>
          </cell>
          <cell r="CP17206" t="str">
            <v>NONTRADES</v>
          </cell>
          <cell r="CR17206" t="str">
            <v>LOGISTICS HANDLER</v>
          </cell>
          <cell r="CS17206" t="str">
            <v>AM</v>
          </cell>
        </row>
        <row r="17207">
          <cell r="Q17207" t="str">
            <v>0001_4460 - Collections</v>
          </cell>
          <cell r="R17207">
            <v>1</v>
          </cell>
          <cell r="AY17207">
            <v>72518.758282426294</v>
          </cell>
          <cell r="CJ17207">
            <v>0</v>
          </cell>
          <cell r="CK17207">
            <v>0</v>
          </cell>
          <cell r="CL17207" t="str">
            <v>0001_4460</v>
          </cell>
          <cell r="CP17207" t="str">
            <v>CLERICAL_UNION</v>
          </cell>
          <cell r="CR17207" t="str">
            <v>CUSTOMER SERVICE REP</v>
          </cell>
          <cell r="CS17207" t="str">
            <v>CS</v>
          </cell>
        </row>
        <row r="17208">
          <cell r="Q17208" t="str">
            <v>0001_3110 - Distribution Projects East</v>
          </cell>
          <cell r="R17208">
            <v>1</v>
          </cell>
          <cell r="AY17208">
            <v>85489.926693254092</v>
          </cell>
          <cell r="CJ17208">
            <v>0</v>
          </cell>
          <cell r="CK17208">
            <v>0</v>
          </cell>
          <cell r="CL17208" t="str">
            <v>0001_3110</v>
          </cell>
          <cell r="CP17208" t="str">
            <v>TRADES</v>
          </cell>
          <cell r="CR17208" t="str">
            <v>CERTIFIED POWER LINE PERSON</v>
          </cell>
          <cell r="CS17208" t="str">
            <v>DS</v>
          </cell>
        </row>
        <row r="17209">
          <cell r="Q17209" t="str">
            <v>0001_3110 - Distribution Projects East</v>
          </cell>
          <cell r="R17209">
            <v>1</v>
          </cell>
          <cell r="AY17209">
            <v>94966.8378550177</v>
          </cell>
          <cell r="CJ17209">
            <v>0</v>
          </cell>
          <cell r="CK17209">
            <v>0</v>
          </cell>
          <cell r="CL17209" t="str">
            <v>0001_3110</v>
          </cell>
          <cell r="CP17209" t="str">
            <v>TECHNICAL</v>
          </cell>
          <cell r="CR17209" t="str">
            <v>ENGINEERING TECHNOLOGIST LEVEL II</v>
          </cell>
          <cell r="CS17209" t="str">
            <v>DS</v>
          </cell>
        </row>
        <row r="17210">
          <cell r="Q17210" t="str">
            <v>0001_3310 - Stations &amp; Distribution Automation</v>
          </cell>
          <cell r="R17210">
            <v>1</v>
          </cell>
          <cell r="AY17210">
            <v>162417.86133051984</v>
          </cell>
          <cell r="CJ17210">
            <v>3.000000248221113E-10</v>
          </cell>
          <cell r="CK17210">
            <v>0</v>
          </cell>
          <cell r="CL17210" t="str">
            <v>0001_3310</v>
          </cell>
          <cell r="CP17210" t="str">
            <v>MANAGERIAL</v>
          </cell>
          <cell r="CR17210" t="str">
            <v>MANAGER, STATIONS &amp; DIST AUTOMATION</v>
          </cell>
          <cell r="CS17210" t="str">
            <v>DS</v>
          </cell>
        </row>
        <row r="17211">
          <cell r="Q17211" t="str">
            <v>0001_4270 - Cust. &amp; Power Sys. Planning &amp; Logistics</v>
          </cell>
          <cell r="R17211">
            <v>1</v>
          </cell>
          <cell r="AY17211">
            <v>113447.81559156592</v>
          </cell>
          <cell r="CJ17211">
            <v>0</v>
          </cell>
          <cell r="CK17211">
            <v>0</v>
          </cell>
          <cell r="CL17211" t="str">
            <v>0001_4270</v>
          </cell>
          <cell r="CP17211" t="str">
            <v>SUPERVISORY</v>
          </cell>
          <cell r="CR17211" t="str">
            <v>SUPERVISOR</v>
          </cell>
          <cell r="CS17211" t="str">
            <v>DG</v>
          </cell>
        </row>
        <row r="17212">
          <cell r="Q17212" t="str">
            <v>0001_4480 - Distribution Grid Operations</v>
          </cell>
          <cell r="R17212">
            <v>1</v>
          </cell>
          <cell r="AY17212">
            <v>110123.05179982007</v>
          </cell>
          <cell r="CJ17212">
            <v>0.73202603580000003</v>
          </cell>
          <cell r="CK17212">
            <v>-111333.09047999998</v>
          </cell>
          <cell r="CL17212" t="str">
            <v>0001_4480</v>
          </cell>
          <cell r="CP17212" t="str">
            <v>TRADES</v>
          </cell>
          <cell r="CR17212" t="str">
            <v>POWER SYSTEM CONTROLLER</v>
          </cell>
          <cell r="CS17212" t="str">
            <v>DG</v>
          </cell>
        </row>
        <row r="17213">
          <cell r="Q17213" t="str">
            <v>0001_4480 - Distribution Grid Operations</v>
          </cell>
          <cell r="R17213">
            <v>1</v>
          </cell>
          <cell r="AY17213">
            <v>110123.05179982007</v>
          </cell>
          <cell r="CJ17213">
            <v>0.73202603580000003</v>
          </cell>
          <cell r="CK17213">
            <v>-111332.60673</v>
          </cell>
          <cell r="CL17213" t="str">
            <v>0001_4480</v>
          </cell>
          <cell r="CP17213" t="str">
            <v>TRADES</v>
          </cell>
          <cell r="CR17213" t="str">
            <v>POWER SYSTEM CONTROLLER</v>
          </cell>
          <cell r="CS17213" t="str">
            <v>DG</v>
          </cell>
        </row>
        <row r="17214">
          <cell r="Q17214" t="str">
            <v>0001_1321 - Accounts Payable</v>
          </cell>
          <cell r="R17214">
            <v>1</v>
          </cell>
          <cell r="AY17214">
            <v>71058.061657098966</v>
          </cell>
          <cell r="CJ17214">
            <v>0</v>
          </cell>
          <cell r="CK17214">
            <v>0</v>
          </cell>
          <cell r="CL17214" t="str">
            <v>0001_1321</v>
          </cell>
          <cell r="CP17214" t="str">
            <v>CLERICAL_UNION</v>
          </cell>
          <cell r="CR17214" t="str">
            <v>ACCOUNTING CLERK LEVEL II</v>
          </cell>
          <cell r="CS17214" t="str">
            <v>Fin.</v>
          </cell>
        </row>
        <row r="17215">
          <cell r="Q17215" t="str">
            <v>0001_3160 - Distribution Projects West</v>
          </cell>
          <cell r="R17215">
            <v>1</v>
          </cell>
          <cell r="AY17215">
            <v>94966.8378550177</v>
          </cell>
          <cell r="CJ17215">
            <v>0</v>
          </cell>
          <cell r="CK17215">
            <v>0</v>
          </cell>
          <cell r="CL17215" t="str">
            <v>0001_3160</v>
          </cell>
          <cell r="CP17215" t="str">
            <v>TECHNICAL</v>
          </cell>
          <cell r="CR17215" t="str">
            <v>ENGINEERING TECHNOLOGIST LEVEL II</v>
          </cell>
          <cell r="CS17215" t="str">
            <v>DS</v>
          </cell>
        </row>
        <row r="17216">
          <cell r="Q17216" t="str">
            <v>0001_3820 - Program Management</v>
          </cell>
          <cell r="R17216">
            <v>1</v>
          </cell>
          <cell r="AY17216">
            <v>68324.966347741909</v>
          </cell>
          <cell r="CJ17216">
            <v>0</v>
          </cell>
          <cell r="CK17216">
            <v>0</v>
          </cell>
          <cell r="CL17216" t="str">
            <v>0001_3820</v>
          </cell>
          <cell r="CP17216" t="str">
            <v>CLERICAL_UNION</v>
          </cell>
          <cell r="CR17216" t="str">
            <v>SENIOR OFFICE CLERK LEVEL I</v>
          </cell>
          <cell r="CS17216" t="str">
            <v>DS</v>
          </cell>
        </row>
        <row r="17217">
          <cell r="Q17217" t="str">
            <v>0001_1782 - Services &amp; Applications</v>
          </cell>
          <cell r="R17217">
            <v>1</v>
          </cell>
          <cell r="AY17217">
            <v>131102.09102681928</v>
          </cell>
          <cell r="CJ17217">
            <v>0</v>
          </cell>
          <cell r="CK17217">
            <v>0</v>
          </cell>
          <cell r="CL17217" t="str">
            <v>0001_1782</v>
          </cell>
          <cell r="CP17217" t="str">
            <v>SUPERVISORY</v>
          </cell>
          <cell r="CR17217" t="str">
            <v>PROJECT LEADER</v>
          </cell>
          <cell r="CS17217" t="str">
            <v>IT</v>
          </cell>
        </row>
        <row r="17218">
          <cell r="Q17218" t="str">
            <v>0001_2200 - System Reliability</v>
          </cell>
          <cell r="R17218">
            <v>1</v>
          </cell>
          <cell r="AY17218">
            <v>80039.550602779069</v>
          </cell>
          <cell r="CJ17218">
            <v>0.68867452240000004</v>
          </cell>
          <cell r="CK17218">
            <v>-76335.486659999995</v>
          </cell>
          <cell r="CL17218" t="str">
            <v>0001_2200</v>
          </cell>
          <cell r="CP17218" t="str">
            <v>CLERICAL_UNION</v>
          </cell>
          <cell r="CR17218" t="str">
            <v>ENGINEERING TECH LEVEL II</v>
          </cell>
          <cell r="CS17218" t="str">
            <v>AM</v>
          </cell>
        </row>
        <row r="17219">
          <cell r="Q17219" t="str">
            <v>0001_1341 - Financial Reporting &amp; Compliance</v>
          </cell>
          <cell r="R17219">
            <v>1</v>
          </cell>
          <cell r="AY17219">
            <v>112983.01290815807</v>
          </cell>
          <cell r="CJ17219">
            <v>0</v>
          </cell>
          <cell r="CK17219">
            <v>0</v>
          </cell>
          <cell r="CL17219" t="str">
            <v>0001_1341</v>
          </cell>
          <cell r="CP17219" t="str">
            <v>PROFESSIONAL</v>
          </cell>
          <cell r="CR17219" t="str">
            <v>SENIOR FINANCIAL ANALYST</v>
          </cell>
          <cell r="CS17219" t="str">
            <v>Fin.</v>
          </cell>
        </row>
        <row r="17220">
          <cell r="Q17220" t="str">
            <v>0001_1775 - Security &amp; Ent Architecture</v>
          </cell>
          <cell r="R17220">
            <v>1</v>
          </cell>
          <cell r="AY17220">
            <v>112021.82545872028</v>
          </cell>
          <cell r="CJ17220">
            <v>0</v>
          </cell>
          <cell r="CK17220">
            <v>0</v>
          </cell>
          <cell r="CL17220" t="str">
            <v>0001_1775</v>
          </cell>
          <cell r="CP17220" t="str">
            <v>PROFESSIONAL</v>
          </cell>
          <cell r="CR17220" t="str">
            <v>BUSINESS SOLUTIONS CONSULTANT</v>
          </cell>
          <cell r="CS17220" t="str">
            <v>IT</v>
          </cell>
        </row>
        <row r="17221">
          <cell r="Q17221" t="str">
            <v>0001_3160 - Distribution Projects West</v>
          </cell>
          <cell r="R17221">
            <v>1</v>
          </cell>
          <cell r="AY17221">
            <v>85358.700268949222</v>
          </cell>
          <cell r="CJ17221">
            <v>0</v>
          </cell>
          <cell r="CK17221">
            <v>0</v>
          </cell>
          <cell r="CL17221" t="str">
            <v>0001_3160</v>
          </cell>
          <cell r="CP17221" t="str">
            <v>TRADES</v>
          </cell>
          <cell r="CR17221" t="str">
            <v>CERTIFIED POWER LINE PERSON</v>
          </cell>
          <cell r="CS17221" t="str">
            <v>DS</v>
          </cell>
        </row>
        <row r="17222">
          <cell r="Q17222" t="str">
            <v>0001_3720 - Customer and Reliability Services</v>
          </cell>
          <cell r="R17222">
            <v>1</v>
          </cell>
          <cell r="AY17222">
            <v>84309.092929452847</v>
          </cell>
          <cell r="CJ17222">
            <v>0</v>
          </cell>
          <cell r="CK17222">
            <v>0</v>
          </cell>
          <cell r="CL17222" t="str">
            <v>0001_3720</v>
          </cell>
          <cell r="CP17222" t="str">
            <v>TRADES</v>
          </cell>
          <cell r="CR17222" t="str">
            <v>CERTIFIED POWER CABLE PERSON</v>
          </cell>
          <cell r="CS17222" t="str">
            <v>DG</v>
          </cell>
        </row>
        <row r="17223">
          <cell r="Q17223" t="str">
            <v>0001_3130 - Distribution Projects Centre</v>
          </cell>
          <cell r="R17223">
            <v>1</v>
          </cell>
          <cell r="AY17223">
            <v>90607.961296087553</v>
          </cell>
          <cell r="CJ17223">
            <v>0</v>
          </cell>
          <cell r="CK17223">
            <v>0</v>
          </cell>
          <cell r="CL17223" t="str">
            <v>0001_3130</v>
          </cell>
          <cell r="CP17223" t="str">
            <v>TRADES</v>
          </cell>
          <cell r="CR17223" t="str">
            <v>CERTIFIED POWER CABLE PERSON</v>
          </cell>
          <cell r="CS17223" t="str">
            <v>DS</v>
          </cell>
        </row>
        <row r="17224">
          <cell r="Q17224" t="str">
            <v>0001_4480 - Distribution Grid Operations</v>
          </cell>
          <cell r="R17224">
            <v>1</v>
          </cell>
          <cell r="AY17224">
            <v>95347.769274056016</v>
          </cell>
          <cell r="CJ17224">
            <v>0.73202603580000003</v>
          </cell>
          <cell r="CK17224">
            <v>-96267.703730000008</v>
          </cell>
          <cell r="CL17224" t="str">
            <v>0001_4480</v>
          </cell>
          <cell r="CP17224" t="str">
            <v>NONTRADES</v>
          </cell>
          <cell r="CR17224" t="str">
            <v>POWER SYSTEM SCHEDULER</v>
          </cell>
          <cell r="CS17224" t="str">
            <v>DG</v>
          </cell>
        </row>
        <row r="17225">
          <cell r="Q17225" t="str">
            <v>0001_3820 - Program Management</v>
          </cell>
          <cell r="R17225">
            <v>1</v>
          </cell>
          <cell r="AY17225">
            <v>68324.966347741909</v>
          </cell>
          <cell r="CJ17225">
            <v>0</v>
          </cell>
          <cell r="CK17225">
            <v>0</v>
          </cell>
          <cell r="CL17225" t="str">
            <v>0001_3820</v>
          </cell>
          <cell r="CP17225" t="str">
            <v>CLERICAL_UNION</v>
          </cell>
          <cell r="CR17225" t="str">
            <v>SENIOR OFFICE CLERK LEVEL I</v>
          </cell>
          <cell r="CS17225" t="str">
            <v>DS</v>
          </cell>
        </row>
        <row r="17226">
          <cell r="Q17226" t="str">
            <v>0001_3720 - Customer and Reliability Services</v>
          </cell>
          <cell r="R17226">
            <v>1</v>
          </cell>
          <cell r="AY17226">
            <v>84309.092929452847</v>
          </cell>
          <cell r="CJ17226">
            <v>0</v>
          </cell>
          <cell r="CK17226">
            <v>0</v>
          </cell>
          <cell r="CL17226" t="str">
            <v>0001_3720</v>
          </cell>
          <cell r="CP17226" t="str">
            <v>TRADES</v>
          </cell>
          <cell r="CR17226" t="str">
            <v>CERTIFIED POWER CABLE PERSON</v>
          </cell>
          <cell r="CS17226" t="str">
            <v>DG</v>
          </cell>
        </row>
        <row r="17227">
          <cell r="Q17227" t="str">
            <v>0001_3820 - Program Management</v>
          </cell>
          <cell r="R17227">
            <v>1</v>
          </cell>
          <cell r="AY17227">
            <v>109678.14620373648</v>
          </cell>
          <cell r="CJ17227">
            <v>0.19556404529999999</v>
          </cell>
          <cell r="CK17227">
            <v>-29165.178179999999</v>
          </cell>
          <cell r="CL17227" t="str">
            <v>0001_3820</v>
          </cell>
          <cell r="CP17227" t="str">
            <v>SUPERVISORY</v>
          </cell>
          <cell r="CR17227" t="str">
            <v>SUPERVISOR, OFFICE ADMIN</v>
          </cell>
          <cell r="CS17227" t="str">
            <v>DS</v>
          </cell>
        </row>
        <row r="17228">
          <cell r="Q17228" t="str">
            <v>0001_3820 - Program Management</v>
          </cell>
          <cell r="R17228">
            <v>1</v>
          </cell>
          <cell r="AY17228">
            <v>68324.966347741909</v>
          </cell>
          <cell r="CJ17228">
            <v>0</v>
          </cell>
          <cell r="CK17228">
            <v>0</v>
          </cell>
          <cell r="CL17228" t="str">
            <v>0001_3820</v>
          </cell>
          <cell r="CP17228" t="str">
            <v>CLERICAL_UNION</v>
          </cell>
          <cell r="CR17228" t="str">
            <v>SENIOR OFFICE CLERK LEVEL I</v>
          </cell>
          <cell r="CS17228" t="str">
            <v>DS</v>
          </cell>
        </row>
        <row r="17229">
          <cell r="Q17229" t="str">
            <v>0001_3160 - Distribution Projects West</v>
          </cell>
          <cell r="R17229">
            <v>1</v>
          </cell>
          <cell r="AY17229">
            <v>94966.8378550177</v>
          </cell>
          <cell r="CJ17229">
            <v>0</v>
          </cell>
          <cell r="CK17229">
            <v>0</v>
          </cell>
          <cell r="CL17229" t="str">
            <v>0001_3160</v>
          </cell>
          <cell r="CP17229" t="str">
            <v>TECHNICAL</v>
          </cell>
          <cell r="CR17229" t="str">
            <v>ENGINEERING TECHNOLOGIST LEVEL II</v>
          </cell>
          <cell r="CS17229" t="str">
            <v>DS</v>
          </cell>
        </row>
        <row r="17230">
          <cell r="Q17230" t="str">
            <v>0001_3130 - Distribution Projects Centre</v>
          </cell>
          <cell r="R17230">
            <v>1</v>
          </cell>
          <cell r="AY17230">
            <v>87852.002330742078</v>
          </cell>
          <cell r="CJ17230">
            <v>0</v>
          </cell>
          <cell r="CK17230">
            <v>0</v>
          </cell>
          <cell r="CL17230" t="str">
            <v>0001_3130</v>
          </cell>
          <cell r="CP17230" t="str">
            <v>TRADES</v>
          </cell>
          <cell r="CR17230" t="str">
            <v>CERTIFIED POWER LINE PERSON</v>
          </cell>
          <cell r="CS17230" t="str">
            <v>DS</v>
          </cell>
        </row>
        <row r="17231">
          <cell r="Q17231" t="str">
            <v>0001_3110 - Distribution Projects East</v>
          </cell>
          <cell r="R17231">
            <v>1</v>
          </cell>
          <cell r="AY17231">
            <v>82086.218439276534</v>
          </cell>
          <cell r="CJ17231">
            <v>0</v>
          </cell>
          <cell r="CK17231">
            <v>0</v>
          </cell>
          <cell r="CL17231" t="str">
            <v>0001_3110</v>
          </cell>
          <cell r="CP17231" t="str">
            <v>TRADES</v>
          </cell>
          <cell r="CR17231" t="str">
            <v>CPLP - APPRENTICES</v>
          </cell>
          <cell r="CS17231" t="str">
            <v>DS</v>
          </cell>
        </row>
        <row r="17232">
          <cell r="Q17232" t="str">
            <v>0001_4410 - Call Centre</v>
          </cell>
          <cell r="R17232">
            <v>1</v>
          </cell>
          <cell r="AY17232">
            <v>58696.246361013145</v>
          </cell>
          <cell r="CJ17232">
            <v>0</v>
          </cell>
          <cell r="CK17232">
            <v>0</v>
          </cell>
          <cell r="CL17232" t="str">
            <v>0001_4410</v>
          </cell>
          <cell r="CP17232" t="str">
            <v>CLERICAL_UNION</v>
          </cell>
          <cell r="CR17232" t="str">
            <v>OFFICE CLERK</v>
          </cell>
          <cell r="CS17232" t="str">
            <v>CS</v>
          </cell>
        </row>
        <row r="17233">
          <cell r="Q17233" t="str">
            <v>0001_5120 - Lab Services</v>
          </cell>
          <cell r="R17233">
            <v>1</v>
          </cell>
          <cell r="AY17233">
            <v>73981.328838367452</v>
          </cell>
          <cell r="CJ17233">
            <v>0</v>
          </cell>
          <cell r="CK17233">
            <v>0</v>
          </cell>
          <cell r="CL17233" t="str">
            <v>0001_5120</v>
          </cell>
          <cell r="CP17233" t="str">
            <v>CLERICAL_UNION</v>
          </cell>
          <cell r="CR17233" t="str">
            <v>LAB TECHNICIAN</v>
          </cell>
          <cell r="CS17233" t="str">
            <v>AM</v>
          </cell>
        </row>
        <row r="17234">
          <cell r="Q17234" t="str">
            <v>0001_3820 - Program Management</v>
          </cell>
          <cell r="R17234">
            <v>1</v>
          </cell>
          <cell r="AY17234">
            <v>71057.969950469225</v>
          </cell>
          <cell r="CJ17234">
            <v>0.19556404529999999</v>
          </cell>
          <cell r="CK17234">
            <v>-19251.549760000002</v>
          </cell>
          <cell r="CL17234" t="str">
            <v>0001_3820</v>
          </cell>
          <cell r="CP17234" t="str">
            <v>CLERICAL_UNION</v>
          </cell>
          <cell r="CR17234" t="str">
            <v>ENERGY SERVICE CLERK</v>
          </cell>
          <cell r="CS17234" t="str">
            <v>DS</v>
          </cell>
        </row>
        <row r="17235">
          <cell r="Q17235" t="str">
            <v>0001_5200 - Facilities</v>
          </cell>
          <cell r="R17235">
            <v>1</v>
          </cell>
          <cell r="AY17235">
            <v>154664.22039129102</v>
          </cell>
          <cell r="CJ17235">
            <v>0</v>
          </cell>
          <cell r="CK17235">
            <v>0</v>
          </cell>
          <cell r="CL17235" t="str">
            <v>0001_5200</v>
          </cell>
          <cell r="CP17235" t="str">
            <v>MANAGERIAL</v>
          </cell>
          <cell r="CR17235" t="str">
            <v>MANAGER, FACILITIES &amp; ASSET MANAGEMENT</v>
          </cell>
          <cell r="CS17235" t="str">
            <v>Faclt.</v>
          </cell>
        </row>
        <row r="17236">
          <cell r="Q17236" t="str">
            <v>0001_5200 - Facilities</v>
          </cell>
          <cell r="R17236">
            <v>1</v>
          </cell>
          <cell r="AY17236">
            <v>64313.368494459224</v>
          </cell>
          <cell r="CJ17236">
            <v>0</v>
          </cell>
          <cell r="CK17236">
            <v>0</v>
          </cell>
          <cell r="CL17236" t="str">
            <v>0001_5200</v>
          </cell>
          <cell r="CP17236" t="str">
            <v>NONTRADES</v>
          </cell>
          <cell r="CR17236" t="str">
            <v>CUSTODIAN A</v>
          </cell>
          <cell r="CS17236" t="str">
            <v>Faclt.</v>
          </cell>
        </row>
        <row r="17237">
          <cell r="Q17237" t="str">
            <v>0001_4420 - CC-Accounts Receivable</v>
          </cell>
          <cell r="R17237">
            <v>1</v>
          </cell>
          <cell r="AY17237">
            <v>72518.758282426294</v>
          </cell>
          <cell r="CJ17237">
            <v>0</v>
          </cell>
          <cell r="CK17237">
            <v>0</v>
          </cell>
          <cell r="CL17237" t="str">
            <v>0001_4420</v>
          </cell>
          <cell r="CP17237" t="str">
            <v>CLERICAL_UNION</v>
          </cell>
          <cell r="CR17237" t="str">
            <v>CUSTOMER SERVICE REP</v>
          </cell>
          <cell r="CS17237" t="str">
            <v>CS</v>
          </cell>
        </row>
        <row r="17238">
          <cell r="Q17238" t="str">
            <v>0001_1620 - HR Services</v>
          </cell>
          <cell r="R17238">
            <v>1</v>
          </cell>
          <cell r="AY17238">
            <v>115400.4773981593</v>
          </cell>
          <cell r="CJ17238">
            <v>0</v>
          </cell>
          <cell r="CK17238">
            <v>0</v>
          </cell>
          <cell r="CL17238" t="str">
            <v>0001_1620</v>
          </cell>
          <cell r="CP17238" t="str">
            <v>PROFESSIONAL</v>
          </cell>
          <cell r="CR17238" t="str">
            <v>HUMAN RESOURCES CLIENT CONSULTANT</v>
          </cell>
          <cell r="CS17238" t="str">
            <v>OE&amp;EHS</v>
          </cell>
        </row>
        <row r="17239">
          <cell r="Q17239" t="str">
            <v>0008_8120 CDM Program Development</v>
          </cell>
          <cell r="R17239">
            <v>1</v>
          </cell>
          <cell r="AY17239">
            <v>107111.20771422907</v>
          </cell>
          <cell r="CJ17239">
            <v>0</v>
          </cell>
          <cell r="CK17239">
            <v>0</v>
          </cell>
          <cell r="CL17239" t="str">
            <v>0008_8120</v>
          </cell>
          <cell r="CP17239" t="str">
            <v>PROFESSIONAL</v>
          </cell>
          <cell r="CR17239" t="str">
            <v>SENIOR CDM CONSULTANT</v>
          </cell>
          <cell r="CS17239" t="str">
            <v>CDM</v>
          </cell>
        </row>
        <row r="17240">
          <cell r="Q17240" t="str">
            <v>0001_5100 - Equipment Services</v>
          </cell>
          <cell r="R17240">
            <v>1</v>
          </cell>
          <cell r="AY17240">
            <v>77944.100581485734</v>
          </cell>
          <cell r="CJ17240">
            <v>0</v>
          </cell>
          <cell r="CK17240">
            <v>0</v>
          </cell>
          <cell r="CL17240" t="str">
            <v>0001_5100</v>
          </cell>
          <cell r="CP17240" t="str">
            <v>NONTRADES</v>
          </cell>
          <cell r="CR17240" t="str">
            <v>PARTS &amp; INVENTORY CLERK, FLEET</v>
          </cell>
          <cell r="CS17240" t="str">
            <v>AM</v>
          </cell>
        </row>
        <row r="17241">
          <cell r="Q17241" t="str">
            <v>0001_4420 - CC-Accounts Receivable</v>
          </cell>
          <cell r="R17241">
            <v>1</v>
          </cell>
          <cell r="AY17241">
            <v>168124.86210338696</v>
          </cell>
          <cell r="CJ17241">
            <v>0</v>
          </cell>
          <cell r="CK17241">
            <v>0</v>
          </cell>
          <cell r="CL17241" t="str">
            <v>0001_4420</v>
          </cell>
          <cell r="CP17241" t="str">
            <v>MANAGERIAL</v>
          </cell>
          <cell r="CR17241" t="str">
            <v>MANAGER, ACCOUNTS RECEIVABLE</v>
          </cell>
          <cell r="CS17241" t="str">
            <v>CS</v>
          </cell>
        </row>
        <row r="17242">
          <cell r="Q17242" t="str">
            <v>0001_4250 - Metering &amp; Field Services</v>
          </cell>
          <cell r="R17242">
            <v>1</v>
          </cell>
          <cell r="AY17242">
            <v>83723.301078022676</v>
          </cell>
          <cell r="CJ17242">
            <v>0</v>
          </cell>
          <cell r="CK17242">
            <v>0</v>
          </cell>
          <cell r="CL17242" t="str">
            <v>0001_4250</v>
          </cell>
          <cell r="CP17242" t="str">
            <v>TRADES</v>
          </cell>
          <cell r="CR17242" t="str">
            <v>CERT METER MECHANIC / TESTER</v>
          </cell>
          <cell r="CS17242" t="str">
            <v>DG</v>
          </cell>
        </row>
        <row r="17243">
          <cell r="Q17243" t="str">
            <v>0001_2510 - Inventory Management</v>
          </cell>
          <cell r="R17243">
            <v>1</v>
          </cell>
          <cell r="AY17243">
            <v>93535.600915482748</v>
          </cell>
          <cell r="CJ17243">
            <v>0</v>
          </cell>
          <cell r="CK17243">
            <v>0</v>
          </cell>
          <cell r="CL17243" t="str">
            <v>0001_2510</v>
          </cell>
          <cell r="CP17243" t="str">
            <v>CLERICAL_UNION</v>
          </cell>
          <cell r="CR17243" t="str">
            <v>TOOL INTERNAL RESOURCE PERSON</v>
          </cell>
          <cell r="CS17243" t="str">
            <v>AM</v>
          </cell>
        </row>
        <row r="17244">
          <cell r="Q17244" t="str">
            <v>0001_4480 - Distribution Grid Operations</v>
          </cell>
          <cell r="R17244">
            <v>1</v>
          </cell>
          <cell r="AY17244">
            <v>110123.05179982007</v>
          </cell>
          <cell r="CJ17244">
            <v>0.73202603580000003</v>
          </cell>
          <cell r="CK17244">
            <v>-111332.60673</v>
          </cell>
          <cell r="CL17244" t="str">
            <v>0001_4480</v>
          </cell>
          <cell r="CP17244" t="str">
            <v>TRADES</v>
          </cell>
          <cell r="CR17244" t="str">
            <v>POWER SYSTEM CONTROLLER</v>
          </cell>
          <cell r="CS17244" t="str">
            <v>DG</v>
          </cell>
        </row>
        <row r="17245">
          <cell r="Q17245" t="str">
            <v>0001_3720 - Customer and Reliability Services</v>
          </cell>
          <cell r="R17245">
            <v>1</v>
          </cell>
          <cell r="AY17245">
            <v>80096.655263165143</v>
          </cell>
          <cell r="CJ17245">
            <v>0.50486439689999996</v>
          </cell>
          <cell r="CK17245">
            <v>-55906.758699999998</v>
          </cell>
          <cell r="CL17245" t="str">
            <v>0001_3720</v>
          </cell>
          <cell r="CP17245" t="str">
            <v>CLERICAL_UNION</v>
          </cell>
          <cell r="CR17245" t="str">
            <v>ENGINEERING COST CLERK</v>
          </cell>
          <cell r="CS17245" t="str">
            <v>DG</v>
          </cell>
        </row>
        <row r="17246">
          <cell r="Q17246" t="str">
            <v>0001_4480 - Distribution Grid Operations</v>
          </cell>
          <cell r="R17246">
            <v>1</v>
          </cell>
          <cell r="AY17246">
            <v>110123.05179982007</v>
          </cell>
          <cell r="CJ17246">
            <v>0.73202603580000003</v>
          </cell>
          <cell r="CK17246">
            <v>-111333.09047999998</v>
          </cell>
          <cell r="CL17246" t="str">
            <v>0001_4480</v>
          </cell>
          <cell r="CP17246" t="str">
            <v>TRADES</v>
          </cell>
          <cell r="CR17246" t="str">
            <v>POWER SYSTEM CONTROLLER</v>
          </cell>
          <cell r="CS17246" t="str">
            <v>DG</v>
          </cell>
        </row>
        <row r="17247">
          <cell r="Q17247" t="str">
            <v>0001_3720 - Customer and Reliability Services</v>
          </cell>
          <cell r="R17247">
            <v>1</v>
          </cell>
          <cell r="AY17247">
            <v>109682.93861471191</v>
          </cell>
          <cell r="CJ17247">
            <v>0.50486439689999996</v>
          </cell>
          <cell r="CK17247">
            <v>-76059.384040000019</v>
          </cell>
          <cell r="CL17247" t="str">
            <v>0001_3720</v>
          </cell>
          <cell r="CP17247" t="str">
            <v>SUPERVISORY</v>
          </cell>
          <cell r="CR17247" t="str">
            <v>SUPERVISOR, FIELD INSPECTION</v>
          </cell>
          <cell r="CS17247" t="str">
            <v>DG</v>
          </cell>
        </row>
        <row r="17248">
          <cell r="Q17248" t="str">
            <v>0001_4330 - Customer Offers &amp; Sustainment</v>
          </cell>
          <cell r="R17248">
            <v>1</v>
          </cell>
          <cell r="AY17248">
            <v>84307.110755140689</v>
          </cell>
          <cell r="CJ17248">
            <v>0</v>
          </cell>
          <cell r="CK17248">
            <v>0</v>
          </cell>
          <cell r="CL17248" t="str">
            <v>0001_4330</v>
          </cell>
          <cell r="CP17248" t="str">
            <v>TRADES</v>
          </cell>
          <cell r="CR17248" t="str">
            <v>CPLP - APPRENTICE</v>
          </cell>
          <cell r="CS17248" t="str">
            <v>DS</v>
          </cell>
        </row>
        <row r="17249">
          <cell r="Q17249" t="str">
            <v>0001_2400 - Policy &amp; Standards</v>
          </cell>
          <cell r="R17249">
            <v>1</v>
          </cell>
          <cell r="AY17249">
            <v>80039.550602779069</v>
          </cell>
          <cell r="CJ17249">
            <v>0.5387525782</v>
          </cell>
          <cell r="CK17249">
            <v>-59717.528230000004</v>
          </cell>
          <cell r="CL17249" t="str">
            <v>0001_2400</v>
          </cell>
          <cell r="CP17249" t="str">
            <v>CLERICAL_UNION</v>
          </cell>
          <cell r="CR17249" t="str">
            <v>ENGINEERING TECH LEVEL II</v>
          </cell>
          <cell r="CS17249" t="str">
            <v>AM</v>
          </cell>
        </row>
        <row r="17250">
          <cell r="Q17250" t="str">
            <v>0001_4150 - Meter Technology</v>
          </cell>
          <cell r="R17250">
            <v>1</v>
          </cell>
          <cell r="AY17250">
            <v>76955.958836896301</v>
          </cell>
          <cell r="CJ17250">
            <v>0.38684097560000003</v>
          </cell>
          <cell r="CK17250">
            <v>-41182.50318</v>
          </cell>
          <cell r="CL17250" t="str">
            <v>0001_4150</v>
          </cell>
          <cell r="CP17250" t="str">
            <v>CLERICAL_UNION</v>
          </cell>
          <cell r="CR17250" t="str">
            <v>DEMAND CLERK</v>
          </cell>
          <cell r="CS17250" t="str">
            <v>CS</v>
          </cell>
        </row>
        <row r="17251">
          <cell r="Q17251" t="str">
            <v>0001_3820 - Program Management</v>
          </cell>
          <cell r="R17251">
            <v>1</v>
          </cell>
          <cell r="AY17251">
            <v>158375.65579695697</v>
          </cell>
          <cell r="CJ17251">
            <v>2.9999999706653568E-10</v>
          </cell>
          <cell r="CK17251">
            <v>0</v>
          </cell>
          <cell r="CL17251" t="str">
            <v>0001_3820</v>
          </cell>
          <cell r="CP17251" t="str">
            <v>MANAGERIAL</v>
          </cell>
          <cell r="CR17251" t="str">
            <v>MANAGER, PROGRAM MGMT</v>
          </cell>
          <cell r="CS17251" t="str">
            <v>DS</v>
          </cell>
        </row>
        <row r="17252">
          <cell r="Q17252" t="str">
            <v>0001_3160 - Distribution Projects West</v>
          </cell>
          <cell r="R17252">
            <v>1</v>
          </cell>
          <cell r="AY17252">
            <v>97457.163030247044</v>
          </cell>
          <cell r="CJ17252">
            <v>0</v>
          </cell>
          <cell r="CK17252">
            <v>0</v>
          </cell>
          <cell r="CL17252" t="str">
            <v>0001_3160</v>
          </cell>
          <cell r="CP17252" t="str">
            <v>TRADES</v>
          </cell>
          <cell r="CR17252" t="str">
            <v>CERT CREW LEADER, LINE</v>
          </cell>
          <cell r="CS17252" t="str">
            <v>DS</v>
          </cell>
        </row>
        <row r="17253">
          <cell r="Q17253" t="str">
            <v>0001_3160 - Distribution Projects West</v>
          </cell>
          <cell r="R17253">
            <v>1</v>
          </cell>
          <cell r="AY17253">
            <v>97457.163030247044</v>
          </cell>
          <cell r="CJ17253">
            <v>0</v>
          </cell>
          <cell r="CK17253">
            <v>0</v>
          </cell>
          <cell r="CL17253" t="str">
            <v>0001_3160</v>
          </cell>
          <cell r="CP17253" t="str">
            <v>TRADES</v>
          </cell>
          <cell r="CR17253" t="str">
            <v>CERT CREW LEADER, LINE</v>
          </cell>
          <cell r="CS17253" t="str">
            <v>DS</v>
          </cell>
        </row>
        <row r="17254">
          <cell r="Q17254" t="str">
            <v>0001_3720 - Customer and Reliability Services</v>
          </cell>
          <cell r="R17254">
            <v>1</v>
          </cell>
          <cell r="AY17254">
            <v>87852.002330742078</v>
          </cell>
          <cell r="CJ17254">
            <v>0</v>
          </cell>
          <cell r="CK17254">
            <v>0</v>
          </cell>
          <cell r="CL17254" t="str">
            <v>0001_3720</v>
          </cell>
          <cell r="CP17254" t="str">
            <v>TRADES</v>
          </cell>
          <cell r="CR17254" t="str">
            <v>CERTIFIED POWER LINE PERSON</v>
          </cell>
          <cell r="CS17254" t="str">
            <v>DG</v>
          </cell>
        </row>
        <row r="17255">
          <cell r="Q17255" t="str">
            <v>0001_1240 - Legal Serv Claims</v>
          </cell>
          <cell r="R17255">
            <v>1</v>
          </cell>
          <cell r="AY17255">
            <v>108963.19764687828</v>
          </cell>
          <cell r="CJ17255">
            <v>0</v>
          </cell>
          <cell r="CK17255">
            <v>0</v>
          </cell>
          <cell r="CL17255" t="str">
            <v>0001_1240</v>
          </cell>
          <cell r="CP17255" t="str">
            <v>PROFESSIONAL</v>
          </cell>
          <cell r="CR17255" t="str">
            <v>CLAIMS ADMINISTRATOR</v>
          </cell>
          <cell r="CS17255" t="str">
            <v>Leg.</v>
          </cell>
        </row>
        <row r="17256">
          <cell r="Q17256" t="str">
            <v>0001_3130 - Distribution Projects Centre</v>
          </cell>
          <cell r="R17256">
            <v>1</v>
          </cell>
          <cell r="AY17256">
            <v>75420.90146573227</v>
          </cell>
          <cell r="CJ17256">
            <v>0</v>
          </cell>
          <cell r="CK17256">
            <v>0</v>
          </cell>
          <cell r="CL17256" t="str">
            <v>0001_3130</v>
          </cell>
          <cell r="CP17256" t="str">
            <v>NONTRADES</v>
          </cell>
          <cell r="CR17256" t="str">
            <v>PLANT MECHANIC</v>
          </cell>
          <cell r="CS17256" t="str">
            <v>DS</v>
          </cell>
        </row>
        <row r="17257">
          <cell r="Q17257" t="str">
            <v>0001_2700 - Capacity Planning</v>
          </cell>
          <cell r="R17257">
            <v>1</v>
          </cell>
          <cell r="AY17257">
            <v>115241.71671886172</v>
          </cell>
          <cell r="CJ17257">
            <v>0.68867452240000004</v>
          </cell>
          <cell r="CK17257">
            <v>-105472.51035000001</v>
          </cell>
          <cell r="CL17257" t="str">
            <v>0001_2700</v>
          </cell>
          <cell r="CP17257" t="str">
            <v>PROFESSIONAL</v>
          </cell>
          <cell r="CR17257" t="str">
            <v>ENGINEER</v>
          </cell>
          <cell r="CS17257" t="str">
            <v>AM</v>
          </cell>
        </row>
        <row r="17258">
          <cell r="Q17258" t="str">
            <v>0001_3110 - Distribution Projects East</v>
          </cell>
          <cell r="R17258">
            <v>1</v>
          </cell>
          <cell r="AY17258">
            <v>94966.8378550177</v>
          </cell>
          <cell r="CJ17258">
            <v>0</v>
          </cell>
          <cell r="CK17258">
            <v>0</v>
          </cell>
          <cell r="CL17258" t="str">
            <v>0001_3110</v>
          </cell>
          <cell r="CP17258" t="str">
            <v>TECHNICAL</v>
          </cell>
          <cell r="CR17258" t="str">
            <v>ENGINEERING TECHNOLOGIST LEVEL II</v>
          </cell>
          <cell r="CS17258" t="str">
            <v>DS</v>
          </cell>
        </row>
        <row r="17259">
          <cell r="Q17259" t="str">
            <v>0001_3720 - Customer and Reliability Services</v>
          </cell>
          <cell r="R17259">
            <v>1</v>
          </cell>
          <cell r="AY17259">
            <v>87852.002330742078</v>
          </cell>
          <cell r="CJ17259">
            <v>0</v>
          </cell>
          <cell r="CK17259">
            <v>0</v>
          </cell>
          <cell r="CL17259" t="str">
            <v>0001_3720</v>
          </cell>
          <cell r="CP17259" t="str">
            <v>TRADES</v>
          </cell>
          <cell r="CR17259" t="str">
            <v>CERTIFIED POWER LINE PERSON</v>
          </cell>
          <cell r="CS17259" t="str">
            <v>DG</v>
          </cell>
        </row>
        <row r="17260">
          <cell r="Q17260" t="str">
            <v>0001_1320 - Fin-Corporate Control</v>
          </cell>
          <cell r="R17260">
            <v>1</v>
          </cell>
          <cell r="AY17260">
            <v>179113.24032278324</v>
          </cell>
          <cell r="CJ17260">
            <v>0</v>
          </cell>
          <cell r="CK17260">
            <v>0</v>
          </cell>
          <cell r="CL17260" t="str">
            <v>0001_1320</v>
          </cell>
          <cell r="CP17260" t="str">
            <v>MANAGERIAL</v>
          </cell>
          <cell r="CR17260" t="str">
            <v>CORPORATE CONTROLLER</v>
          </cell>
          <cell r="CS17260" t="str">
            <v>Fin.</v>
          </cell>
        </row>
        <row r="17261">
          <cell r="Q17261" t="str">
            <v>0001_1750 - IT Services and Infrastructure</v>
          </cell>
          <cell r="R17261">
            <v>1</v>
          </cell>
          <cell r="AY17261">
            <v>126465.28373316044</v>
          </cell>
          <cell r="CJ17261">
            <v>0</v>
          </cell>
          <cell r="CK17261">
            <v>0</v>
          </cell>
          <cell r="CL17261" t="str">
            <v>0001_1750</v>
          </cell>
          <cell r="CP17261" t="str">
            <v>PROFESSIONAL</v>
          </cell>
          <cell r="CR17261" t="str">
            <v>SENIOR TECHNICAL CONSULTANT</v>
          </cell>
          <cell r="CS17261" t="str">
            <v>IT</v>
          </cell>
        </row>
        <row r="17262">
          <cell r="Q17262" t="str">
            <v>0001_3720 - Customer and Reliability Services</v>
          </cell>
          <cell r="R17262">
            <v>1</v>
          </cell>
          <cell r="AY17262">
            <v>80038.963500485173</v>
          </cell>
          <cell r="CJ17262">
            <v>0</v>
          </cell>
          <cell r="CK17262">
            <v>0</v>
          </cell>
          <cell r="CL17262" t="str">
            <v>0001_3720</v>
          </cell>
          <cell r="CP17262" t="str">
            <v>CLERICAL_UNION</v>
          </cell>
          <cell r="CR17262" t="str">
            <v>ELECTRICAL SERVICE INSPECTOR</v>
          </cell>
          <cell r="CS17262" t="str">
            <v>DG</v>
          </cell>
        </row>
        <row r="17263">
          <cell r="Q17263" t="str">
            <v>0001_3110 - Distribution Projects East</v>
          </cell>
          <cell r="R17263">
            <v>1</v>
          </cell>
          <cell r="AY17263">
            <v>94966.8378550177</v>
          </cell>
          <cell r="CJ17263">
            <v>0</v>
          </cell>
          <cell r="CK17263">
            <v>0</v>
          </cell>
          <cell r="CL17263" t="str">
            <v>0001_3110</v>
          </cell>
          <cell r="CP17263" t="str">
            <v>TECHNICAL</v>
          </cell>
          <cell r="CR17263" t="str">
            <v>ENGINEERING TECHNOLOGIST LEVEL II</v>
          </cell>
          <cell r="CS17263" t="str">
            <v>DS</v>
          </cell>
        </row>
        <row r="17264">
          <cell r="Q17264" t="str">
            <v>0001_4270 - Cust. &amp; Power Sys. Planning &amp; Logistics</v>
          </cell>
          <cell r="R17264">
            <v>1</v>
          </cell>
          <cell r="AY17264">
            <v>117575.05187507885</v>
          </cell>
          <cell r="CJ17264">
            <v>0</v>
          </cell>
          <cell r="CK17264">
            <v>0</v>
          </cell>
          <cell r="CL17264" t="str">
            <v>0001_4270</v>
          </cell>
          <cell r="CP17264" t="str">
            <v>SUPERVISORY</v>
          </cell>
          <cell r="CR17264" t="str">
            <v>SUPERVISOR, DAMAGE PREVENTION &amp; RECOVERY</v>
          </cell>
          <cell r="CS17264" t="str">
            <v>DG</v>
          </cell>
        </row>
        <row r="17265">
          <cell r="Q17265" t="str">
            <v>0001_3110 - Distribution Projects East</v>
          </cell>
          <cell r="R17265">
            <v>1</v>
          </cell>
          <cell r="AY17265">
            <v>100654.21337120939</v>
          </cell>
          <cell r="CJ17265">
            <v>0</v>
          </cell>
          <cell r="CK17265">
            <v>0</v>
          </cell>
          <cell r="CL17265" t="str">
            <v>0001_3110</v>
          </cell>
          <cell r="CP17265" t="str">
            <v>TRADES</v>
          </cell>
          <cell r="CR17265" t="str">
            <v>CERT CREW LEADER, LINE</v>
          </cell>
          <cell r="CS17265" t="str">
            <v>DS</v>
          </cell>
        </row>
        <row r="17266">
          <cell r="Q17266" t="str">
            <v>0001_3130 - Distribution Projects Centre</v>
          </cell>
          <cell r="R17266">
            <v>1</v>
          </cell>
          <cell r="AY17266">
            <v>74450.512793184185</v>
          </cell>
          <cell r="CJ17266">
            <v>0</v>
          </cell>
          <cell r="CK17266">
            <v>0</v>
          </cell>
          <cell r="CL17266" t="str">
            <v>0001_3130</v>
          </cell>
          <cell r="CP17266" t="str">
            <v>NONTRADES</v>
          </cell>
          <cell r="CR17266" t="str">
            <v>PLANT MECHANIC</v>
          </cell>
          <cell r="CS17266" t="str">
            <v>DS</v>
          </cell>
        </row>
        <row r="17267">
          <cell r="Q17267" t="str">
            <v>0001_4250 - Metering &amp; Field Services</v>
          </cell>
          <cell r="R17267">
            <v>1</v>
          </cell>
          <cell r="AY17267">
            <v>83723.301078022676</v>
          </cell>
          <cell r="CJ17267">
            <v>0</v>
          </cell>
          <cell r="CK17267">
            <v>0</v>
          </cell>
          <cell r="CL17267" t="str">
            <v>0001_4250</v>
          </cell>
          <cell r="CP17267" t="str">
            <v>TRADES</v>
          </cell>
          <cell r="CR17267" t="str">
            <v>CERT METER MECHANIC / TESTER</v>
          </cell>
          <cell r="CS17267" t="str">
            <v>DG</v>
          </cell>
        </row>
        <row r="17268">
          <cell r="Q17268" t="str">
            <v>0001_2200 - System Reliability</v>
          </cell>
          <cell r="R17268">
            <v>1</v>
          </cell>
          <cell r="AY17268">
            <v>122023.86246228</v>
          </cell>
          <cell r="CJ17268">
            <v>0.784362</v>
          </cell>
          <cell r="CK17268">
            <v>-127740.16047999999</v>
          </cell>
          <cell r="CL17268" t="str">
            <v>0001_2200</v>
          </cell>
          <cell r="CP17268" t="str">
            <v>PROFESSIONAL</v>
          </cell>
          <cell r="CR17268" t="str">
            <v>ENGINEERING SPECIALIST</v>
          </cell>
          <cell r="CS17268" t="str">
            <v>AM</v>
          </cell>
        </row>
        <row r="17269">
          <cell r="Q17269" t="str">
            <v>0001_2500 - Procurement - Amdin</v>
          </cell>
          <cell r="R17269">
            <v>1</v>
          </cell>
          <cell r="AY17269">
            <v>182205.69780528932</v>
          </cell>
          <cell r="CJ17269">
            <v>0</v>
          </cell>
          <cell r="CK17269">
            <v>0</v>
          </cell>
          <cell r="CL17269" t="str">
            <v>0001_2500</v>
          </cell>
          <cell r="CP17269" t="str">
            <v>MANAGERIAL</v>
          </cell>
          <cell r="CR17269" t="str">
            <v>MANAGER, PROCUREMENT</v>
          </cell>
          <cell r="CS17269" t="str">
            <v>AM</v>
          </cell>
        </row>
        <row r="17270">
          <cell r="Q17270" t="str">
            <v>0002_4300 - STL Planning</v>
          </cell>
          <cell r="R17270">
            <v>1</v>
          </cell>
          <cell r="AY17270">
            <v>93684.409145327067</v>
          </cell>
          <cell r="CJ17270">
            <v>0</v>
          </cell>
          <cell r="CK17270">
            <v>0</v>
          </cell>
          <cell r="CL17270" t="str">
            <v>0002_4300</v>
          </cell>
          <cell r="CP17270" t="str">
            <v>TECHNICAL</v>
          </cell>
          <cell r="CR17270" t="str">
            <v>DESIGN TECH LEVEL II</v>
          </cell>
          <cell r="CS17270" t="str">
            <v>THESI</v>
          </cell>
        </row>
        <row r="17271">
          <cell r="Q17271" t="str">
            <v>0001_1750 - IT Services and Infrastructure</v>
          </cell>
          <cell r="R17271">
            <v>1</v>
          </cell>
          <cell r="AY17271">
            <v>86071.886684937766</v>
          </cell>
          <cell r="CJ17271">
            <v>0</v>
          </cell>
          <cell r="CK17271">
            <v>0</v>
          </cell>
          <cell r="CL17271" t="str">
            <v>0001_1750</v>
          </cell>
          <cell r="CP17271" t="str">
            <v>CLERICAL_UNION</v>
          </cell>
          <cell r="CR17271" t="str">
            <v>PROGRAMMER/ANALYST</v>
          </cell>
          <cell r="CS17271" t="str">
            <v>IT</v>
          </cell>
        </row>
        <row r="17272">
          <cell r="Q17272" t="str">
            <v>0001_4250 - Metering &amp; Field Services</v>
          </cell>
          <cell r="R17272">
            <v>1</v>
          </cell>
          <cell r="AY17272">
            <v>131294.16962783266</v>
          </cell>
          <cell r="CJ17272">
            <v>0.57351200000000002</v>
          </cell>
          <cell r="CK17272">
            <v>-102412.14337000001</v>
          </cell>
          <cell r="CL17272" t="str">
            <v>0001_4250</v>
          </cell>
          <cell r="CP17272" t="str">
            <v>SUPERVISORY</v>
          </cell>
          <cell r="CR17272" t="str">
            <v>SUPERVISOR, METER FIELD OPERATIONS</v>
          </cell>
          <cell r="CS17272" t="str">
            <v>DG</v>
          </cell>
        </row>
        <row r="17273">
          <cell r="Q17273" t="str">
            <v>0001_3110 - Distribution Projects East</v>
          </cell>
          <cell r="R17273">
            <v>1</v>
          </cell>
          <cell r="AY17273">
            <v>85489.926693254092</v>
          </cell>
          <cell r="CJ17273">
            <v>0</v>
          </cell>
          <cell r="CK17273">
            <v>0</v>
          </cell>
          <cell r="CL17273" t="str">
            <v>0001_3110</v>
          </cell>
          <cell r="CP17273" t="str">
            <v>TRADES</v>
          </cell>
          <cell r="CR17273" t="str">
            <v>CERTIFIED POWER LINE PERSON</v>
          </cell>
          <cell r="CS17273" t="str">
            <v>DS</v>
          </cell>
        </row>
        <row r="17274">
          <cell r="Q17274" t="str">
            <v>0001_4410 - Call Centre</v>
          </cell>
          <cell r="R17274">
            <v>1</v>
          </cell>
          <cell r="AY17274">
            <v>72518.758282426294</v>
          </cell>
          <cell r="CJ17274">
            <v>0</v>
          </cell>
          <cell r="CK17274">
            <v>0</v>
          </cell>
          <cell r="CL17274" t="str">
            <v>0001_4410</v>
          </cell>
          <cell r="CP17274" t="str">
            <v>CLERICAL_UNION</v>
          </cell>
          <cell r="CR17274" t="str">
            <v>CUSTOMER SERVICE REP</v>
          </cell>
          <cell r="CS17274" t="str">
            <v>CS</v>
          </cell>
        </row>
        <row r="17275">
          <cell r="Q17275" t="str">
            <v>0001_4420 - CC-Accounts Receivable</v>
          </cell>
          <cell r="R17275">
            <v>1</v>
          </cell>
          <cell r="AY17275">
            <v>109678.34645788319</v>
          </cell>
          <cell r="CJ17275">
            <v>0</v>
          </cell>
          <cell r="CK17275">
            <v>0</v>
          </cell>
          <cell r="CL17275" t="str">
            <v>0001_4420</v>
          </cell>
          <cell r="CP17275" t="str">
            <v>SUPERVISORY</v>
          </cell>
          <cell r="CR17275" t="str">
            <v>SUPERVISOR</v>
          </cell>
          <cell r="CS17275" t="str">
            <v>CS</v>
          </cell>
        </row>
        <row r="17276">
          <cell r="Q17276" t="str">
            <v>0002_4100 - STL M&amp;R</v>
          </cell>
          <cell r="R17276">
            <v>1</v>
          </cell>
          <cell r="AY17276">
            <v>70225.230348067926</v>
          </cell>
          <cell r="CJ17276">
            <v>0</v>
          </cell>
          <cell r="CK17276">
            <v>0</v>
          </cell>
          <cell r="CL17276" t="str">
            <v>0002_4100</v>
          </cell>
          <cell r="CP17276" t="str">
            <v>NONTRADES</v>
          </cell>
          <cell r="CR17276" t="str">
            <v>ST LT MAINTAINER</v>
          </cell>
          <cell r="CS17276" t="str">
            <v>THESI</v>
          </cell>
        </row>
        <row r="17277">
          <cell r="Q17277" t="str">
            <v>0001_3110 - Distribution Projects East</v>
          </cell>
          <cell r="R17277">
            <v>1</v>
          </cell>
          <cell r="AY17277">
            <v>85489.926693254092</v>
          </cell>
          <cell r="CJ17277">
            <v>0</v>
          </cell>
          <cell r="CK17277">
            <v>0</v>
          </cell>
          <cell r="CL17277" t="str">
            <v>0001_3110</v>
          </cell>
          <cell r="CP17277" t="str">
            <v>TRADES</v>
          </cell>
          <cell r="CR17277" t="str">
            <v>CERTIFIED POWER LINE PERSON</v>
          </cell>
          <cell r="CS17277" t="str">
            <v>DS</v>
          </cell>
        </row>
        <row r="17278">
          <cell r="Q17278" t="str">
            <v>0001_3130 - Distribution Projects Centre</v>
          </cell>
          <cell r="R17278">
            <v>1</v>
          </cell>
          <cell r="AY17278">
            <v>103852.3353141987</v>
          </cell>
          <cell r="CJ17278">
            <v>0</v>
          </cell>
          <cell r="CK17278">
            <v>0</v>
          </cell>
          <cell r="CL17278" t="str">
            <v>0001_3130</v>
          </cell>
          <cell r="CP17278" t="str">
            <v>TRADES</v>
          </cell>
          <cell r="CR17278" t="str">
            <v>CREW LEADER, CERT POWER CABLE</v>
          </cell>
          <cell r="CS17278" t="str">
            <v>DS</v>
          </cell>
        </row>
        <row r="17279">
          <cell r="Q17279" t="str">
            <v>0001_1321 - Accounts Payable</v>
          </cell>
          <cell r="R17279">
            <v>1</v>
          </cell>
          <cell r="AY17279">
            <v>58696.246361013145</v>
          </cell>
          <cell r="CJ17279">
            <v>0</v>
          </cell>
          <cell r="CK17279">
            <v>0</v>
          </cell>
          <cell r="CL17279" t="str">
            <v>0001_1321</v>
          </cell>
          <cell r="CP17279" t="str">
            <v>CLERICAL_UNION</v>
          </cell>
          <cell r="CR17279" t="str">
            <v>ACCOUNTING CLERK LEVEL I</v>
          </cell>
          <cell r="CS17279" t="str">
            <v>Fin.</v>
          </cell>
        </row>
        <row r="17280">
          <cell r="Q17280" t="str">
            <v>0001_3620 - Program Support Office</v>
          </cell>
          <cell r="R17280">
            <v>1</v>
          </cell>
          <cell r="AY17280">
            <v>119635.02380346705</v>
          </cell>
          <cell r="CJ17280">
            <v>0.54652319999999999</v>
          </cell>
          <cell r="CK17280">
            <v>-88889.939780000001</v>
          </cell>
          <cell r="CL17280" t="str">
            <v>0001_3620</v>
          </cell>
          <cell r="CP17280" t="str">
            <v>SUPERVISORY</v>
          </cell>
          <cell r="CR17280" t="str">
            <v>SUPERVISOR, DESIGN</v>
          </cell>
          <cell r="CS17280" t="str">
            <v>DS</v>
          </cell>
        </row>
        <row r="17281">
          <cell r="Q17281" t="str">
            <v>0001_4210 - Customer and Power Services</v>
          </cell>
          <cell r="R17281">
            <v>1</v>
          </cell>
          <cell r="AY17281">
            <v>83723.148681720297</v>
          </cell>
          <cell r="CJ17281">
            <v>0</v>
          </cell>
          <cell r="CK17281">
            <v>0</v>
          </cell>
          <cell r="CL17281" t="str">
            <v>0001_4210</v>
          </cell>
          <cell r="CP17281" t="str">
            <v>NONTRADES</v>
          </cell>
          <cell r="CR17281" t="str">
            <v>LINE PROTECTION TECHNICAL ADVISOR</v>
          </cell>
          <cell r="CS17281" t="str">
            <v>DG</v>
          </cell>
        </row>
        <row r="17282">
          <cell r="Q17282" t="str">
            <v>0001_4270 - Cust. &amp; Power Sys. Planning &amp; Logistics</v>
          </cell>
          <cell r="R17282">
            <v>1</v>
          </cell>
          <cell r="AY17282">
            <v>81639.080098599588</v>
          </cell>
          <cell r="CJ17282">
            <v>0</v>
          </cell>
          <cell r="CK17282">
            <v>0</v>
          </cell>
          <cell r="CL17282" t="str">
            <v>0001_4270</v>
          </cell>
          <cell r="CP17282" t="str">
            <v>NONTRADES</v>
          </cell>
          <cell r="CR17282" t="str">
            <v>TROUBLE DISPATCHER</v>
          </cell>
          <cell r="CS17282" t="str">
            <v>DG</v>
          </cell>
        </row>
        <row r="17283">
          <cell r="Q17283" t="str">
            <v>0001_4330 - Customer Offers &amp; Sustainment</v>
          </cell>
          <cell r="R17283">
            <v>1</v>
          </cell>
          <cell r="AY17283">
            <v>84308.888874510056</v>
          </cell>
          <cell r="CJ17283">
            <v>0</v>
          </cell>
          <cell r="CK17283">
            <v>0</v>
          </cell>
          <cell r="CL17283" t="str">
            <v>0001_4330</v>
          </cell>
          <cell r="CP17283" t="str">
            <v>TRADES</v>
          </cell>
          <cell r="CR17283" t="str">
            <v>CERTIFIED POWER LINE PERSON</v>
          </cell>
          <cell r="CS17283" t="str">
            <v>DS</v>
          </cell>
        </row>
        <row r="17284">
          <cell r="Q17284" t="str">
            <v>0001_4210 - Customer and Power Services</v>
          </cell>
          <cell r="R17284">
            <v>1</v>
          </cell>
          <cell r="AY17284">
            <v>95210.083898792669</v>
          </cell>
          <cell r="CJ17284">
            <v>0</v>
          </cell>
          <cell r="CK17284">
            <v>0</v>
          </cell>
          <cell r="CL17284" t="str">
            <v>0001_4210</v>
          </cell>
          <cell r="CP17284" t="str">
            <v>TRADES</v>
          </cell>
          <cell r="CR17284" t="str">
            <v>SYSTEM RESPONSE REP</v>
          </cell>
          <cell r="CS17284" t="str">
            <v>DG</v>
          </cell>
        </row>
        <row r="17285">
          <cell r="Q17285" t="str">
            <v>0001_2000 - Asset Management - Admin</v>
          </cell>
          <cell r="R17285">
            <v>1</v>
          </cell>
          <cell r="AY17285">
            <v>320304.0054055808</v>
          </cell>
          <cell r="CJ17285">
            <v>0</v>
          </cell>
          <cell r="CK17285">
            <v>0</v>
          </cell>
          <cell r="CL17285" t="str">
            <v>0001_2000</v>
          </cell>
          <cell r="CP17285" t="str">
            <v>EXECUTIVE</v>
          </cell>
          <cell r="CR17285" t="str">
            <v>VICE PRESIDENT, ASSET MGMT</v>
          </cell>
          <cell r="CS17285" t="str">
            <v>AM</v>
          </cell>
        </row>
        <row r="17286">
          <cell r="Q17286" t="str">
            <v>0001_3160 - Distribution Projects West</v>
          </cell>
          <cell r="R17286">
            <v>1</v>
          </cell>
          <cell r="AY17286">
            <v>94966.8378550177</v>
          </cell>
          <cell r="CJ17286">
            <v>0</v>
          </cell>
          <cell r="CK17286">
            <v>0</v>
          </cell>
          <cell r="CL17286" t="str">
            <v>0001_3160</v>
          </cell>
          <cell r="CP17286" t="str">
            <v>TECHNICAL</v>
          </cell>
          <cell r="CR17286" t="str">
            <v>ENGINEERING TECHNOLOGIST LEVEL II</v>
          </cell>
          <cell r="CS17286" t="str">
            <v>DS</v>
          </cell>
        </row>
        <row r="17287">
          <cell r="Q17287" t="str">
            <v>0001_4330 - Customer Offers &amp; Sustainment</v>
          </cell>
          <cell r="R17287">
            <v>1</v>
          </cell>
          <cell r="AY17287">
            <v>94966.8378550177</v>
          </cell>
          <cell r="CJ17287">
            <v>0</v>
          </cell>
          <cell r="CK17287">
            <v>0</v>
          </cell>
          <cell r="CL17287" t="str">
            <v>0001_4330</v>
          </cell>
          <cell r="CP17287" t="str">
            <v>TECHNICAL</v>
          </cell>
          <cell r="CR17287" t="str">
            <v>ENGINEERING TECHNOLOGIST LEVEL II</v>
          </cell>
          <cell r="CS17287" t="str">
            <v>DS</v>
          </cell>
        </row>
        <row r="17288">
          <cell r="Q17288" t="str">
            <v>0001_4450 - CC-Customer Mgt Serv</v>
          </cell>
          <cell r="R17288">
            <v>1</v>
          </cell>
          <cell r="AY17288">
            <v>93535.778412185493</v>
          </cell>
          <cell r="CJ17288">
            <v>0</v>
          </cell>
          <cell r="CK17288">
            <v>0</v>
          </cell>
          <cell r="CL17288" t="str">
            <v>0001_4450</v>
          </cell>
          <cell r="CP17288" t="str">
            <v>CLERICAL_UNION</v>
          </cell>
          <cell r="CR17288" t="str">
            <v>ENERGY SERVICE TECH</v>
          </cell>
          <cell r="CS17288" t="str">
            <v>CS</v>
          </cell>
        </row>
        <row r="17289">
          <cell r="Q17289" t="str">
            <v>0001_2200 - System Reliability</v>
          </cell>
          <cell r="R17289">
            <v>1</v>
          </cell>
          <cell r="AY17289">
            <v>122023.86246228</v>
          </cell>
          <cell r="CJ17289">
            <v>0.784362</v>
          </cell>
          <cell r="CK17289">
            <v>-127740.16047999999</v>
          </cell>
          <cell r="CL17289" t="str">
            <v>0001_2200</v>
          </cell>
          <cell r="CP17289" t="str">
            <v>PROFESSIONAL</v>
          </cell>
          <cell r="CR17289" t="str">
            <v>ENGINEERING SPECIALIST</v>
          </cell>
          <cell r="CS17289" t="str">
            <v>AM</v>
          </cell>
        </row>
        <row r="17290">
          <cell r="Q17290" t="str">
            <v>0001_3130 - Distribution Projects Centre</v>
          </cell>
          <cell r="R17290">
            <v>1</v>
          </cell>
          <cell r="AY17290">
            <v>110946.27094618377</v>
          </cell>
          <cell r="CJ17290">
            <v>0.52436718689999995</v>
          </cell>
          <cell r="CK17290">
            <v>-79328.570600000006</v>
          </cell>
          <cell r="CL17290" t="str">
            <v>0001_3130</v>
          </cell>
          <cell r="CP17290" t="str">
            <v>SUPERVISORY</v>
          </cell>
          <cell r="CR17290" t="str">
            <v>SUPERVISOR, CONSTRUCTION &amp; MAINTENANCE</v>
          </cell>
          <cell r="CS17290" t="str">
            <v>DS</v>
          </cell>
        </row>
        <row r="17291">
          <cell r="Q17291" t="str">
            <v>0001_2530 - Acquisition Serv</v>
          </cell>
          <cell r="R17291">
            <v>1</v>
          </cell>
          <cell r="AY17291">
            <v>89179.097349566015</v>
          </cell>
          <cell r="CJ17291">
            <v>0</v>
          </cell>
          <cell r="CK17291">
            <v>0</v>
          </cell>
          <cell r="CL17291" t="str">
            <v>0001_2530</v>
          </cell>
          <cell r="CP17291" t="str">
            <v>CLERICAL_UNION</v>
          </cell>
          <cell r="CR17291" t="str">
            <v>SUPPLY CHAIN SPECIALIST</v>
          </cell>
          <cell r="CS17291" t="str">
            <v>AM</v>
          </cell>
        </row>
        <row r="17292">
          <cell r="Q17292" t="str">
            <v>0001_3130 - Distribution Projects Centre</v>
          </cell>
          <cell r="R17292">
            <v>1</v>
          </cell>
          <cell r="AY17292">
            <v>90607.961296087553</v>
          </cell>
          <cell r="CJ17292">
            <v>0</v>
          </cell>
          <cell r="CK17292">
            <v>0</v>
          </cell>
          <cell r="CL17292" t="str">
            <v>0001_3130</v>
          </cell>
          <cell r="CP17292" t="str">
            <v>TRADES</v>
          </cell>
          <cell r="CR17292" t="str">
            <v>CERTIFIED POWER CABLE PERSON</v>
          </cell>
          <cell r="CS17292" t="str">
            <v>DS</v>
          </cell>
        </row>
        <row r="17293">
          <cell r="Q17293" t="str">
            <v>0001_3310 - Stations &amp; Distribution Automation</v>
          </cell>
          <cell r="R17293">
            <v>1</v>
          </cell>
          <cell r="AY17293">
            <v>106637.62990754459</v>
          </cell>
          <cell r="CJ17293">
            <v>0</v>
          </cell>
          <cell r="CK17293">
            <v>0</v>
          </cell>
          <cell r="CL17293" t="str">
            <v>0001_3310</v>
          </cell>
          <cell r="CP17293" t="str">
            <v>TRADES</v>
          </cell>
          <cell r="CR17293" t="str">
            <v>DISTRIBUTION SYSTEM TECHNOLOGIST</v>
          </cell>
          <cell r="CS17293" t="str">
            <v>DS</v>
          </cell>
        </row>
        <row r="17294">
          <cell r="Q17294" t="str">
            <v>0001_4210 - Customer and Power Services</v>
          </cell>
          <cell r="R17294">
            <v>1</v>
          </cell>
          <cell r="AY17294">
            <v>194649.7078007611</v>
          </cell>
          <cell r="CJ17294">
            <v>0</v>
          </cell>
          <cell r="CK17294">
            <v>0</v>
          </cell>
          <cell r="CL17294" t="str">
            <v>0001_4210</v>
          </cell>
          <cell r="CP17294" t="str">
            <v>MANAGERIAL</v>
          </cell>
          <cell r="CR17294" t="str">
            <v>MANAGER, ST LIGHTING &amp; EMERGENCY SERV</v>
          </cell>
          <cell r="CS17294" t="str">
            <v>DG</v>
          </cell>
        </row>
        <row r="17295">
          <cell r="Q17295" t="str">
            <v>0001_4250 - Metering &amp; Field Services</v>
          </cell>
          <cell r="R17295">
            <v>1</v>
          </cell>
          <cell r="AY17295">
            <v>117135.28767254099</v>
          </cell>
          <cell r="CJ17295">
            <v>0.57351200000000002</v>
          </cell>
          <cell r="CK17295">
            <v>-91281.276420000009</v>
          </cell>
          <cell r="CL17295" t="str">
            <v>0001_4250</v>
          </cell>
          <cell r="CP17295" t="str">
            <v>SUPERVISORY</v>
          </cell>
          <cell r="CR17295" t="str">
            <v>SUPERVISOR, METER SHOP OPERATIONS</v>
          </cell>
          <cell r="CS17295" t="str">
            <v>DG</v>
          </cell>
        </row>
        <row r="17296">
          <cell r="Q17296" t="str">
            <v>0001_3720 - Customer and Reliability Services</v>
          </cell>
          <cell r="R17296">
            <v>1</v>
          </cell>
          <cell r="AY17296">
            <v>85595.515651986658</v>
          </cell>
          <cell r="CJ17296">
            <v>0</v>
          </cell>
          <cell r="CK17296">
            <v>0</v>
          </cell>
          <cell r="CL17296" t="str">
            <v>0001_3720</v>
          </cell>
          <cell r="CP17296" t="str">
            <v>TRADES</v>
          </cell>
          <cell r="CR17296" t="str">
            <v>CPLP - APPRENTICE</v>
          </cell>
          <cell r="CS17296" t="str">
            <v>DG</v>
          </cell>
        </row>
        <row r="17297">
          <cell r="Q17297" t="str">
            <v>0001_4420 - CC-Accounts Receivable</v>
          </cell>
          <cell r="R17297">
            <v>1</v>
          </cell>
          <cell r="AY17297">
            <v>68324.966347741909</v>
          </cell>
          <cell r="CJ17297">
            <v>0</v>
          </cell>
          <cell r="CK17297">
            <v>0</v>
          </cell>
          <cell r="CL17297" t="str">
            <v>0001_4420</v>
          </cell>
          <cell r="CP17297" t="str">
            <v>CLERICAL_UNION</v>
          </cell>
          <cell r="CR17297" t="str">
            <v>SENIOR OFFICE CLERK LEVEL I</v>
          </cell>
          <cell r="CS17297" t="str">
            <v>CS</v>
          </cell>
        </row>
        <row r="17298">
          <cell r="Q17298" t="str">
            <v>0001_3820 - Program Management</v>
          </cell>
          <cell r="R17298">
            <v>1</v>
          </cell>
          <cell r="AY17298">
            <v>71057.969950469225</v>
          </cell>
          <cell r="CJ17298">
            <v>0.19556404529999999</v>
          </cell>
          <cell r="CK17298">
            <v>-19251.608720000004</v>
          </cell>
          <cell r="CL17298" t="str">
            <v>0001_3820</v>
          </cell>
          <cell r="CP17298" t="str">
            <v>CLERICAL_UNION</v>
          </cell>
          <cell r="CR17298" t="str">
            <v>ENERGY SERVICE CLERK</v>
          </cell>
          <cell r="CS17298" t="str">
            <v>DS</v>
          </cell>
        </row>
        <row r="17299">
          <cell r="Q17299" t="str">
            <v>0001_4410 - Call Centre</v>
          </cell>
          <cell r="R17299">
            <v>1</v>
          </cell>
          <cell r="AY17299">
            <v>82771.533652722297</v>
          </cell>
          <cell r="CJ17299">
            <v>0</v>
          </cell>
          <cell r="CK17299">
            <v>0</v>
          </cell>
          <cell r="CL17299" t="str">
            <v>0001_4410</v>
          </cell>
          <cell r="CP17299" t="str">
            <v>CLERICAL_UNION</v>
          </cell>
          <cell r="CR17299" t="str">
            <v>DISPATCHER</v>
          </cell>
          <cell r="CS17299" t="str">
            <v>CS</v>
          </cell>
        </row>
        <row r="17300">
          <cell r="Q17300" t="str">
            <v>0001_3310 - Stations &amp; Distribution Automation</v>
          </cell>
          <cell r="R17300">
            <v>1</v>
          </cell>
          <cell r="AY17300">
            <v>98515.565001339884</v>
          </cell>
          <cell r="CJ17300">
            <v>0</v>
          </cell>
          <cell r="CK17300">
            <v>0</v>
          </cell>
          <cell r="CL17300" t="str">
            <v>0001_3310</v>
          </cell>
          <cell r="CP17300" t="str">
            <v>TRADES</v>
          </cell>
          <cell r="CR17300" t="str">
            <v>DISTRIBUTION SYSTEM TECHNOLOGIST</v>
          </cell>
          <cell r="CS17300" t="str">
            <v>DS</v>
          </cell>
        </row>
        <row r="17301">
          <cell r="Q17301" t="str">
            <v>0001_4480 - Distribution Grid Operations</v>
          </cell>
          <cell r="R17301">
            <v>1</v>
          </cell>
          <cell r="AY17301">
            <v>117574.00965230595</v>
          </cell>
          <cell r="CJ17301">
            <v>0.73202603580000003</v>
          </cell>
          <cell r="CK17301">
            <v>-116988.82958999999</v>
          </cell>
          <cell r="CL17301" t="str">
            <v>0001_4480</v>
          </cell>
          <cell r="CP17301" t="str">
            <v>SUPERVISORY</v>
          </cell>
          <cell r="CR17301" t="str">
            <v>SUPERVISOR</v>
          </cell>
          <cell r="CS17301" t="str">
            <v>DG</v>
          </cell>
        </row>
        <row r="17302">
          <cell r="Q17302" t="str">
            <v>0001_3130 - Distribution Projects Centre</v>
          </cell>
          <cell r="R17302">
            <v>1</v>
          </cell>
          <cell r="AY17302">
            <v>75420.90146573227</v>
          </cell>
          <cell r="CJ17302">
            <v>0</v>
          </cell>
          <cell r="CK17302">
            <v>0</v>
          </cell>
          <cell r="CL17302" t="str">
            <v>0001_3130</v>
          </cell>
          <cell r="CP17302" t="str">
            <v>NONTRADES</v>
          </cell>
          <cell r="CR17302" t="str">
            <v>PLANT MECHANIC</v>
          </cell>
          <cell r="CS17302" t="str">
            <v>DS</v>
          </cell>
        </row>
        <row r="17303">
          <cell r="Q17303" t="str">
            <v>0001_3160 - Distribution Projects West</v>
          </cell>
          <cell r="R17303">
            <v>1</v>
          </cell>
          <cell r="AY17303">
            <v>70116.924662552672</v>
          </cell>
          <cell r="CJ17303">
            <v>0</v>
          </cell>
          <cell r="CK17303">
            <v>0</v>
          </cell>
          <cell r="CL17303" t="str">
            <v>0001_3160</v>
          </cell>
          <cell r="CP17303" t="str">
            <v>NONTRADES</v>
          </cell>
          <cell r="CR17303" t="str">
            <v>MCO/DRIVER</v>
          </cell>
          <cell r="CS17303" t="str">
            <v>DS</v>
          </cell>
        </row>
        <row r="17304">
          <cell r="Q17304" t="str">
            <v>0001_4250 - Metering &amp; Field Services</v>
          </cell>
          <cell r="R17304">
            <v>1</v>
          </cell>
          <cell r="AY17304">
            <v>80038.963500485173</v>
          </cell>
          <cell r="CJ17304">
            <v>0</v>
          </cell>
          <cell r="CK17304">
            <v>0</v>
          </cell>
          <cell r="CL17304" t="str">
            <v>0001_4250</v>
          </cell>
          <cell r="CP17304" t="str">
            <v>CLERICAL_UNION</v>
          </cell>
          <cell r="CR17304" t="str">
            <v>FIELD TESTER</v>
          </cell>
          <cell r="CS17304" t="str">
            <v>DG</v>
          </cell>
        </row>
        <row r="17305">
          <cell r="Q17305" t="str">
            <v>0001_3130 - Distribution Projects Centre</v>
          </cell>
          <cell r="R17305">
            <v>1</v>
          </cell>
          <cell r="AY17305">
            <v>97457.163030247044</v>
          </cell>
          <cell r="CJ17305">
            <v>0</v>
          </cell>
          <cell r="CK17305">
            <v>0</v>
          </cell>
          <cell r="CL17305" t="str">
            <v>0001_3130</v>
          </cell>
          <cell r="CP17305" t="str">
            <v>TRADES</v>
          </cell>
          <cell r="CR17305" t="str">
            <v>CERT CREW LEADER, LINE</v>
          </cell>
          <cell r="CS17305" t="str">
            <v>DS</v>
          </cell>
        </row>
        <row r="17306">
          <cell r="Q17306" t="str">
            <v>0001_4330 - Customer Offers &amp; Sustainment</v>
          </cell>
          <cell r="R17306">
            <v>1</v>
          </cell>
          <cell r="AY17306">
            <v>85800.930157181137</v>
          </cell>
          <cell r="CJ17306">
            <v>0</v>
          </cell>
          <cell r="CK17306">
            <v>0</v>
          </cell>
          <cell r="CL17306" t="str">
            <v>0001_4330</v>
          </cell>
          <cell r="CP17306" t="str">
            <v>TRADES</v>
          </cell>
          <cell r="CR17306" t="str">
            <v>CERTIFIED POWER CABLE PERSON</v>
          </cell>
          <cell r="CS17306" t="str">
            <v>DS</v>
          </cell>
        </row>
        <row r="17307">
          <cell r="Q17307" t="str">
            <v>0001_4480 - Distribution Grid Operations</v>
          </cell>
          <cell r="R17307">
            <v>1</v>
          </cell>
          <cell r="AY17307">
            <v>125517.4581273338</v>
          </cell>
          <cell r="CJ17307">
            <v>0.73202603580000003</v>
          </cell>
          <cell r="CK17307">
            <v>-122357.41091000001</v>
          </cell>
          <cell r="CL17307" t="str">
            <v>0001_4480</v>
          </cell>
          <cell r="CP17307" t="str">
            <v>PROFESSIONAL</v>
          </cell>
          <cell r="CR17307" t="str">
            <v>ENGINEER</v>
          </cell>
          <cell r="CS17307" t="str">
            <v>DG</v>
          </cell>
        </row>
        <row r="17308">
          <cell r="Q17308" t="str">
            <v>0001_3160 - Distribution Projects West</v>
          </cell>
          <cell r="R17308">
            <v>1</v>
          </cell>
          <cell r="AY17308">
            <v>85358.700268949222</v>
          </cell>
          <cell r="CJ17308">
            <v>0</v>
          </cell>
          <cell r="CK17308">
            <v>0</v>
          </cell>
          <cell r="CL17308" t="str">
            <v>0001_3160</v>
          </cell>
          <cell r="CP17308" t="str">
            <v>TRADES</v>
          </cell>
          <cell r="CR17308" t="str">
            <v>CERTIFIED POWER LINE PERSON</v>
          </cell>
          <cell r="CS17308" t="str">
            <v>DS</v>
          </cell>
        </row>
        <row r="17309">
          <cell r="Q17309" t="str">
            <v>0001_4250 - Metering &amp; Field Services</v>
          </cell>
          <cell r="R17309">
            <v>1</v>
          </cell>
          <cell r="AY17309">
            <v>83723.301078022676</v>
          </cell>
          <cell r="CJ17309">
            <v>0</v>
          </cell>
          <cell r="CK17309">
            <v>0</v>
          </cell>
          <cell r="CL17309" t="str">
            <v>0001_4250</v>
          </cell>
          <cell r="CP17309" t="str">
            <v>TRADES</v>
          </cell>
          <cell r="CR17309" t="str">
            <v>CERT METER MECHANIC / TESTER</v>
          </cell>
          <cell r="CS17309" t="str">
            <v>DG</v>
          </cell>
        </row>
        <row r="17310">
          <cell r="Q17310" t="str">
            <v>0002_4100 - STL M&amp;R</v>
          </cell>
          <cell r="R17310">
            <v>1</v>
          </cell>
          <cell r="AY17310">
            <v>84441.983662663755</v>
          </cell>
          <cell r="CJ17310">
            <v>0</v>
          </cell>
          <cell r="CK17310">
            <v>0</v>
          </cell>
          <cell r="CL17310" t="str">
            <v>0002_4100</v>
          </cell>
          <cell r="CP17310" t="str">
            <v>TRADES</v>
          </cell>
          <cell r="CR17310" t="str">
            <v>CERTIFIED POWER LINE PERSON</v>
          </cell>
          <cell r="CS17310" t="str">
            <v>THESI</v>
          </cell>
        </row>
        <row r="17311">
          <cell r="Q17311" t="str">
            <v>0001_4480 - Distribution Grid Operations</v>
          </cell>
          <cell r="R17311">
            <v>1</v>
          </cell>
          <cell r="AY17311">
            <v>94966.8378550177</v>
          </cell>
          <cell r="CJ17311">
            <v>0.73202603580000003</v>
          </cell>
          <cell r="CK17311">
            <v>-96198.726210000008</v>
          </cell>
          <cell r="CL17311" t="str">
            <v>0001_4480</v>
          </cell>
          <cell r="CP17311" t="str">
            <v>TECHNICAL</v>
          </cell>
          <cell r="CR17311" t="str">
            <v>ENGINEERING TECHNOLOGIST LEVEL II</v>
          </cell>
          <cell r="CS17311" t="str">
            <v>DG</v>
          </cell>
        </row>
        <row r="17312">
          <cell r="Q17312" t="str">
            <v>0001_2400 - Policy &amp; Standards</v>
          </cell>
          <cell r="R17312">
            <v>1</v>
          </cell>
          <cell r="AY17312">
            <v>93540.843753458874</v>
          </cell>
          <cell r="CJ17312">
            <v>0</v>
          </cell>
          <cell r="CK17312">
            <v>0</v>
          </cell>
          <cell r="CL17312" t="str">
            <v>0001_2400</v>
          </cell>
          <cell r="CP17312" t="str">
            <v>NONTRADES</v>
          </cell>
          <cell r="CR17312" t="str">
            <v>INFRASTRUCTURE OCCUPANCY REPRESENTATIVE</v>
          </cell>
          <cell r="CS17312" t="str">
            <v>AM</v>
          </cell>
        </row>
        <row r="17313">
          <cell r="Q17313" t="str">
            <v>0001_1760 - Project Management</v>
          </cell>
          <cell r="R17313">
            <v>1</v>
          </cell>
          <cell r="AY17313">
            <v>115238.83369589652</v>
          </cell>
          <cell r="CJ17313">
            <v>0</v>
          </cell>
          <cell r="CK17313">
            <v>0</v>
          </cell>
          <cell r="CL17313" t="str">
            <v>0001_1760</v>
          </cell>
          <cell r="CP17313" t="str">
            <v>PROFESSIONAL</v>
          </cell>
          <cell r="CR17313" t="str">
            <v>SYSTEMS CONSULTANT</v>
          </cell>
          <cell r="CS17313" t="str">
            <v>IT</v>
          </cell>
        </row>
        <row r="17314">
          <cell r="Q17314" t="str">
            <v>0001_1750 - IT Services and Infrastructure</v>
          </cell>
          <cell r="R17314">
            <v>1</v>
          </cell>
          <cell r="AY17314">
            <v>113700.00076197296</v>
          </cell>
          <cell r="CJ17314">
            <v>0</v>
          </cell>
          <cell r="CK17314">
            <v>0</v>
          </cell>
          <cell r="CL17314" t="str">
            <v>0001_1750</v>
          </cell>
          <cell r="CP17314" t="str">
            <v>PROFESSIONAL</v>
          </cell>
          <cell r="CR17314" t="str">
            <v>SENIOR INFRASTRUCTURE TECH CONSULTANT</v>
          </cell>
          <cell r="CS17314" t="str">
            <v>IT</v>
          </cell>
        </row>
        <row r="17315">
          <cell r="Q17315" t="str">
            <v>0001_2520 - Warehouse Management</v>
          </cell>
          <cell r="R17315">
            <v>1</v>
          </cell>
          <cell r="AY17315">
            <v>79137.229724294113</v>
          </cell>
          <cell r="CJ17315">
            <v>0</v>
          </cell>
          <cell r="CK17315">
            <v>0</v>
          </cell>
          <cell r="CL17315" t="str">
            <v>0001_2520</v>
          </cell>
          <cell r="CP17315" t="str">
            <v>NONTRADES</v>
          </cell>
          <cell r="CR17315" t="str">
            <v>LOGISTICS HANDLER</v>
          </cell>
          <cell r="CS17315" t="str">
            <v>AM</v>
          </cell>
        </row>
        <row r="17316">
          <cell r="Q17316" t="str">
            <v>0001_1750 - IT Services and Infrastructure</v>
          </cell>
          <cell r="R17316">
            <v>1</v>
          </cell>
          <cell r="AY17316">
            <v>131956.41314512235</v>
          </cell>
          <cell r="CJ17316">
            <v>0</v>
          </cell>
          <cell r="CK17316">
            <v>0</v>
          </cell>
          <cell r="CL17316" t="str">
            <v>0001_1750</v>
          </cell>
          <cell r="CP17316" t="str">
            <v>SUPERVISORY</v>
          </cell>
          <cell r="CR17316" t="str">
            <v>SENIOR TECHNICAL CONSULTANT</v>
          </cell>
          <cell r="CS17316" t="str">
            <v>IT</v>
          </cell>
        </row>
        <row r="17317">
          <cell r="Q17317" t="str">
            <v>0001_3130 - Distribution Projects Centre</v>
          </cell>
          <cell r="R17317">
            <v>1</v>
          </cell>
          <cell r="AY17317">
            <v>90607.961296087553</v>
          </cell>
          <cell r="CJ17317">
            <v>0</v>
          </cell>
          <cell r="CK17317">
            <v>0</v>
          </cell>
          <cell r="CL17317" t="str">
            <v>0001_3130</v>
          </cell>
          <cell r="CP17317" t="str">
            <v>TRADES</v>
          </cell>
          <cell r="CR17317" t="str">
            <v>CERTIFIED POWER CABLE PERSON</v>
          </cell>
          <cell r="CS17317" t="str">
            <v>DS</v>
          </cell>
        </row>
        <row r="17318">
          <cell r="Q17318" t="str">
            <v>0001_4250 - Metering &amp; Field Services</v>
          </cell>
          <cell r="R17318">
            <v>1</v>
          </cell>
          <cell r="AY17318">
            <v>81482.023842653536</v>
          </cell>
          <cell r="CJ17318">
            <v>0</v>
          </cell>
          <cell r="CK17318">
            <v>0</v>
          </cell>
          <cell r="CL17318" t="str">
            <v>0001_4250</v>
          </cell>
          <cell r="CP17318" t="str">
            <v>NONTRADES</v>
          </cell>
          <cell r="CR17318" t="str">
            <v>FIELD SERVICE REPRESENTATIVE</v>
          </cell>
          <cell r="CS17318" t="str">
            <v>DG</v>
          </cell>
        </row>
        <row r="17319">
          <cell r="Q17319" t="str">
            <v>0001_5200 - Facilities</v>
          </cell>
          <cell r="R17319">
            <v>1</v>
          </cell>
          <cell r="AY17319">
            <v>83725.085369544075</v>
          </cell>
          <cell r="CJ17319">
            <v>0</v>
          </cell>
          <cell r="CK17319">
            <v>0</v>
          </cell>
          <cell r="CL17319" t="str">
            <v>0001_5200</v>
          </cell>
          <cell r="CP17319" t="str">
            <v>TRADES</v>
          </cell>
          <cell r="CR17319" t="str">
            <v>BUILDING SYSTEM TECHNICIAN</v>
          </cell>
          <cell r="CS17319" t="str">
            <v>Faclt.</v>
          </cell>
        </row>
        <row r="17320">
          <cell r="Q17320" t="str">
            <v>0001_4410 - Call Centre</v>
          </cell>
          <cell r="R17320">
            <v>1</v>
          </cell>
          <cell r="AY17320">
            <v>72518.758282426294</v>
          </cell>
          <cell r="CJ17320">
            <v>0</v>
          </cell>
          <cell r="CK17320">
            <v>0</v>
          </cell>
          <cell r="CL17320" t="str">
            <v>0001_4410</v>
          </cell>
          <cell r="CP17320" t="str">
            <v>CLERICAL_UNION</v>
          </cell>
          <cell r="CR17320" t="str">
            <v>CUSTOMER SERVICE REP</v>
          </cell>
          <cell r="CS17320" t="str">
            <v>CS</v>
          </cell>
        </row>
        <row r="17321">
          <cell r="Q17321" t="str">
            <v>0001_4420 - CC-Accounts Receivable</v>
          </cell>
          <cell r="R17321">
            <v>1</v>
          </cell>
          <cell r="AY17321">
            <v>72518.758282426294</v>
          </cell>
          <cell r="CJ17321">
            <v>0</v>
          </cell>
          <cell r="CK17321">
            <v>0</v>
          </cell>
          <cell r="CL17321" t="str">
            <v>0001_4420</v>
          </cell>
          <cell r="CP17321" t="str">
            <v>CLERICAL_UNION</v>
          </cell>
          <cell r="CR17321" t="str">
            <v>CUSTOMER SERVICE REP</v>
          </cell>
          <cell r="CS17321" t="str">
            <v>CS</v>
          </cell>
        </row>
        <row r="17322">
          <cell r="Q17322" t="str">
            <v>0001_2520 - Warehouse Management</v>
          </cell>
          <cell r="R17322">
            <v>1</v>
          </cell>
          <cell r="AY17322">
            <v>83732.319344697913</v>
          </cell>
          <cell r="CJ17322">
            <v>0</v>
          </cell>
          <cell r="CK17322">
            <v>0</v>
          </cell>
          <cell r="CL17322" t="str">
            <v>0001_2520</v>
          </cell>
          <cell r="CP17322" t="str">
            <v>NONTRADES</v>
          </cell>
          <cell r="CR17322" t="str">
            <v>MATERIAL HANDLER</v>
          </cell>
          <cell r="CS17322" t="str">
            <v>AM</v>
          </cell>
        </row>
        <row r="17323">
          <cell r="Q17323" t="str">
            <v>0001_3110 - Distribution Projects East</v>
          </cell>
          <cell r="R17323">
            <v>1</v>
          </cell>
          <cell r="AY17323">
            <v>85489.926693254092</v>
          </cell>
          <cell r="CJ17323">
            <v>0</v>
          </cell>
          <cell r="CK17323">
            <v>0</v>
          </cell>
          <cell r="CL17323" t="str">
            <v>0001_3110</v>
          </cell>
          <cell r="CP17323" t="str">
            <v>TRADES</v>
          </cell>
          <cell r="CR17323" t="str">
            <v>CERTIFIED POWER LINE PERSON</v>
          </cell>
          <cell r="CS17323" t="str">
            <v>DS</v>
          </cell>
        </row>
        <row r="17324">
          <cell r="Q17324" t="str">
            <v>0001_3110 - Distribution Projects East</v>
          </cell>
          <cell r="R17324">
            <v>1</v>
          </cell>
          <cell r="AY17324">
            <v>94966.8378550177</v>
          </cell>
          <cell r="CJ17324">
            <v>0</v>
          </cell>
          <cell r="CK17324">
            <v>0</v>
          </cell>
          <cell r="CL17324" t="str">
            <v>0001_3110</v>
          </cell>
          <cell r="CP17324" t="str">
            <v>TECHNICAL</v>
          </cell>
          <cell r="CR17324" t="str">
            <v>ENGINEERING TECHNOLOGIST LEVEL II</v>
          </cell>
          <cell r="CS17324" t="str">
            <v>DS</v>
          </cell>
        </row>
        <row r="17325">
          <cell r="Q17325" t="str">
            <v>0001_4480 - Distribution Grid Operations</v>
          </cell>
          <cell r="R17325">
            <v>1</v>
          </cell>
          <cell r="AY17325">
            <v>110123.05179982007</v>
          </cell>
          <cell r="CJ17325">
            <v>0.73202603580000003</v>
          </cell>
          <cell r="CK17325">
            <v>-111332.60673</v>
          </cell>
          <cell r="CL17325" t="str">
            <v>0001_4480</v>
          </cell>
          <cell r="CP17325" t="str">
            <v>TRADES</v>
          </cell>
          <cell r="CR17325" t="str">
            <v>POWER SYSTEM CONTROLLER</v>
          </cell>
          <cell r="CS17325" t="str">
            <v>DG</v>
          </cell>
        </row>
        <row r="17326">
          <cell r="Q17326" t="str">
            <v>0001_4250 - Metering &amp; Field Services</v>
          </cell>
          <cell r="R17326">
            <v>1</v>
          </cell>
          <cell r="AY17326">
            <v>83723.301078022676</v>
          </cell>
          <cell r="CJ17326">
            <v>0</v>
          </cell>
          <cell r="CK17326">
            <v>0</v>
          </cell>
          <cell r="CL17326" t="str">
            <v>0001_4250</v>
          </cell>
          <cell r="CP17326" t="str">
            <v>TRADES</v>
          </cell>
          <cell r="CR17326" t="str">
            <v>CERT METER MECHANIC / TESTER</v>
          </cell>
          <cell r="CS17326" t="str">
            <v>DG</v>
          </cell>
        </row>
        <row r="17327">
          <cell r="Q17327" t="str">
            <v>0001_4410 - Call Centre</v>
          </cell>
          <cell r="R17327">
            <v>1</v>
          </cell>
          <cell r="AY17327">
            <v>110857.82712474679</v>
          </cell>
          <cell r="CJ17327">
            <v>0</v>
          </cell>
          <cell r="CK17327">
            <v>0</v>
          </cell>
          <cell r="CL17327" t="str">
            <v>0001_4410</v>
          </cell>
          <cell r="CP17327" t="str">
            <v>SUPERVISORY</v>
          </cell>
          <cell r="CR17327" t="str">
            <v>SUPERVISOR, CALL CENTRE</v>
          </cell>
          <cell r="CS17327" t="str">
            <v>CS</v>
          </cell>
        </row>
        <row r="17328">
          <cell r="Q17328" t="str">
            <v>0001_4410 - Call Centre</v>
          </cell>
          <cell r="R17328">
            <v>1</v>
          </cell>
          <cell r="AY17328">
            <v>72518.758282426294</v>
          </cell>
          <cell r="CJ17328">
            <v>0</v>
          </cell>
          <cell r="CK17328">
            <v>0</v>
          </cell>
          <cell r="CL17328" t="str">
            <v>0001_4410</v>
          </cell>
          <cell r="CP17328" t="str">
            <v>CLERICAL_UNION</v>
          </cell>
          <cell r="CR17328" t="str">
            <v>CUSTOMER SERVICE REP</v>
          </cell>
          <cell r="CS17328" t="str">
            <v>CS</v>
          </cell>
        </row>
        <row r="17329">
          <cell r="Q17329" t="str">
            <v>0001_3130 - Distribution Projects Centre</v>
          </cell>
          <cell r="R17329">
            <v>1</v>
          </cell>
          <cell r="AY17329">
            <v>74450.512793184185</v>
          </cell>
          <cell r="CJ17329">
            <v>0</v>
          </cell>
          <cell r="CK17329">
            <v>0</v>
          </cell>
          <cell r="CL17329" t="str">
            <v>0001_3130</v>
          </cell>
          <cell r="CP17329" t="str">
            <v>NONTRADES</v>
          </cell>
          <cell r="CR17329" t="str">
            <v>PLANT MECHANIC</v>
          </cell>
          <cell r="CS17329" t="str">
            <v>DS</v>
          </cell>
        </row>
        <row r="17330">
          <cell r="Q17330" t="str">
            <v>0001_3160 - Distribution Projects West</v>
          </cell>
          <cell r="R17330">
            <v>1</v>
          </cell>
          <cell r="AY17330">
            <v>84309.092929452847</v>
          </cell>
          <cell r="CJ17330">
            <v>0</v>
          </cell>
          <cell r="CK17330">
            <v>0</v>
          </cell>
          <cell r="CL17330" t="str">
            <v>0001_3160</v>
          </cell>
          <cell r="CP17330" t="str">
            <v>TRADES</v>
          </cell>
          <cell r="CR17330" t="str">
            <v>CERTIFIED POWER CABLE PERSON</v>
          </cell>
          <cell r="CS17330" t="str">
            <v>DS</v>
          </cell>
        </row>
        <row r="17331">
          <cell r="Q17331" t="str">
            <v>0001_3110 - Distribution Projects East</v>
          </cell>
          <cell r="R17331">
            <v>1</v>
          </cell>
          <cell r="AY17331">
            <v>123864.59992905502</v>
          </cell>
          <cell r="CJ17331">
            <v>0.7582272766</v>
          </cell>
          <cell r="CK17331">
            <v>-127635.43688999998</v>
          </cell>
          <cell r="CL17331" t="str">
            <v>0001_3110</v>
          </cell>
          <cell r="CP17331" t="str">
            <v>SUPERVISORY</v>
          </cell>
          <cell r="CR17331" t="str">
            <v>SUPERVISOR, DESIGN</v>
          </cell>
          <cell r="CS17331" t="str">
            <v>DS</v>
          </cell>
        </row>
        <row r="17332">
          <cell r="Q17332" t="str">
            <v>0001_4410 - Call Centre</v>
          </cell>
          <cell r="R17332">
            <v>1</v>
          </cell>
          <cell r="AY17332">
            <v>72518.758282426294</v>
          </cell>
          <cell r="CJ17332">
            <v>0</v>
          </cell>
          <cell r="CK17332">
            <v>0</v>
          </cell>
          <cell r="CL17332" t="str">
            <v>0001_4410</v>
          </cell>
          <cell r="CP17332" t="str">
            <v>CLERICAL_UNION</v>
          </cell>
          <cell r="CR17332" t="str">
            <v>CUSTOMER SERVICE REP</v>
          </cell>
          <cell r="CS17332" t="str">
            <v>CS</v>
          </cell>
        </row>
        <row r="17333">
          <cell r="Q17333" t="str">
            <v>0001_3310 - Stations &amp; Distribution Automation</v>
          </cell>
          <cell r="R17333">
            <v>1</v>
          </cell>
          <cell r="AY17333">
            <v>106637.62990754459</v>
          </cell>
          <cell r="CJ17333">
            <v>0</v>
          </cell>
          <cell r="CK17333">
            <v>0</v>
          </cell>
          <cell r="CL17333" t="str">
            <v>0001_3310</v>
          </cell>
          <cell r="CP17333" t="str">
            <v>TRADES</v>
          </cell>
          <cell r="CR17333" t="str">
            <v>DISTRIBUTION SYSTEM TECHNOLOGIST</v>
          </cell>
          <cell r="CS17333" t="str">
            <v>DS</v>
          </cell>
        </row>
        <row r="17334">
          <cell r="Q17334" t="str">
            <v>0001_4210 - Customer and Power Services</v>
          </cell>
          <cell r="R17334">
            <v>1</v>
          </cell>
          <cell r="AY17334">
            <v>95210.083898792669</v>
          </cell>
          <cell r="CJ17334">
            <v>0</v>
          </cell>
          <cell r="CK17334">
            <v>0</v>
          </cell>
          <cell r="CL17334" t="str">
            <v>0001_4210</v>
          </cell>
          <cell r="CP17334" t="str">
            <v>TRADES</v>
          </cell>
          <cell r="CR17334" t="str">
            <v>SYSTEM RESPONSE REP</v>
          </cell>
          <cell r="CS17334" t="str">
            <v>DG</v>
          </cell>
        </row>
        <row r="17335">
          <cell r="Q17335" t="str">
            <v>0001_3720 - Customer and Reliability Services</v>
          </cell>
          <cell r="R17335">
            <v>1</v>
          </cell>
          <cell r="AY17335">
            <v>99740.770410142737</v>
          </cell>
          <cell r="CJ17335">
            <v>0</v>
          </cell>
          <cell r="CK17335">
            <v>0</v>
          </cell>
          <cell r="CL17335" t="str">
            <v>0001_3720</v>
          </cell>
          <cell r="CP17335" t="str">
            <v>TRADES</v>
          </cell>
          <cell r="CR17335" t="str">
            <v>CERT CREW LEADER, LINE</v>
          </cell>
          <cell r="CS17335" t="str">
            <v>DG</v>
          </cell>
        </row>
        <row r="17336">
          <cell r="Q17336" t="str">
            <v>0001_1782 - Services &amp; Applications</v>
          </cell>
          <cell r="R17336">
            <v>1</v>
          </cell>
          <cell r="AY17336">
            <v>135179.43422175213</v>
          </cell>
          <cell r="CJ17336">
            <v>0</v>
          </cell>
          <cell r="CK17336">
            <v>0</v>
          </cell>
          <cell r="CL17336" t="str">
            <v>0001_1782</v>
          </cell>
          <cell r="CP17336" t="str">
            <v>SUPERVISORY</v>
          </cell>
          <cell r="CR17336" t="str">
            <v>PROJECT LEADER</v>
          </cell>
          <cell r="CS17336" t="str">
            <v>IT</v>
          </cell>
        </row>
        <row r="17337">
          <cell r="Q17337" t="str">
            <v>0001_3130 - Distribution Projects Centre</v>
          </cell>
          <cell r="R17337">
            <v>1</v>
          </cell>
          <cell r="AY17337">
            <v>94966.8378550177</v>
          </cell>
          <cell r="CJ17337">
            <v>0</v>
          </cell>
          <cell r="CK17337">
            <v>0</v>
          </cell>
          <cell r="CL17337" t="str">
            <v>0001_3130</v>
          </cell>
          <cell r="CP17337" t="str">
            <v>TECHNICAL</v>
          </cell>
          <cell r="CR17337" t="str">
            <v>ENGINEERING TECHNOLOGIST LEVEL II</v>
          </cell>
          <cell r="CS17337" t="str">
            <v>DS</v>
          </cell>
        </row>
        <row r="17338">
          <cell r="Q17338" t="str">
            <v>0001_4330 - Customer Offers &amp; Sustainment</v>
          </cell>
          <cell r="R17338">
            <v>1</v>
          </cell>
          <cell r="AY17338">
            <v>85669.734572749585</v>
          </cell>
          <cell r="CJ17338">
            <v>0</v>
          </cell>
          <cell r="CK17338">
            <v>0</v>
          </cell>
          <cell r="CL17338" t="str">
            <v>0001_4330</v>
          </cell>
          <cell r="CP17338" t="str">
            <v>TRADES</v>
          </cell>
          <cell r="CR17338" t="str">
            <v>CPLP - APPRENTICE</v>
          </cell>
          <cell r="CS17338" t="str">
            <v>DS</v>
          </cell>
        </row>
        <row r="17339">
          <cell r="Q17339" t="str">
            <v>0001_2530 - Acquisition Serv</v>
          </cell>
          <cell r="R17339">
            <v>1</v>
          </cell>
          <cell r="AY17339">
            <v>121655.69685967895</v>
          </cell>
          <cell r="CJ17339">
            <v>0</v>
          </cell>
          <cell r="CK17339">
            <v>0</v>
          </cell>
          <cell r="CL17339" t="str">
            <v>0001_2530</v>
          </cell>
          <cell r="CP17339" t="str">
            <v>SUPERVISORY</v>
          </cell>
          <cell r="CR17339" t="str">
            <v>SUPERVISOR, SUPPLIER DEVELOPMENT</v>
          </cell>
          <cell r="CS17339" t="str">
            <v>AM</v>
          </cell>
        </row>
        <row r="17340">
          <cell r="Q17340" t="str">
            <v>0001_3110 - Distribution Projects East</v>
          </cell>
          <cell r="R17340">
            <v>1</v>
          </cell>
          <cell r="AY17340">
            <v>80040.307406120555</v>
          </cell>
          <cell r="CJ17340">
            <v>0</v>
          </cell>
          <cell r="CK17340">
            <v>0</v>
          </cell>
          <cell r="CL17340" t="str">
            <v>0001_3110</v>
          </cell>
          <cell r="CP17340" t="str">
            <v>TECHNICAL</v>
          </cell>
          <cell r="CR17340" t="str">
            <v>ENGINEERING TECHNOLOGIST LEVEL II</v>
          </cell>
          <cell r="CS17340" t="str">
            <v>DS</v>
          </cell>
        </row>
        <row r="17341">
          <cell r="Q17341" t="str">
            <v>0002_4300 - STL Planning</v>
          </cell>
          <cell r="R17341">
            <v>1</v>
          </cell>
          <cell r="AY17341">
            <v>93684.409145327067</v>
          </cell>
          <cell r="CJ17341">
            <v>0</v>
          </cell>
          <cell r="CK17341">
            <v>0</v>
          </cell>
          <cell r="CL17341" t="str">
            <v>0002_4300</v>
          </cell>
          <cell r="CP17341" t="str">
            <v>TECHNICAL</v>
          </cell>
          <cell r="CR17341" t="str">
            <v>DESIGN TECH LEVEL II</v>
          </cell>
          <cell r="CS17341" t="str">
            <v>THESI</v>
          </cell>
        </row>
        <row r="17342">
          <cell r="Q17342" t="str">
            <v>0001_2520 - Warehouse Management</v>
          </cell>
          <cell r="R17342">
            <v>1</v>
          </cell>
          <cell r="AY17342">
            <v>73624.896798802292</v>
          </cell>
          <cell r="CJ17342">
            <v>0</v>
          </cell>
          <cell r="CK17342">
            <v>0</v>
          </cell>
          <cell r="CL17342" t="str">
            <v>0001_2520</v>
          </cell>
          <cell r="CP17342" t="str">
            <v>NONTRADES</v>
          </cell>
          <cell r="CR17342" t="str">
            <v>LOGISTICS HANDLER</v>
          </cell>
          <cell r="CS17342" t="str">
            <v>AM</v>
          </cell>
        </row>
        <row r="17343">
          <cell r="Q17343" t="str">
            <v>0001_3720 - Customer and Reliability Services</v>
          </cell>
          <cell r="R17343">
            <v>1</v>
          </cell>
          <cell r="AY17343">
            <v>84309.092929452847</v>
          </cell>
          <cell r="CJ17343">
            <v>0</v>
          </cell>
          <cell r="CK17343">
            <v>0</v>
          </cell>
          <cell r="CL17343" t="str">
            <v>0001_3720</v>
          </cell>
          <cell r="CP17343" t="str">
            <v>TRADES</v>
          </cell>
          <cell r="CR17343" t="str">
            <v>CERTIFIED POWER CABLE PERSON</v>
          </cell>
          <cell r="CS17343" t="str">
            <v>DG</v>
          </cell>
        </row>
        <row r="17344">
          <cell r="Q17344" t="str">
            <v>0001_5200 - Facilities</v>
          </cell>
          <cell r="R17344">
            <v>1</v>
          </cell>
          <cell r="AY17344">
            <v>89656.456995780478</v>
          </cell>
          <cell r="CJ17344">
            <v>0</v>
          </cell>
          <cell r="CK17344">
            <v>0</v>
          </cell>
          <cell r="CL17344" t="str">
            <v>0001_5200</v>
          </cell>
          <cell r="CP17344" t="str">
            <v>NONTRADES</v>
          </cell>
          <cell r="CR17344" t="str">
            <v>FACILITIES TECH LEVEL II</v>
          </cell>
          <cell r="CS17344" t="str">
            <v>Faclt.</v>
          </cell>
        </row>
        <row r="17345">
          <cell r="Q17345" t="str">
            <v>0001_3310 - Stations &amp; Distribution Automation</v>
          </cell>
          <cell r="R17345">
            <v>1</v>
          </cell>
          <cell r="AY17345">
            <v>106637.62990754459</v>
          </cell>
          <cell r="CJ17345">
            <v>0</v>
          </cell>
          <cell r="CK17345">
            <v>0</v>
          </cell>
          <cell r="CL17345" t="str">
            <v>0001_3310</v>
          </cell>
          <cell r="CP17345" t="str">
            <v>TRADES</v>
          </cell>
          <cell r="CR17345" t="str">
            <v>DISTRIBUTION SYSTEM TECHNOLOGIST</v>
          </cell>
          <cell r="CS17345" t="str">
            <v>DS</v>
          </cell>
        </row>
        <row r="17346">
          <cell r="Q17346" t="str">
            <v>0001_4460 - Collections</v>
          </cell>
          <cell r="R17346">
            <v>1</v>
          </cell>
          <cell r="AY17346">
            <v>74007.478365919073</v>
          </cell>
          <cell r="CJ17346">
            <v>0</v>
          </cell>
          <cell r="CK17346">
            <v>0</v>
          </cell>
          <cell r="CL17346" t="str">
            <v>0001_4460</v>
          </cell>
          <cell r="CP17346" t="str">
            <v>CLERICAL_UNION</v>
          </cell>
          <cell r="CR17346" t="str">
            <v>CUSTOMER SERVICE ADVISOR</v>
          </cell>
          <cell r="CS17346" t="str">
            <v>CS</v>
          </cell>
        </row>
        <row r="17347">
          <cell r="Q17347" t="str">
            <v>0001_3130 - Distribution Projects Centre</v>
          </cell>
          <cell r="R17347">
            <v>1</v>
          </cell>
          <cell r="AY17347">
            <v>75420.90146573227</v>
          </cell>
          <cell r="CJ17347">
            <v>0</v>
          </cell>
          <cell r="CK17347">
            <v>0</v>
          </cell>
          <cell r="CL17347" t="str">
            <v>0001_3130</v>
          </cell>
          <cell r="CP17347" t="str">
            <v>NONTRADES</v>
          </cell>
          <cell r="CR17347" t="str">
            <v>PLANT MECHANIC</v>
          </cell>
          <cell r="CS17347" t="str">
            <v>DS</v>
          </cell>
        </row>
        <row r="17348">
          <cell r="Q17348" t="str">
            <v>0001_3110 - Distribution Projects East</v>
          </cell>
          <cell r="R17348">
            <v>1</v>
          </cell>
          <cell r="AY17348">
            <v>94966.8378550177</v>
          </cell>
          <cell r="CJ17348">
            <v>0</v>
          </cell>
          <cell r="CK17348">
            <v>0</v>
          </cell>
          <cell r="CL17348" t="str">
            <v>0001_3110</v>
          </cell>
          <cell r="CP17348" t="str">
            <v>TECHNICAL</v>
          </cell>
          <cell r="CR17348" t="str">
            <v>ENGINEERING TECHNOLOGIST LEVEL II</v>
          </cell>
          <cell r="CS17348" t="str">
            <v>DS</v>
          </cell>
        </row>
        <row r="17349">
          <cell r="Q17349" t="str">
            <v>0001_5120 - Lab Services</v>
          </cell>
          <cell r="R17349">
            <v>1</v>
          </cell>
          <cell r="AY17349">
            <v>83718.296522828983</v>
          </cell>
          <cell r="CJ17349">
            <v>0</v>
          </cell>
          <cell r="CK17349">
            <v>0</v>
          </cell>
          <cell r="CL17349" t="str">
            <v>0001_5120</v>
          </cell>
          <cell r="CP17349" t="str">
            <v>CLERICAL_UNION</v>
          </cell>
          <cell r="CR17349" t="str">
            <v>LAB TECHNICIAN</v>
          </cell>
          <cell r="CS17349" t="str">
            <v>AM</v>
          </cell>
        </row>
        <row r="17350">
          <cell r="Q17350" t="str">
            <v>0001_4250 - Metering &amp; Field Services</v>
          </cell>
          <cell r="R17350">
            <v>1</v>
          </cell>
          <cell r="AY17350">
            <v>70114.36279347571</v>
          </cell>
          <cell r="CJ17350">
            <v>0</v>
          </cell>
          <cell r="CK17350">
            <v>0</v>
          </cell>
          <cell r="CL17350" t="str">
            <v>0001_4250</v>
          </cell>
          <cell r="CP17350" t="str">
            <v>NONTRADES</v>
          </cell>
          <cell r="CR17350" t="str">
            <v>METER STOCK HAND</v>
          </cell>
          <cell r="CS17350" t="str">
            <v>DG</v>
          </cell>
        </row>
        <row r="17351">
          <cell r="Q17351" t="str">
            <v>0001_4250 - Metering &amp; Field Services</v>
          </cell>
          <cell r="R17351">
            <v>1</v>
          </cell>
          <cell r="AY17351">
            <v>68410.568680684402</v>
          </cell>
          <cell r="CJ17351">
            <v>0</v>
          </cell>
          <cell r="CK17351">
            <v>0</v>
          </cell>
          <cell r="CL17351" t="str">
            <v>0001_4250</v>
          </cell>
          <cell r="CP17351" t="str">
            <v>NONTRADES</v>
          </cell>
          <cell r="CR17351" t="str">
            <v>METER STOCK HAND</v>
          </cell>
          <cell r="CS17351" t="str">
            <v>DG</v>
          </cell>
        </row>
        <row r="17352">
          <cell r="Q17352" t="str">
            <v>0001_3110 - Distribution Projects East</v>
          </cell>
          <cell r="R17352">
            <v>1</v>
          </cell>
          <cell r="AY17352">
            <v>77944.841599780702</v>
          </cell>
          <cell r="CJ17352">
            <v>0</v>
          </cell>
          <cell r="CK17352">
            <v>0</v>
          </cell>
          <cell r="CL17352" t="str">
            <v>0001_3110</v>
          </cell>
          <cell r="CP17352" t="str">
            <v>TRADES</v>
          </cell>
          <cell r="CR17352" t="str">
            <v>CPLP - APPRENTICE</v>
          </cell>
          <cell r="CS17352" t="str">
            <v>DS</v>
          </cell>
        </row>
        <row r="17353">
          <cell r="Q17353" t="str">
            <v>0001_5200 - Facilities</v>
          </cell>
          <cell r="R17353">
            <v>1</v>
          </cell>
          <cell r="AY17353">
            <v>83724.243244720841</v>
          </cell>
          <cell r="CJ17353">
            <v>0</v>
          </cell>
          <cell r="CK17353">
            <v>0</v>
          </cell>
          <cell r="CL17353" t="str">
            <v>0001_5200</v>
          </cell>
          <cell r="CP17353" t="str">
            <v>TRADES</v>
          </cell>
          <cell r="CR17353" t="str">
            <v>MACHINIST</v>
          </cell>
          <cell r="CS17353" t="str">
            <v>Faclt.</v>
          </cell>
        </row>
        <row r="17354">
          <cell r="Q17354" t="str">
            <v>0001_3130 - Distribution Projects Centre</v>
          </cell>
          <cell r="R17354">
            <v>1</v>
          </cell>
          <cell r="AY17354">
            <v>117061.71770525973</v>
          </cell>
          <cell r="CJ17354">
            <v>0.52436718689999995</v>
          </cell>
          <cell r="CK17354">
            <v>-83640.772720000008</v>
          </cell>
          <cell r="CL17354" t="str">
            <v>0001_3130</v>
          </cell>
          <cell r="CP17354" t="str">
            <v>SUPERVISORY</v>
          </cell>
          <cell r="CR17354" t="str">
            <v>SUPERVISOR, CONSTRUCTION &amp; MAINTENANCE</v>
          </cell>
          <cell r="CS17354" t="str">
            <v>DS</v>
          </cell>
        </row>
        <row r="17355">
          <cell r="Q17355" t="str">
            <v>0001_3110 - Distribution Projects East</v>
          </cell>
          <cell r="R17355">
            <v>1</v>
          </cell>
          <cell r="AY17355">
            <v>94966.8378550177</v>
          </cell>
          <cell r="CJ17355">
            <v>0</v>
          </cell>
          <cell r="CK17355">
            <v>0</v>
          </cell>
          <cell r="CL17355" t="str">
            <v>0001_3110</v>
          </cell>
          <cell r="CP17355" t="str">
            <v>TECHNICAL</v>
          </cell>
          <cell r="CR17355" t="str">
            <v>ENGINEERING TECHNOLOGIST LEVEL II</v>
          </cell>
          <cell r="CS17355" t="str">
            <v>DS</v>
          </cell>
        </row>
        <row r="17356">
          <cell r="Q17356" t="str">
            <v>0001_3130 - Distribution Projects Centre</v>
          </cell>
          <cell r="R17356">
            <v>1</v>
          </cell>
          <cell r="AY17356">
            <v>71584.481132402609</v>
          </cell>
          <cell r="CJ17356">
            <v>0</v>
          </cell>
          <cell r="CK17356">
            <v>0</v>
          </cell>
          <cell r="CL17356" t="str">
            <v>0001_3130</v>
          </cell>
          <cell r="CP17356" t="str">
            <v>NONTRADES</v>
          </cell>
          <cell r="CR17356" t="str">
            <v>PLANT MECHANIC</v>
          </cell>
          <cell r="CS17356" t="str">
            <v>DS</v>
          </cell>
        </row>
        <row r="17357">
          <cell r="Q17357" t="str">
            <v>0001_1343 - Finance-Operations</v>
          </cell>
          <cell r="R17357">
            <v>1</v>
          </cell>
          <cell r="AY17357">
            <v>112983.01290815807</v>
          </cell>
          <cell r="CJ17357">
            <v>0</v>
          </cell>
          <cell r="CK17357">
            <v>0</v>
          </cell>
          <cell r="CL17357" t="str">
            <v>0001_1343</v>
          </cell>
          <cell r="CP17357" t="str">
            <v>PROFESSIONAL</v>
          </cell>
          <cell r="CR17357" t="str">
            <v>SENIOR FINANCIAL ANALYST</v>
          </cell>
          <cell r="CS17357" t="str">
            <v>Fin.</v>
          </cell>
        </row>
        <row r="17358">
          <cell r="Q17358" t="str">
            <v>0001_4410 - Call Centre</v>
          </cell>
          <cell r="R17358">
            <v>1</v>
          </cell>
          <cell r="AY17358">
            <v>82771.533652722297</v>
          </cell>
          <cell r="CJ17358">
            <v>0</v>
          </cell>
          <cell r="CK17358">
            <v>0</v>
          </cell>
          <cell r="CL17358" t="str">
            <v>0001_4410</v>
          </cell>
          <cell r="CP17358" t="str">
            <v>CLERICAL_UNION</v>
          </cell>
          <cell r="CR17358" t="str">
            <v>DISPATCHER</v>
          </cell>
          <cell r="CS17358" t="str">
            <v>CS</v>
          </cell>
        </row>
        <row r="17359">
          <cell r="Q17359" t="str">
            <v>0001_3720 - Customer and Reliability Services</v>
          </cell>
          <cell r="R17359">
            <v>1</v>
          </cell>
          <cell r="AY17359">
            <v>94966.8378550177</v>
          </cell>
          <cell r="CJ17359">
            <v>0.50486439689999996</v>
          </cell>
          <cell r="CK17359">
            <v>-66346.426930000001</v>
          </cell>
          <cell r="CL17359" t="str">
            <v>0001_3720</v>
          </cell>
          <cell r="CP17359" t="str">
            <v>TECHNICAL</v>
          </cell>
          <cell r="CR17359" t="str">
            <v>ENGINEERING TECHNOLOGIST LEVEL II</v>
          </cell>
          <cell r="CS17359" t="str">
            <v>DG</v>
          </cell>
        </row>
        <row r="17360">
          <cell r="Q17360" t="str">
            <v>0001_2520 - Warehouse Management</v>
          </cell>
          <cell r="R17360">
            <v>1</v>
          </cell>
          <cell r="AY17360">
            <v>76548.441791674486</v>
          </cell>
          <cell r="CJ17360">
            <v>0</v>
          </cell>
          <cell r="CK17360">
            <v>0</v>
          </cell>
          <cell r="CL17360" t="str">
            <v>0001_2520</v>
          </cell>
          <cell r="CP17360" t="str">
            <v>NONTRADES</v>
          </cell>
          <cell r="CR17360" t="str">
            <v>LOGISTICS HANDLER</v>
          </cell>
          <cell r="CS17360" t="str">
            <v>AM</v>
          </cell>
        </row>
        <row r="17361">
          <cell r="Q17361" t="str">
            <v>0001_4150 - Meter Technology</v>
          </cell>
          <cell r="R17361">
            <v>1</v>
          </cell>
          <cell r="AY17361">
            <v>93536.140090834888</v>
          </cell>
          <cell r="CJ17361">
            <v>0</v>
          </cell>
          <cell r="CK17361">
            <v>0</v>
          </cell>
          <cell r="CL17361" t="str">
            <v>0001_4150</v>
          </cell>
          <cell r="CP17361" t="str">
            <v>TRADES</v>
          </cell>
          <cell r="CR17361" t="str">
            <v>METERING TECHNICIAN</v>
          </cell>
          <cell r="CS17361" t="str">
            <v>CS</v>
          </cell>
        </row>
        <row r="17362">
          <cell r="Q17362" t="str">
            <v>0001_3310 - Stations &amp; Distribution Automation</v>
          </cell>
          <cell r="R17362">
            <v>1</v>
          </cell>
          <cell r="AY17362">
            <v>94966.8378550177</v>
          </cell>
          <cell r="CJ17362">
            <v>0</v>
          </cell>
          <cell r="CK17362">
            <v>0</v>
          </cell>
          <cell r="CL17362" t="str">
            <v>0001_3310</v>
          </cell>
          <cell r="CP17362" t="str">
            <v>TECHNICAL</v>
          </cell>
          <cell r="CR17362" t="str">
            <v>ENGINEERING TECHNOLOGIST LEVEL II</v>
          </cell>
          <cell r="CS17362" t="str">
            <v>DS</v>
          </cell>
        </row>
        <row r="17363">
          <cell r="Q17363" t="str">
            <v>0008_8000 CCO</v>
          </cell>
          <cell r="R17363">
            <v>1</v>
          </cell>
          <cell r="AY17363">
            <v>67583.240137322384</v>
          </cell>
          <cell r="CJ17363">
            <v>0</v>
          </cell>
          <cell r="CK17363">
            <v>0</v>
          </cell>
          <cell r="CL17363" t="str">
            <v>0008_8000</v>
          </cell>
          <cell r="CP17363" t="str">
            <v>ADMINISTRATIVE_MGT</v>
          </cell>
          <cell r="CR17363" t="str">
            <v>ADMINISTRATIVE ASSISTANT LEVEL II</v>
          </cell>
          <cell r="CS17363" t="str">
            <v>CDM</v>
          </cell>
        </row>
        <row r="17364">
          <cell r="Q17364" t="str">
            <v>0001_4210 - Customer and Power Services</v>
          </cell>
          <cell r="R17364">
            <v>1</v>
          </cell>
          <cell r="AY17364">
            <v>112244.93614565214</v>
          </cell>
          <cell r="CJ17364">
            <v>0</v>
          </cell>
          <cell r="CK17364">
            <v>0</v>
          </cell>
          <cell r="CL17364" t="str">
            <v>0001_4210</v>
          </cell>
          <cell r="CP17364" t="str">
            <v>SUPERVISORY</v>
          </cell>
          <cell r="CR17364" t="str">
            <v>SUPERVISOR, GRID RESPONSE</v>
          </cell>
          <cell r="CS17364" t="str">
            <v>DG</v>
          </cell>
        </row>
        <row r="17365">
          <cell r="Q17365" t="str">
            <v>0001_4460 - Collections</v>
          </cell>
          <cell r="R17365">
            <v>1</v>
          </cell>
          <cell r="AY17365">
            <v>72518.758282426294</v>
          </cell>
          <cell r="CJ17365">
            <v>0</v>
          </cell>
          <cell r="CK17365">
            <v>0</v>
          </cell>
          <cell r="CL17365" t="str">
            <v>0001_4460</v>
          </cell>
          <cell r="CP17365" t="str">
            <v>CLERICAL_UNION</v>
          </cell>
          <cell r="CR17365" t="str">
            <v>CUSTOMER SERVICE REP</v>
          </cell>
          <cell r="CS17365" t="str">
            <v>CS</v>
          </cell>
        </row>
        <row r="17366">
          <cell r="Q17366" t="str">
            <v>0001_3720 - Customer and Reliability Services</v>
          </cell>
          <cell r="R17366">
            <v>1</v>
          </cell>
          <cell r="AY17366">
            <v>80038.963500485173</v>
          </cell>
          <cell r="CJ17366">
            <v>0</v>
          </cell>
          <cell r="CK17366">
            <v>0</v>
          </cell>
          <cell r="CL17366" t="str">
            <v>0001_3720</v>
          </cell>
          <cell r="CP17366" t="str">
            <v>CLERICAL_UNION</v>
          </cell>
          <cell r="CR17366" t="str">
            <v>ELECTRICAL SERVICE INSPECTOR</v>
          </cell>
          <cell r="CS17366" t="str">
            <v>DG</v>
          </cell>
        </row>
        <row r="17367">
          <cell r="Q17367" t="str">
            <v>0001_4210 - Customer and Power Services</v>
          </cell>
          <cell r="R17367">
            <v>1</v>
          </cell>
          <cell r="AY17367">
            <v>83723.148681720297</v>
          </cell>
          <cell r="CJ17367">
            <v>0</v>
          </cell>
          <cell r="CK17367">
            <v>0</v>
          </cell>
          <cell r="CL17367" t="str">
            <v>0001_4210</v>
          </cell>
          <cell r="CP17367" t="str">
            <v>NONTRADES</v>
          </cell>
          <cell r="CR17367" t="str">
            <v>LINE PROTECTION TECHNICAL ADVISOR</v>
          </cell>
          <cell r="CS17367" t="str">
            <v>DG</v>
          </cell>
        </row>
        <row r="17368">
          <cell r="Q17368" t="str">
            <v>0001_3820 - Program Management</v>
          </cell>
          <cell r="R17368">
            <v>1</v>
          </cell>
          <cell r="AY17368">
            <v>90296.575596392548</v>
          </cell>
          <cell r="CJ17368">
            <v>0.19556404529999999</v>
          </cell>
          <cell r="CK17368">
            <v>-24393.899230000003</v>
          </cell>
          <cell r="CL17368" t="str">
            <v>0001_3820</v>
          </cell>
          <cell r="CP17368" t="str">
            <v>TECHNICAL</v>
          </cell>
          <cell r="CR17368" t="str">
            <v>PROGRAM SCHEDULER</v>
          </cell>
          <cell r="CS17368" t="str">
            <v>DS</v>
          </cell>
        </row>
        <row r="17369">
          <cell r="Q17369" t="str">
            <v>0008_8200 Generation</v>
          </cell>
          <cell r="R17369">
            <v>1</v>
          </cell>
          <cell r="AY17369">
            <v>187722.39369431353</v>
          </cell>
          <cell r="CJ17369">
            <v>0</v>
          </cell>
          <cell r="CK17369">
            <v>0</v>
          </cell>
          <cell r="CL17369" t="str">
            <v>0008_8200</v>
          </cell>
          <cell r="CP17369" t="str">
            <v>MANAGERIAL</v>
          </cell>
          <cell r="CR17369" t="str">
            <v>DIRECTOR, GENERATION</v>
          </cell>
          <cell r="CS17369" t="str">
            <v>Gen.</v>
          </cell>
        </row>
        <row r="17370">
          <cell r="Q17370" t="str">
            <v>0001_3130 - Distribution Projects Centre</v>
          </cell>
          <cell r="R17370">
            <v>1</v>
          </cell>
          <cell r="AY17370">
            <v>87852.002330742078</v>
          </cell>
          <cell r="CJ17370">
            <v>0</v>
          </cell>
          <cell r="CK17370">
            <v>0</v>
          </cell>
          <cell r="CL17370" t="str">
            <v>0001_3130</v>
          </cell>
          <cell r="CP17370" t="str">
            <v>TRADES</v>
          </cell>
          <cell r="CR17370" t="str">
            <v>CERTIFIED POWER LINE PERSON</v>
          </cell>
          <cell r="CS17370" t="str">
            <v>DS</v>
          </cell>
        </row>
        <row r="17371">
          <cell r="Q17371" t="str">
            <v>0001_3130 - Distribution Projects Centre</v>
          </cell>
          <cell r="R17371">
            <v>1</v>
          </cell>
          <cell r="AY17371">
            <v>85643.833295134158</v>
          </cell>
          <cell r="CJ17371">
            <v>0</v>
          </cell>
          <cell r="CK17371">
            <v>0</v>
          </cell>
          <cell r="CL17371" t="str">
            <v>0001_3130</v>
          </cell>
          <cell r="CP17371" t="str">
            <v>NONTRADES</v>
          </cell>
          <cell r="CR17371" t="str">
            <v>PLANT MECHANIC</v>
          </cell>
          <cell r="CS17371" t="str">
            <v>DS</v>
          </cell>
        </row>
        <row r="17372">
          <cell r="Q17372" t="str">
            <v>0001_1750 - IT Services and Infrastructure</v>
          </cell>
          <cell r="R17372">
            <v>1</v>
          </cell>
          <cell r="AY17372">
            <v>72342.613544975276</v>
          </cell>
          <cell r="CJ17372">
            <v>0</v>
          </cell>
          <cell r="CK17372">
            <v>0</v>
          </cell>
          <cell r="CL17372" t="str">
            <v>0001_1750</v>
          </cell>
          <cell r="CP17372" t="str">
            <v>CLERICAL_UNION</v>
          </cell>
          <cell r="CR17372" t="str">
            <v>COMPUTER OPERATOR</v>
          </cell>
          <cell r="CS17372" t="str">
            <v>IT</v>
          </cell>
        </row>
        <row r="17373">
          <cell r="Q17373" t="str">
            <v>0008_8130 CDM &amp; RE Business Development</v>
          </cell>
          <cell r="R17373">
            <v>1</v>
          </cell>
          <cell r="AY17373">
            <v>0</v>
          </cell>
          <cell r="CJ17373">
            <v>0</v>
          </cell>
          <cell r="CK17373">
            <v>0</v>
          </cell>
          <cell r="CL17373" t="str">
            <v>0008_8130</v>
          </cell>
          <cell r="CP17373" t="str">
            <v>ADMINISTRATIVE_MGT</v>
          </cell>
          <cell r="CR17373" t="str">
            <v>CDM SALES SPECALIST-CONTRACT</v>
          </cell>
          <cell r="CS17373" t="str">
            <v>CDM</v>
          </cell>
        </row>
        <row r="17374">
          <cell r="Q17374" t="str">
            <v>0001_3310 - Stations &amp; Distribution Automation</v>
          </cell>
          <cell r="R17374">
            <v>1</v>
          </cell>
          <cell r="AY17374">
            <v>104087.72729626654</v>
          </cell>
          <cell r="CJ17374">
            <v>0</v>
          </cell>
          <cell r="CK17374">
            <v>0</v>
          </cell>
          <cell r="CL17374" t="str">
            <v>0001_3310</v>
          </cell>
          <cell r="CP17374" t="str">
            <v>TRADES</v>
          </cell>
          <cell r="CR17374" t="str">
            <v>DISTRIBUTION SYSTEM TECHNOLOGIST</v>
          </cell>
          <cell r="CS17374" t="str">
            <v>DS</v>
          </cell>
        </row>
        <row r="17375">
          <cell r="Q17375" t="str">
            <v>0001_3310 - Stations &amp; Distribution Automation</v>
          </cell>
          <cell r="R17375">
            <v>1</v>
          </cell>
          <cell r="AY17375">
            <v>98898.646164630991</v>
          </cell>
          <cell r="CJ17375">
            <v>0</v>
          </cell>
          <cell r="CK17375">
            <v>0</v>
          </cell>
          <cell r="CL17375" t="str">
            <v>0001_3310</v>
          </cell>
          <cell r="CP17375" t="str">
            <v>CLERICAL_UNION</v>
          </cell>
          <cell r="CR17375" t="str">
            <v>TELECOM TECH LEVEL II</v>
          </cell>
          <cell r="CS17375" t="str">
            <v>DS</v>
          </cell>
        </row>
        <row r="17376">
          <cell r="Q17376" t="str">
            <v>0002_4100 - STL M&amp;R</v>
          </cell>
          <cell r="R17376">
            <v>1</v>
          </cell>
          <cell r="AY17376">
            <v>73120.647406181684</v>
          </cell>
          <cell r="CJ17376">
            <v>0</v>
          </cell>
          <cell r="CK17376">
            <v>0</v>
          </cell>
          <cell r="CL17376" t="str">
            <v>0002_4100</v>
          </cell>
          <cell r="CP17376" t="str">
            <v>NONTRADES</v>
          </cell>
          <cell r="CR17376" t="str">
            <v>ST LT LINE SERVICE TECHNICIAN</v>
          </cell>
          <cell r="CS17376" t="str">
            <v>THESI</v>
          </cell>
        </row>
        <row r="17377">
          <cell r="Q17377" t="str">
            <v>0001_1410 - EDR</v>
          </cell>
          <cell r="R17377">
            <v>1</v>
          </cell>
          <cell r="AY17377">
            <v>76253.870874883331</v>
          </cell>
          <cell r="CJ17377">
            <v>0</v>
          </cell>
          <cell r="CK17377">
            <v>0</v>
          </cell>
          <cell r="CL17377" t="str">
            <v>0001_1410</v>
          </cell>
          <cell r="CP17377" t="str">
            <v>ADMINISTRATIVE_MGT</v>
          </cell>
          <cell r="CR17377" t="str">
            <v>COORDINATOR, REGULATORY AFFAIRS</v>
          </cell>
          <cell r="CS17377" t="str">
            <v>TRRR</v>
          </cell>
        </row>
        <row r="17378">
          <cell r="Q17378" t="str">
            <v>0001_2400 - Policy &amp; Standards</v>
          </cell>
          <cell r="R17378">
            <v>1</v>
          </cell>
          <cell r="AY17378">
            <v>103716.38785878193</v>
          </cell>
          <cell r="CJ17378">
            <v>0.5387525782</v>
          </cell>
          <cell r="CK17378">
            <v>-74359.852199999994</v>
          </cell>
          <cell r="CL17378" t="str">
            <v>0001_2400</v>
          </cell>
          <cell r="CP17378" t="str">
            <v>PROFESSIONAL</v>
          </cell>
          <cell r="CR17378" t="str">
            <v>ENGINEER</v>
          </cell>
          <cell r="CS17378" t="str">
            <v>AM</v>
          </cell>
        </row>
        <row r="17379">
          <cell r="Q17379" t="str">
            <v>0001_3310 - Stations &amp; Distribution Automation</v>
          </cell>
          <cell r="R17379">
            <v>1</v>
          </cell>
          <cell r="AY17379">
            <v>106637.62990754459</v>
          </cell>
          <cell r="CJ17379">
            <v>0</v>
          </cell>
          <cell r="CK17379">
            <v>0</v>
          </cell>
          <cell r="CL17379" t="str">
            <v>0001_3310</v>
          </cell>
          <cell r="CP17379" t="str">
            <v>TRADES</v>
          </cell>
          <cell r="CR17379" t="str">
            <v>DISTRIBUTION SYSTEM TECHNOLOGIST</v>
          </cell>
          <cell r="CS17379" t="str">
            <v>DS</v>
          </cell>
        </row>
        <row r="17380">
          <cell r="Q17380" t="str">
            <v>0001_3110 - Distribution Projects East</v>
          </cell>
          <cell r="R17380">
            <v>1</v>
          </cell>
          <cell r="AY17380">
            <v>85489.926693254092</v>
          </cell>
          <cell r="CJ17380">
            <v>0</v>
          </cell>
          <cell r="CK17380">
            <v>0</v>
          </cell>
          <cell r="CL17380" t="str">
            <v>0001_3110</v>
          </cell>
          <cell r="CP17380" t="str">
            <v>TRADES</v>
          </cell>
          <cell r="CR17380" t="str">
            <v>CERTIFIED POWER LINE PERSON</v>
          </cell>
          <cell r="CS17380" t="str">
            <v>DS</v>
          </cell>
        </row>
        <row r="17381">
          <cell r="Q17381" t="str">
            <v>0002_4100 - STL M&amp;R</v>
          </cell>
          <cell r="R17381">
            <v>1</v>
          </cell>
          <cell r="AY17381">
            <v>73120.647406181684</v>
          </cell>
          <cell r="CJ17381">
            <v>0</v>
          </cell>
          <cell r="CK17381">
            <v>0</v>
          </cell>
          <cell r="CL17381" t="str">
            <v>0002_4100</v>
          </cell>
          <cell r="CP17381" t="str">
            <v>NONTRADES</v>
          </cell>
          <cell r="CR17381" t="str">
            <v>ST LT LINE SERVICE TECHNICIAN</v>
          </cell>
          <cell r="CS17381" t="str">
            <v>THESI</v>
          </cell>
        </row>
        <row r="17382">
          <cell r="Q17382" t="str">
            <v>0001_1420 - Rates &amp; Treasury</v>
          </cell>
          <cell r="R17382">
            <v>1</v>
          </cell>
          <cell r="AY17382">
            <v>97171.367858242156</v>
          </cell>
          <cell r="CJ17382">
            <v>0</v>
          </cell>
          <cell r="CK17382">
            <v>0</v>
          </cell>
          <cell r="CL17382" t="str">
            <v>0001_1420</v>
          </cell>
          <cell r="CP17382" t="str">
            <v>PROFESSIONAL</v>
          </cell>
          <cell r="CR17382" t="str">
            <v>FINANCIAL ANALYST</v>
          </cell>
          <cell r="CS17382" t="str">
            <v>TRRR</v>
          </cell>
        </row>
        <row r="17383">
          <cell r="Q17383" t="str">
            <v>0001_2520 - Warehouse Management</v>
          </cell>
          <cell r="R17383">
            <v>1</v>
          </cell>
          <cell r="AY17383">
            <v>79137.229724294113</v>
          </cell>
          <cell r="CJ17383">
            <v>0</v>
          </cell>
          <cell r="CK17383">
            <v>0</v>
          </cell>
          <cell r="CL17383" t="str">
            <v>0001_2520</v>
          </cell>
          <cell r="CP17383" t="str">
            <v>NONTRADES</v>
          </cell>
          <cell r="CR17383" t="str">
            <v>LOGISTICS HANDLER</v>
          </cell>
          <cell r="CS17383" t="str">
            <v>AM</v>
          </cell>
        </row>
        <row r="17384">
          <cell r="Q17384" t="str">
            <v>0001_1210 - Legal Serv Common Law</v>
          </cell>
          <cell r="R17384">
            <v>1</v>
          </cell>
          <cell r="AY17384">
            <v>143942.16076751752</v>
          </cell>
          <cell r="CJ17384">
            <v>0</v>
          </cell>
          <cell r="CK17384">
            <v>0</v>
          </cell>
          <cell r="CL17384" t="str">
            <v>0001_1210</v>
          </cell>
          <cell r="CP17384" t="str">
            <v>MANAGERIAL</v>
          </cell>
          <cell r="CR17384" t="str">
            <v>CONTRACT MGMT SENIOR ADVISOR</v>
          </cell>
          <cell r="CS17384" t="str">
            <v>Leg.</v>
          </cell>
        </row>
        <row r="17385">
          <cell r="Q17385" t="str">
            <v>0001_3130 - Distribution Projects Centre</v>
          </cell>
          <cell r="R17385">
            <v>1</v>
          </cell>
          <cell r="AY17385">
            <v>94966.8378550177</v>
          </cell>
          <cell r="CJ17385">
            <v>0</v>
          </cell>
          <cell r="CK17385">
            <v>0</v>
          </cell>
          <cell r="CL17385" t="str">
            <v>0001_3130</v>
          </cell>
          <cell r="CP17385" t="str">
            <v>TECHNICAL</v>
          </cell>
          <cell r="CR17385" t="str">
            <v>ENGINEERING TECHNOLOGIST LEVEL II</v>
          </cell>
          <cell r="CS17385" t="str">
            <v>DS</v>
          </cell>
        </row>
        <row r="17386">
          <cell r="Q17386" t="str">
            <v>0001_4250 - Metering &amp; Field Services</v>
          </cell>
          <cell r="R17386">
            <v>1</v>
          </cell>
          <cell r="AY17386">
            <v>83723.301078022676</v>
          </cell>
          <cell r="CJ17386">
            <v>0</v>
          </cell>
          <cell r="CK17386">
            <v>0</v>
          </cell>
          <cell r="CL17386" t="str">
            <v>0001_4250</v>
          </cell>
          <cell r="CP17386" t="str">
            <v>TRADES</v>
          </cell>
          <cell r="CR17386" t="str">
            <v>CERT METER MECHANIC / TESTER</v>
          </cell>
          <cell r="CS17386" t="str">
            <v>DG</v>
          </cell>
        </row>
        <row r="17387">
          <cell r="Q17387" t="str">
            <v>0001_3310 - Stations &amp; Distribution Automation</v>
          </cell>
          <cell r="R17387">
            <v>1</v>
          </cell>
          <cell r="AY17387">
            <v>109845.50428226413</v>
          </cell>
          <cell r="CJ17387">
            <v>0</v>
          </cell>
          <cell r="CK17387">
            <v>0</v>
          </cell>
          <cell r="CL17387" t="str">
            <v>0001_3310</v>
          </cell>
          <cell r="CP17387" t="str">
            <v>TRADES</v>
          </cell>
          <cell r="CR17387" t="str">
            <v>DISTRIBUTION SYSTEM TECHNOLOGIST</v>
          </cell>
          <cell r="CS17387" t="str">
            <v>DS</v>
          </cell>
        </row>
        <row r="17388">
          <cell r="Q17388" t="str">
            <v>0001_4250 - Metering &amp; Field Services</v>
          </cell>
          <cell r="R17388">
            <v>1</v>
          </cell>
          <cell r="AY17388">
            <v>83723.301078022676</v>
          </cell>
          <cell r="CJ17388">
            <v>0</v>
          </cell>
          <cell r="CK17388">
            <v>0</v>
          </cell>
          <cell r="CL17388" t="str">
            <v>0001_4250</v>
          </cell>
          <cell r="CP17388" t="str">
            <v>TRADES</v>
          </cell>
          <cell r="CR17388" t="str">
            <v>CERT METER MECHANIC / TESTER</v>
          </cell>
          <cell r="CS17388" t="str">
            <v>DG</v>
          </cell>
        </row>
        <row r="17389">
          <cell r="Q17389" t="str">
            <v>0001_3130 - Distribution Projects Centre</v>
          </cell>
          <cell r="R17389">
            <v>1</v>
          </cell>
          <cell r="AY17389">
            <v>90607.961296087553</v>
          </cell>
          <cell r="CJ17389">
            <v>0</v>
          </cell>
          <cell r="CK17389">
            <v>0</v>
          </cell>
          <cell r="CL17389" t="str">
            <v>0001_3130</v>
          </cell>
          <cell r="CP17389" t="str">
            <v>TRADES</v>
          </cell>
          <cell r="CR17389" t="str">
            <v>CERTIFIED POWER CABLE PERSON</v>
          </cell>
          <cell r="CS17389" t="str">
            <v>DS</v>
          </cell>
        </row>
        <row r="17390">
          <cell r="Q17390" t="str">
            <v>0002_4100 - STL M&amp;R</v>
          </cell>
          <cell r="R17390">
            <v>1</v>
          </cell>
          <cell r="AY17390">
            <v>70225.230348067926</v>
          </cell>
          <cell r="CJ17390">
            <v>0</v>
          </cell>
          <cell r="CK17390">
            <v>0</v>
          </cell>
          <cell r="CL17390" t="str">
            <v>0002_4100</v>
          </cell>
          <cell r="CP17390" t="str">
            <v>NONTRADES</v>
          </cell>
          <cell r="CR17390" t="str">
            <v>ST LT MAINTAINER</v>
          </cell>
          <cell r="CS17390" t="str">
            <v>THESI</v>
          </cell>
        </row>
        <row r="17391">
          <cell r="Q17391" t="str">
            <v>0001_3720 - Customer and Reliability Services</v>
          </cell>
          <cell r="R17391">
            <v>1</v>
          </cell>
          <cell r="AY17391">
            <v>83723.515508239405</v>
          </cell>
          <cell r="CJ17391">
            <v>0</v>
          </cell>
          <cell r="CK17391">
            <v>0</v>
          </cell>
          <cell r="CL17391" t="str">
            <v>0001_3720</v>
          </cell>
          <cell r="CP17391" t="str">
            <v>TRADES</v>
          </cell>
          <cell r="CR17391" t="str">
            <v>FORESTER</v>
          </cell>
          <cell r="CS17391" t="str">
            <v>DG</v>
          </cell>
        </row>
        <row r="17392">
          <cell r="Q17392" t="str">
            <v>0001_3160 - Distribution Projects West</v>
          </cell>
          <cell r="R17392">
            <v>1</v>
          </cell>
          <cell r="AY17392">
            <v>123866.87287136583</v>
          </cell>
          <cell r="CJ17392">
            <v>0.5753437589</v>
          </cell>
          <cell r="CK17392">
            <v>-97264.488299999997</v>
          </cell>
          <cell r="CL17392" t="str">
            <v>0001_3160</v>
          </cell>
          <cell r="CP17392" t="str">
            <v>SUPERVISORY</v>
          </cell>
          <cell r="CR17392" t="str">
            <v>SUPERVISOR, CIVIL/BUDGET/ADMIN</v>
          </cell>
          <cell r="CS17392" t="str">
            <v>DS</v>
          </cell>
        </row>
        <row r="17393">
          <cell r="Q17393" t="str">
            <v>0001_2200 - System Reliability</v>
          </cell>
          <cell r="R17393">
            <v>1</v>
          </cell>
          <cell r="AY17393">
            <v>118754.59787137138</v>
          </cell>
          <cell r="CJ17393">
            <v>0.784362</v>
          </cell>
          <cell r="CK17393">
            <v>-126859.54999</v>
          </cell>
          <cell r="CL17393" t="str">
            <v>0001_2200</v>
          </cell>
          <cell r="CP17393" t="str">
            <v>PROFESSIONAL</v>
          </cell>
          <cell r="CR17393" t="str">
            <v>NETWORK PLANNING COORDINATOR</v>
          </cell>
          <cell r="CS17393" t="str">
            <v>AM</v>
          </cell>
        </row>
        <row r="17394">
          <cell r="Q17394" t="str">
            <v>0001_4420 - CC-Accounts Receivable</v>
          </cell>
          <cell r="R17394">
            <v>1</v>
          </cell>
          <cell r="AY17394">
            <v>74007.478365919073</v>
          </cell>
          <cell r="CJ17394">
            <v>0</v>
          </cell>
          <cell r="CK17394">
            <v>0</v>
          </cell>
          <cell r="CL17394" t="str">
            <v>0001_4420</v>
          </cell>
          <cell r="CP17394" t="str">
            <v>CLERICAL_UNION</v>
          </cell>
          <cell r="CR17394" t="str">
            <v>CUSTOMER SERVICE ADVISOR</v>
          </cell>
          <cell r="CS17394" t="str">
            <v>CS</v>
          </cell>
        </row>
        <row r="17395">
          <cell r="Q17395" t="str">
            <v>0001_1110 - Reg Policies &amp; Compliance</v>
          </cell>
          <cell r="R17395">
            <v>1</v>
          </cell>
          <cell r="AY17395">
            <v>182608.21586534026</v>
          </cell>
          <cell r="CJ17395">
            <v>0</v>
          </cell>
          <cell r="CK17395">
            <v>0</v>
          </cell>
          <cell r="CL17395" t="str">
            <v>0001_1110</v>
          </cell>
          <cell r="CP17395" t="str">
            <v>MANAGERIAL</v>
          </cell>
          <cell r="CR17395" t="str">
            <v>MANAGER, REGULATORY POLICY &amp; RELATIONS</v>
          </cell>
          <cell r="CS17395" t="str">
            <v>TRRR</v>
          </cell>
        </row>
        <row r="17396">
          <cell r="Q17396" t="str">
            <v>0001_3160 - Distribution Projects West</v>
          </cell>
          <cell r="R17396">
            <v>1</v>
          </cell>
          <cell r="AY17396">
            <v>84001.403320555575</v>
          </cell>
          <cell r="CJ17396">
            <v>0</v>
          </cell>
          <cell r="CK17396">
            <v>0</v>
          </cell>
          <cell r="CL17396" t="str">
            <v>0001_3160</v>
          </cell>
          <cell r="CP17396" t="str">
            <v>TECHNICAL</v>
          </cell>
          <cell r="CR17396" t="str">
            <v>ENGINEERING TECHNOLOGIST LEVEL I</v>
          </cell>
          <cell r="CS17396" t="str">
            <v>DS</v>
          </cell>
        </row>
        <row r="17397">
          <cell r="Q17397" t="str">
            <v>0001_4480 - Distribution Grid Operations</v>
          </cell>
          <cell r="R17397">
            <v>1</v>
          </cell>
          <cell r="AY17397">
            <v>101669.76581511454</v>
          </cell>
          <cell r="CJ17397">
            <v>0.73202603580000003</v>
          </cell>
          <cell r="CK17397">
            <v>-102853.01628999999</v>
          </cell>
          <cell r="CL17397" t="str">
            <v>0001_4480</v>
          </cell>
          <cell r="CP17397" t="str">
            <v>TRADES</v>
          </cell>
          <cell r="CR17397" t="str">
            <v>POWER SYSTEM CONTROLLER</v>
          </cell>
          <cell r="CS17397" t="str">
            <v>DG</v>
          </cell>
        </row>
        <row r="17398">
          <cell r="Q17398" t="str">
            <v>0001_3130 - Distribution Projects Centre</v>
          </cell>
          <cell r="R17398">
            <v>1</v>
          </cell>
          <cell r="AY17398">
            <v>82085.98553520297</v>
          </cell>
          <cell r="CJ17398">
            <v>0</v>
          </cell>
          <cell r="CK17398">
            <v>0</v>
          </cell>
          <cell r="CL17398" t="str">
            <v>0001_3130</v>
          </cell>
          <cell r="CP17398" t="str">
            <v>TRADES</v>
          </cell>
          <cell r="CR17398" t="str">
            <v>CPCP - APPRENTICE</v>
          </cell>
          <cell r="CS17398" t="str">
            <v>DS</v>
          </cell>
        </row>
        <row r="17399">
          <cell r="Q17399" t="str">
            <v>0001_3130 - Distribution Projects Centre</v>
          </cell>
          <cell r="R17399">
            <v>1</v>
          </cell>
          <cell r="AY17399">
            <v>60153.24223300405</v>
          </cell>
          <cell r="CJ17399">
            <v>0</v>
          </cell>
          <cell r="CK17399">
            <v>0</v>
          </cell>
          <cell r="CL17399" t="str">
            <v>0001_3130</v>
          </cell>
          <cell r="CP17399" t="str">
            <v>NONTRADES</v>
          </cell>
          <cell r="CR17399" t="str">
            <v>LABOURER</v>
          </cell>
          <cell r="CS17399" t="str">
            <v>DS</v>
          </cell>
        </row>
        <row r="17400">
          <cell r="Q17400" t="str">
            <v>0001_3110 - Distribution Projects East</v>
          </cell>
          <cell r="R17400">
            <v>1</v>
          </cell>
          <cell r="AY17400">
            <v>85489.926693254092</v>
          </cell>
          <cell r="CJ17400">
            <v>0</v>
          </cell>
          <cell r="CK17400">
            <v>0</v>
          </cell>
          <cell r="CL17400" t="str">
            <v>0001_3110</v>
          </cell>
          <cell r="CP17400" t="str">
            <v>TRADES</v>
          </cell>
          <cell r="CR17400" t="str">
            <v>CERTIFIED POWER LINE PERSON</v>
          </cell>
          <cell r="CS17400" t="str">
            <v>DS</v>
          </cell>
        </row>
        <row r="17401">
          <cell r="Q17401" t="str">
            <v>0001_3130 - Distribution Projects Centre</v>
          </cell>
          <cell r="R17401">
            <v>1</v>
          </cell>
          <cell r="AY17401">
            <v>97457.163030247044</v>
          </cell>
          <cell r="CJ17401">
            <v>0</v>
          </cell>
          <cell r="CK17401">
            <v>0</v>
          </cell>
          <cell r="CL17401" t="str">
            <v>0001_3130</v>
          </cell>
          <cell r="CP17401" t="str">
            <v>TRADES</v>
          </cell>
          <cell r="CR17401" t="str">
            <v>CERT CREW LEADER, LINE</v>
          </cell>
          <cell r="CS17401" t="str">
            <v>DS</v>
          </cell>
        </row>
        <row r="17402">
          <cell r="Q17402" t="str">
            <v>0001_4330 - Customer Offers &amp; Sustainment</v>
          </cell>
          <cell r="R17402">
            <v>1</v>
          </cell>
          <cell r="AY17402">
            <v>85800.930157181137</v>
          </cell>
          <cell r="CJ17402">
            <v>0</v>
          </cell>
          <cell r="CK17402">
            <v>0</v>
          </cell>
          <cell r="CL17402" t="str">
            <v>0001_4330</v>
          </cell>
          <cell r="CP17402" t="str">
            <v>TRADES</v>
          </cell>
          <cell r="CR17402" t="str">
            <v>CERTIFIED POWER CABLE PERSON</v>
          </cell>
          <cell r="CS17402" t="str">
            <v>DS</v>
          </cell>
        </row>
        <row r="17403">
          <cell r="Q17403" t="str">
            <v>0001_3160 - Distribution Projects West</v>
          </cell>
          <cell r="R17403">
            <v>1</v>
          </cell>
          <cell r="AY17403">
            <v>82344.496692677596</v>
          </cell>
          <cell r="CJ17403">
            <v>0</v>
          </cell>
          <cell r="CK17403">
            <v>0</v>
          </cell>
          <cell r="CL17403" t="str">
            <v>0001_3160</v>
          </cell>
          <cell r="CP17403" t="str">
            <v>NONTRADES</v>
          </cell>
          <cell r="CR17403" t="str">
            <v>CONSTRUCTION INSPECTOR</v>
          </cell>
          <cell r="CS17403" t="str">
            <v>DS</v>
          </cell>
        </row>
        <row r="17404">
          <cell r="Q17404" t="str">
            <v>0001_4330 - Customer Offers &amp; Sustainment</v>
          </cell>
          <cell r="R17404">
            <v>1</v>
          </cell>
          <cell r="AY17404">
            <v>112299.32632237909</v>
          </cell>
          <cell r="CJ17404">
            <v>0.70114685480000005</v>
          </cell>
          <cell r="CK17404">
            <v>-107348.34014999999</v>
          </cell>
          <cell r="CL17404" t="str">
            <v>0001_4330</v>
          </cell>
          <cell r="CP17404" t="str">
            <v>SUPERVISORY</v>
          </cell>
          <cell r="CR17404" t="str">
            <v>SUPERVISOR, CONSTRUCTION &amp; MAINTENANCE</v>
          </cell>
          <cell r="CS17404" t="str">
            <v>DS</v>
          </cell>
        </row>
        <row r="17405">
          <cell r="Q17405" t="str">
            <v>0001_3160 - Distribution Projects West</v>
          </cell>
          <cell r="R17405">
            <v>1</v>
          </cell>
          <cell r="AY17405">
            <v>81044.219184517628</v>
          </cell>
          <cell r="CJ17405">
            <v>0</v>
          </cell>
          <cell r="CK17405">
            <v>0</v>
          </cell>
          <cell r="CL17405" t="str">
            <v>0001_3160</v>
          </cell>
          <cell r="CP17405" t="str">
            <v>TRADES</v>
          </cell>
          <cell r="CR17405" t="str">
            <v>CPLP - APPRENTICE</v>
          </cell>
          <cell r="CS17405" t="str">
            <v>DS</v>
          </cell>
        </row>
        <row r="17406">
          <cell r="Q17406" t="str">
            <v>0001_3720 - Customer and Reliability Services</v>
          </cell>
          <cell r="R17406">
            <v>1</v>
          </cell>
          <cell r="AY17406">
            <v>84309.092929452847</v>
          </cell>
          <cell r="CJ17406">
            <v>0</v>
          </cell>
          <cell r="CK17406">
            <v>0</v>
          </cell>
          <cell r="CL17406" t="str">
            <v>0001_3720</v>
          </cell>
          <cell r="CP17406" t="str">
            <v>TRADES</v>
          </cell>
          <cell r="CR17406" t="str">
            <v>CERTIFIED POWER CABLE PERSON</v>
          </cell>
          <cell r="CS17406" t="str">
            <v>DG</v>
          </cell>
        </row>
        <row r="17407">
          <cell r="Q17407" t="str">
            <v>0001_5100 - Equipment Services</v>
          </cell>
          <cell r="R17407">
            <v>1</v>
          </cell>
          <cell r="AY17407">
            <v>85190.911031180862</v>
          </cell>
          <cell r="CJ17407">
            <v>0</v>
          </cell>
          <cell r="CK17407">
            <v>0</v>
          </cell>
          <cell r="CL17407" t="str">
            <v>0001_5100</v>
          </cell>
          <cell r="CP17407" t="str">
            <v>TRADES</v>
          </cell>
          <cell r="CR17407" t="str">
            <v>FLEET MECHANIC</v>
          </cell>
          <cell r="CS17407" t="str">
            <v>AM</v>
          </cell>
        </row>
        <row r="17408">
          <cell r="Q17408" t="str">
            <v>0001_1782 - Services &amp; Applications</v>
          </cell>
          <cell r="R17408">
            <v>1</v>
          </cell>
          <cell r="AY17408">
            <v>130638.57583497401</v>
          </cell>
          <cell r="CJ17408">
            <v>0</v>
          </cell>
          <cell r="CK17408">
            <v>0</v>
          </cell>
          <cell r="CL17408" t="str">
            <v>0001_1782</v>
          </cell>
          <cell r="CP17408" t="str">
            <v>SUPERVISORY</v>
          </cell>
          <cell r="CR17408" t="str">
            <v>PROJECT LEADER</v>
          </cell>
          <cell r="CS17408" t="str">
            <v>IT</v>
          </cell>
        </row>
        <row r="17409">
          <cell r="Q17409" t="str">
            <v>0001_1750 - IT Services and Infrastructure</v>
          </cell>
          <cell r="R17409">
            <v>1</v>
          </cell>
          <cell r="AY17409">
            <v>115756.18365845013</v>
          </cell>
          <cell r="CJ17409">
            <v>0</v>
          </cell>
          <cell r="CK17409">
            <v>0</v>
          </cell>
          <cell r="CL17409" t="str">
            <v>0001_1750</v>
          </cell>
          <cell r="CP17409" t="str">
            <v>PROFESSIONAL</v>
          </cell>
          <cell r="CR17409" t="str">
            <v>SENIOR INFRASTRUCTURE TECH CONSULTANT</v>
          </cell>
          <cell r="CS17409" t="str">
            <v>IT</v>
          </cell>
        </row>
        <row r="17410">
          <cell r="Q17410" t="str">
            <v>0001_4210 - Customer and Power Services</v>
          </cell>
          <cell r="R17410">
            <v>1</v>
          </cell>
          <cell r="AY17410">
            <v>93026.138439995862</v>
          </cell>
          <cell r="CJ17410">
            <v>0</v>
          </cell>
          <cell r="CK17410">
            <v>0</v>
          </cell>
          <cell r="CL17410" t="str">
            <v>0001_4210</v>
          </cell>
          <cell r="CP17410" t="str">
            <v>TRADES</v>
          </cell>
          <cell r="CR17410" t="str">
            <v>STATION RESPONSE REP</v>
          </cell>
          <cell r="CS17410" t="str">
            <v>DG</v>
          </cell>
        </row>
        <row r="17411">
          <cell r="Q17411" t="str">
            <v>0001_3130 - Distribution Projects Centre</v>
          </cell>
          <cell r="R17411">
            <v>1</v>
          </cell>
          <cell r="AY17411">
            <v>74450.512793184185</v>
          </cell>
          <cell r="CJ17411">
            <v>0</v>
          </cell>
          <cell r="CK17411">
            <v>0</v>
          </cell>
          <cell r="CL17411" t="str">
            <v>0001_3130</v>
          </cell>
          <cell r="CP17411" t="str">
            <v>NONTRADES</v>
          </cell>
          <cell r="CR17411" t="str">
            <v>PLANT MECHANIC</v>
          </cell>
          <cell r="CS17411" t="str">
            <v>DS</v>
          </cell>
        </row>
        <row r="17412">
          <cell r="Q17412" t="str">
            <v>0001_3310 - Stations &amp; Distribution Automation</v>
          </cell>
          <cell r="R17412">
            <v>1</v>
          </cell>
          <cell r="AY17412">
            <v>106637.62990754459</v>
          </cell>
          <cell r="CJ17412">
            <v>0</v>
          </cell>
          <cell r="CK17412">
            <v>0</v>
          </cell>
          <cell r="CL17412" t="str">
            <v>0001_3310</v>
          </cell>
          <cell r="CP17412" t="str">
            <v>TRADES</v>
          </cell>
          <cell r="CR17412" t="str">
            <v>DISTRIBUTION SYSTEM TECHNOLOGIST</v>
          </cell>
          <cell r="CS17412" t="str">
            <v>DS</v>
          </cell>
        </row>
        <row r="17413">
          <cell r="Q17413" t="str">
            <v>0001_4480 - Distribution Grid Operations</v>
          </cell>
          <cell r="R17413">
            <v>1</v>
          </cell>
          <cell r="AY17413">
            <v>110123.05179982007</v>
          </cell>
          <cell r="CJ17413">
            <v>0.73202603580000003</v>
          </cell>
          <cell r="CK17413">
            <v>-111333.09047999998</v>
          </cell>
          <cell r="CL17413" t="str">
            <v>0001_4480</v>
          </cell>
          <cell r="CP17413" t="str">
            <v>TRADES</v>
          </cell>
          <cell r="CR17413" t="str">
            <v>POWER SYSTEM CONTROLLER</v>
          </cell>
          <cell r="CS17413" t="str">
            <v>DG</v>
          </cell>
        </row>
        <row r="17414">
          <cell r="Q17414" t="str">
            <v>0001_3820 - Program Management</v>
          </cell>
          <cell r="R17414">
            <v>1</v>
          </cell>
          <cell r="AY17414">
            <v>93537.500788123696</v>
          </cell>
          <cell r="CJ17414">
            <v>0.19556404529999999</v>
          </cell>
          <cell r="CK17414">
            <v>-25353.440730000002</v>
          </cell>
          <cell r="CL17414" t="str">
            <v>0001_3820</v>
          </cell>
          <cell r="CP17414" t="str">
            <v>TECHNICAL</v>
          </cell>
          <cell r="CR17414" t="str">
            <v>DESIGN TECH LEVEL II</v>
          </cell>
          <cell r="CS17414" t="str">
            <v>DS</v>
          </cell>
        </row>
        <row r="17415">
          <cell r="Q17415" t="str">
            <v>0001_1900 - OE Admin</v>
          </cell>
          <cell r="R17415">
            <v>1</v>
          </cell>
          <cell r="AY17415">
            <v>283053.55380330363</v>
          </cell>
          <cell r="CJ17415">
            <v>0</v>
          </cell>
          <cell r="CK17415">
            <v>0</v>
          </cell>
          <cell r="CL17415" t="str">
            <v>0001_1900</v>
          </cell>
          <cell r="CP17415" t="str">
            <v>EXECUTIVE</v>
          </cell>
          <cell r="CR17415" t="str">
            <v>VICE PRESIDENT, ORG EFFECTIVENESS &amp; EHS</v>
          </cell>
          <cell r="CS17415" t="str">
            <v>OE&amp;EHS</v>
          </cell>
        </row>
        <row r="17416">
          <cell r="Q17416" t="str">
            <v>0001_3110 - Distribution Projects East</v>
          </cell>
          <cell r="R17416">
            <v>1</v>
          </cell>
          <cell r="AY17416">
            <v>85489.926693254092</v>
          </cell>
          <cell r="CJ17416">
            <v>0</v>
          </cell>
          <cell r="CK17416">
            <v>0</v>
          </cell>
          <cell r="CL17416" t="str">
            <v>0001_3110</v>
          </cell>
          <cell r="CP17416" t="str">
            <v>TRADES</v>
          </cell>
          <cell r="CR17416" t="str">
            <v>CERTIFIED POWER LINE PERSON</v>
          </cell>
          <cell r="CS17416" t="str">
            <v>DS</v>
          </cell>
        </row>
        <row r="17417">
          <cell r="Q17417" t="str">
            <v>0001_3720 - Customer and Reliability Services</v>
          </cell>
          <cell r="R17417">
            <v>1</v>
          </cell>
          <cell r="AY17417">
            <v>84309.092929452847</v>
          </cell>
          <cell r="CJ17417">
            <v>0</v>
          </cell>
          <cell r="CK17417">
            <v>0</v>
          </cell>
          <cell r="CL17417" t="str">
            <v>0001_3720</v>
          </cell>
          <cell r="CP17417" t="str">
            <v>TRADES</v>
          </cell>
          <cell r="CR17417" t="str">
            <v>CERTIFIED POWER CABLE PERSON</v>
          </cell>
          <cell r="CS17417" t="str">
            <v>DG</v>
          </cell>
        </row>
        <row r="17418">
          <cell r="Q17418" t="str">
            <v>0001_3720 - Customer and Reliability Services</v>
          </cell>
          <cell r="R17418">
            <v>1</v>
          </cell>
          <cell r="AY17418">
            <v>99740.770410142737</v>
          </cell>
          <cell r="CJ17418">
            <v>0</v>
          </cell>
          <cell r="CK17418">
            <v>0</v>
          </cell>
          <cell r="CL17418" t="str">
            <v>0001_3720</v>
          </cell>
          <cell r="CP17418" t="str">
            <v>TRADES</v>
          </cell>
          <cell r="CR17418" t="str">
            <v>CERT CREW LEADER, LINE</v>
          </cell>
          <cell r="CS17418" t="str">
            <v>DG</v>
          </cell>
        </row>
        <row r="17419">
          <cell r="Q17419" t="str">
            <v>0001_3110 - Distribution Projects East</v>
          </cell>
          <cell r="R17419">
            <v>1</v>
          </cell>
          <cell r="AY17419">
            <v>113651.36077540596</v>
          </cell>
          <cell r="CJ17419">
            <v>0.7582272766</v>
          </cell>
          <cell r="CK17419">
            <v>-117221.50455</v>
          </cell>
          <cell r="CL17419" t="str">
            <v>0001_3110</v>
          </cell>
          <cell r="CP17419" t="str">
            <v>SUPERVISORY</v>
          </cell>
          <cell r="CR17419" t="str">
            <v>SUPERVISOR, DESIGN</v>
          </cell>
          <cell r="CS17419" t="str">
            <v>DS</v>
          </cell>
        </row>
        <row r="17420">
          <cell r="Q17420" t="str">
            <v>0001_3310 - Stations &amp; Distribution Automation</v>
          </cell>
          <cell r="R17420">
            <v>1</v>
          </cell>
          <cell r="AY17420">
            <v>119009.00464545883</v>
          </cell>
          <cell r="CJ17420">
            <v>0.56341163930000004</v>
          </cell>
          <cell r="CK17420">
            <v>-91356.383900000001</v>
          </cell>
          <cell r="CL17420" t="str">
            <v>0001_3310</v>
          </cell>
          <cell r="CP17420" t="str">
            <v>SUPERVISORY</v>
          </cell>
          <cell r="CR17420" t="str">
            <v>SUPERVISOR, P &amp; C/TECH SUPPORT, WEST</v>
          </cell>
          <cell r="CS17420" t="str">
            <v>DS</v>
          </cell>
        </row>
        <row r="17421">
          <cell r="Q17421" t="str">
            <v>0001_3720 - Customer and Reliability Services</v>
          </cell>
          <cell r="R17421">
            <v>1</v>
          </cell>
          <cell r="AY17421">
            <v>99740.770410142737</v>
          </cell>
          <cell r="CJ17421">
            <v>0</v>
          </cell>
          <cell r="CK17421">
            <v>0</v>
          </cell>
          <cell r="CL17421" t="str">
            <v>0001_3720</v>
          </cell>
          <cell r="CP17421" t="str">
            <v>TRADES</v>
          </cell>
          <cell r="CR17421" t="str">
            <v>CERT CREW LEADER, LINE</v>
          </cell>
          <cell r="CS17421" t="str">
            <v>DG</v>
          </cell>
        </row>
        <row r="17422">
          <cell r="Q17422" t="str">
            <v>0001_1211 - Legal Corporate Commercial</v>
          </cell>
          <cell r="R17422">
            <v>1</v>
          </cell>
          <cell r="AY17422">
            <v>158908.14781830166</v>
          </cell>
          <cell r="CJ17422">
            <v>0</v>
          </cell>
          <cell r="CK17422">
            <v>0</v>
          </cell>
          <cell r="CL17422" t="str">
            <v>0001_1211</v>
          </cell>
          <cell r="CP17422" t="str">
            <v>PROFESSIONAL</v>
          </cell>
          <cell r="CR17422" t="str">
            <v>SENIOR SOLICITOR, COMMERCIAL LAW</v>
          </cell>
          <cell r="CS17422" t="str">
            <v>Leg.</v>
          </cell>
        </row>
        <row r="17423">
          <cell r="Q17423" t="str">
            <v>0001_1420 - Rates &amp; Treasury</v>
          </cell>
          <cell r="R17423">
            <v>1</v>
          </cell>
          <cell r="AY17423">
            <v>80038.963500485173</v>
          </cell>
          <cell r="CJ17423">
            <v>0</v>
          </cell>
          <cell r="CK17423">
            <v>0</v>
          </cell>
          <cell r="CL17423" t="str">
            <v>0001_1420</v>
          </cell>
          <cell r="CP17423" t="str">
            <v>CLERICAL_UNION</v>
          </cell>
          <cell r="CR17423" t="str">
            <v>RATES TECHNICIAN</v>
          </cell>
          <cell r="CS17423" t="str">
            <v>TRRR</v>
          </cell>
        </row>
        <row r="17424">
          <cell r="Q17424" t="str">
            <v>0001_4480 - Distribution Grid Operations</v>
          </cell>
          <cell r="R17424">
            <v>1</v>
          </cell>
          <cell r="AY17424">
            <v>139562.77370176505</v>
          </cell>
          <cell r="CJ17424">
            <v>0.73202603580000003</v>
          </cell>
          <cell r="CK17424">
            <v>-138755.85669999997</v>
          </cell>
          <cell r="CL17424" t="str">
            <v>0001_4480</v>
          </cell>
          <cell r="CP17424" t="str">
            <v>SUPERVISORY</v>
          </cell>
          <cell r="CR17424" t="str">
            <v>SUPERVISOR, CONTROL ROOM</v>
          </cell>
          <cell r="CS17424" t="str">
            <v>DG</v>
          </cell>
        </row>
        <row r="17425">
          <cell r="Q17425" t="str">
            <v>0001_3720 - Customer and Reliability Services</v>
          </cell>
          <cell r="R17425">
            <v>1</v>
          </cell>
          <cell r="AY17425">
            <v>84307.094974500549</v>
          </cell>
          <cell r="CJ17425">
            <v>0</v>
          </cell>
          <cell r="CK17425">
            <v>0</v>
          </cell>
          <cell r="CL17425" t="str">
            <v>0001_3720</v>
          </cell>
          <cell r="CP17425" t="str">
            <v>NONTRADES</v>
          </cell>
          <cell r="CR17425" t="str">
            <v>CONSTRUCTION INSPECTOR</v>
          </cell>
          <cell r="CS17425" t="str">
            <v>DG</v>
          </cell>
        </row>
        <row r="17426">
          <cell r="Q17426" t="str">
            <v>0001_3160 - Distribution Projects West</v>
          </cell>
          <cell r="R17426">
            <v>1</v>
          </cell>
          <cell r="AY17426">
            <v>85358.700268949222</v>
          </cell>
          <cell r="CJ17426">
            <v>0</v>
          </cell>
          <cell r="CK17426">
            <v>0</v>
          </cell>
          <cell r="CL17426" t="str">
            <v>0001_3160</v>
          </cell>
          <cell r="CP17426" t="str">
            <v>TRADES</v>
          </cell>
          <cell r="CR17426" t="str">
            <v>CERTIFIED POWER LINE PERSON</v>
          </cell>
          <cell r="CS17426" t="str">
            <v>DS</v>
          </cell>
        </row>
        <row r="17427">
          <cell r="Q17427" t="str">
            <v>0001_2200 - System Reliability</v>
          </cell>
          <cell r="R17427">
            <v>1</v>
          </cell>
          <cell r="AY17427">
            <v>103716.38785878193</v>
          </cell>
          <cell r="CJ17427">
            <v>0.784362</v>
          </cell>
          <cell r="CK17427">
            <v>-108259.13318999999</v>
          </cell>
          <cell r="CL17427" t="str">
            <v>0001_2200</v>
          </cell>
          <cell r="CP17427" t="str">
            <v>PROFESSIONAL</v>
          </cell>
          <cell r="CR17427" t="str">
            <v>ENGINEER</v>
          </cell>
          <cell r="CS17427" t="str">
            <v>AM</v>
          </cell>
        </row>
        <row r="17428">
          <cell r="Q17428" t="str">
            <v>0001_3160 - Distribution Projects West</v>
          </cell>
          <cell r="R17428">
            <v>1</v>
          </cell>
          <cell r="AY17428">
            <v>82344.496692677596</v>
          </cell>
          <cell r="CJ17428">
            <v>0</v>
          </cell>
          <cell r="CK17428">
            <v>0</v>
          </cell>
          <cell r="CL17428" t="str">
            <v>0001_3160</v>
          </cell>
          <cell r="CP17428" t="str">
            <v>NONTRADES</v>
          </cell>
          <cell r="CR17428" t="str">
            <v>CONSTRUCTION INSPECTOR</v>
          </cell>
          <cell r="CS17428" t="str">
            <v>DS</v>
          </cell>
        </row>
        <row r="17429">
          <cell r="Q17429" t="str">
            <v>0001_3620 - Program Support Office</v>
          </cell>
          <cell r="R17429">
            <v>1</v>
          </cell>
          <cell r="AY17429">
            <v>119111.18193586959</v>
          </cell>
          <cell r="CJ17429">
            <v>0.54652319999999999</v>
          </cell>
          <cell r="CK17429">
            <v>-88681.189010000002</v>
          </cell>
          <cell r="CL17429" t="str">
            <v>0001_3620</v>
          </cell>
          <cell r="CP17429" t="str">
            <v>SUPERVISORY</v>
          </cell>
          <cell r="CR17429" t="str">
            <v>SUPERVISOR, CONSTRUCTION &amp; MAINTENANCE</v>
          </cell>
          <cell r="CS17429" t="str">
            <v>DS</v>
          </cell>
        </row>
        <row r="17430">
          <cell r="Q17430" t="str">
            <v>0001_3720 - Customer and Reliability Services</v>
          </cell>
          <cell r="R17430">
            <v>1</v>
          </cell>
          <cell r="AY17430">
            <v>99740.770410142737</v>
          </cell>
          <cell r="CJ17430">
            <v>0</v>
          </cell>
          <cell r="CK17430">
            <v>0</v>
          </cell>
          <cell r="CL17430" t="str">
            <v>0001_3720</v>
          </cell>
          <cell r="CP17430" t="str">
            <v>TRADES</v>
          </cell>
          <cell r="CR17430" t="str">
            <v>CERT CREW LEADER, LINE</v>
          </cell>
          <cell r="CS17430" t="str">
            <v>DG</v>
          </cell>
        </row>
        <row r="17431">
          <cell r="Q17431" t="str">
            <v>0001_4480 - Distribution Grid Operations</v>
          </cell>
          <cell r="R17431">
            <v>1</v>
          </cell>
          <cell r="AY17431">
            <v>110123.05179982007</v>
          </cell>
          <cell r="CJ17431">
            <v>0.73202603580000003</v>
          </cell>
          <cell r="CK17431">
            <v>-111333.09047999998</v>
          </cell>
          <cell r="CL17431" t="str">
            <v>0001_4480</v>
          </cell>
          <cell r="CP17431" t="str">
            <v>TRADES</v>
          </cell>
          <cell r="CR17431" t="str">
            <v>POWER SYSTEM CONTROLLER</v>
          </cell>
          <cell r="CS17431" t="str">
            <v>DG</v>
          </cell>
        </row>
        <row r="17432">
          <cell r="Q17432" t="str">
            <v>0001_4330 - Customer Offers &amp; Sustainment</v>
          </cell>
          <cell r="R17432">
            <v>1</v>
          </cell>
          <cell r="AY17432">
            <v>82085.708304286207</v>
          </cell>
          <cell r="CJ17432">
            <v>0</v>
          </cell>
          <cell r="CK17432">
            <v>0</v>
          </cell>
          <cell r="CL17432" t="str">
            <v>0001_4330</v>
          </cell>
          <cell r="CP17432" t="str">
            <v>TRADES</v>
          </cell>
          <cell r="CR17432" t="str">
            <v>CPLP - APPRENTICE</v>
          </cell>
          <cell r="CS17432" t="str">
            <v>DS</v>
          </cell>
        </row>
        <row r="17433">
          <cell r="Q17433" t="str">
            <v>0002_4100 - STL M&amp;R</v>
          </cell>
          <cell r="R17433">
            <v>1</v>
          </cell>
          <cell r="AY17433">
            <v>97607.078451333873</v>
          </cell>
          <cell r="CJ17433">
            <v>0</v>
          </cell>
          <cell r="CK17433">
            <v>0</v>
          </cell>
          <cell r="CL17433" t="str">
            <v>0002_4100</v>
          </cell>
          <cell r="CP17433" t="str">
            <v>TRADES</v>
          </cell>
          <cell r="CR17433" t="str">
            <v>CERT CREW LEADER, LINE</v>
          </cell>
          <cell r="CS17433" t="str">
            <v>THESI</v>
          </cell>
        </row>
        <row r="17434">
          <cell r="Q17434" t="str">
            <v>0001_4210 - Customer and Power Services</v>
          </cell>
          <cell r="R17434">
            <v>1</v>
          </cell>
          <cell r="AY17434">
            <v>93026.138439995862</v>
          </cell>
          <cell r="CJ17434">
            <v>0</v>
          </cell>
          <cell r="CK17434">
            <v>0</v>
          </cell>
          <cell r="CL17434" t="str">
            <v>0001_4210</v>
          </cell>
          <cell r="CP17434" t="str">
            <v>TRADES</v>
          </cell>
          <cell r="CR17434" t="str">
            <v>STATION RESPONSE REP</v>
          </cell>
          <cell r="CS17434" t="str">
            <v>DG</v>
          </cell>
        </row>
        <row r="17435">
          <cell r="Q17435" t="str">
            <v>0001_3160 - Distribution Projects West</v>
          </cell>
          <cell r="R17435">
            <v>1</v>
          </cell>
          <cell r="AY17435">
            <v>97457.163030247044</v>
          </cell>
          <cell r="CJ17435">
            <v>0</v>
          </cell>
          <cell r="CK17435">
            <v>0</v>
          </cell>
          <cell r="CL17435" t="str">
            <v>0001_3160</v>
          </cell>
          <cell r="CP17435" t="str">
            <v>TRADES</v>
          </cell>
          <cell r="CR17435" t="str">
            <v>CERT CREW LEADER, LINE</v>
          </cell>
          <cell r="CS17435" t="str">
            <v>DS</v>
          </cell>
        </row>
        <row r="17436">
          <cell r="Q17436" t="str">
            <v>0001_4480 - Distribution Grid Operations</v>
          </cell>
          <cell r="R17436">
            <v>1</v>
          </cell>
          <cell r="AY17436">
            <v>110123.05179982007</v>
          </cell>
          <cell r="CJ17436">
            <v>0.73202603580000003</v>
          </cell>
          <cell r="CK17436">
            <v>-111332.60673</v>
          </cell>
          <cell r="CL17436" t="str">
            <v>0001_4480</v>
          </cell>
          <cell r="CP17436" t="str">
            <v>TRADES</v>
          </cell>
          <cell r="CR17436" t="str">
            <v>POWER SYSTEM CONTROLLER</v>
          </cell>
          <cell r="CS17436" t="str">
            <v>DG</v>
          </cell>
        </row>
        <row r="17437">
          <cell r="Q17437" t="str">
            <v>0001_5200 - Facilities</v>
          </cell>
          <cell r="R17437">
            <v>1</v>
          </cell>
          <cell r="AY17437">
            <v>60948.890630821486</v>
          </cell>
          <cell r="CJ17437">
            <v>0</v>
          </cell>
          <cell r="CK17437">
            <v>0</v>
          </cell>
          <cell r="CL17437" t="str">
            <v>0001_5200</v>
          </cell>
          <cell r="CP17437" t="str">
            <v>NONTRADES</v>
          </cell>
          <cell r="CR17437" t="str">
            <v>CUSTODIAN</v>
          </cell>
          <cell r="CS17437" t="str">
            <v>Faclt.</v>
          </cell>
        </row>
        <row r="17438">
          <cell r="Q17438" t="str">
            <v>0001_1323 - Payroll</v>
          </cell>
          <cell r="R17438">
            <v>1</v>
          </cell>
          <cell r="AY17438">
            <v>74967.167565034877</v>
          </cell>
          <cell r="CJ17438">
            <v>0</v>
          </cell>
          <cell r="CK17438">
            <v>0</v>
          </cell>
          <cell r="CL17438" t="str">
            <v>0001_1323</v>
          </cell>
          <cell r="CP17438" t="str">
            <v>ADMINISTRATIVE_MGT</v>
          </cell>
          <cell r="CR17438" t="str">
            <v>PAYROLL ANALYST</v>
          </cell>
          <cell r="CS17438" t="str">
            <v>Fin.</v>
          </cell>
        </row>
        <row r="17439">
          <cell r="Q17439" t="str">
            <v>0001_5200 - Facilities</v>
          </cell>
          <cell r="R17439">
            <v>1</v>
          </cell>
          <cell r="AY17439">
            <v>83725.085369544075</v>
          </cell>
          <cell r="CJ17439">
            <v>0</v>
          </cell>
          <cell r="CK17439">
            <v>0</v>
          </cell>
          <cell r="CL17439" t="str">
            <v>0001_5200</v>
          </cell>
          <cell r="CP17439" t="str">
            <v>TRADES</v>
          </cell>
          <cell r="CR17439" t="str">
            <v>BUILDING SYSTEM TECHNICIAN</v>
          </cell>
          <cell r="CS17439" t="str">
            <v>Faclt.</v>
          </cell>
        </row>
        <row r="17440">
          <cell r="Q17440" t="str">
            <v>0002_4100 - STL M&amp;R</v>
          </cell>
          <cell r="R17440">
            <v>1</v>
          </cell>
          <cell r="AY17440">
            <v>84441.983662663755</v>
          </cell>
          <cell r="CJ17440">
            <v>0</v>
          </cell>
          <cell r="CK17440">
            <v>0</v>
          </cell>
          <cell r="CL17440" t="str">
            <v>0002_4100</v>
          </cell>
          <cell r="CP17440" t="str">
            <v>TRADES</v>
          </cell>
          <cell r="CR17440" t="str">
            <v>CERTIFIED POWER LINE PERSON</v>
          </cell>
          <cell r="CS17440" t="str">
            <v>THESI</v>
          </cell>
        </row>
        <row r="17441">
          <cell r="Q17441" t="str">
            <v>0001_3130 - Distribution Projects Centre</v>
          </cell>
          <cell r="R17441">
            <v>1</v>
          </cell>
          <cell r="AY17441">
            <v>75420.90146573227</v>
          </cell>
          <cell r="CJ17441">
            <v>0</v>
          </cell>
          <cell r="CK17441">
            <v>0</v>
          </cell>
          <cell r="CL17441" t="str">
            <v>0001_3130</v>
          </cell>
          <cell r="CP17441" t="str">
            <v>NONTRADES</v>
          </cell>
          <cell r="CR17441" t="str">
            <v>PLANT MECHANIC</v>
          </cell>
          <cell r="CS17441" t="str">
            <v>DS</v>
          </cell>
        </row>
        <row r="17442">
          <cell r="Q17442" t="str">
            <v>0001_3130 - Distribution Projects Centre</v>
          </cell>
          <cell r="R17442">
            <v>1</v>
          </cell>
          <cell r="AY17442">
            <v>117575.21982955889</v>
          </cell>
          <cell r="CJ17442">
            <v>0.52436718689999995</v>
          </cell>
          <cell r="CK17442">
            <v>-84002.975610000009</v>
          </cell>
          <cell r="CL17442" t="str">
            <v>0001_3130</v>
          </cell>
          <cell r="CP17442" t="str">
            <v>SUPERVISORY</v>
          </cell>
          <cell r="CR17442" t="str">
            <v>SUPERVISOR, CONSTRUCTION &amp; MAINTENANCE</v>
          </cell>
          <cell r="CS17442" t="str">
            <v>DS</v>
          </cell>
        </row>
        <row r="17443">
          <cell r="Q17443" t="str">
            <v>0001_3820 - Program Management</v>
          </cell>
          <cell r="R17443">
            <v>1</v>
          </cell>
          <cell r="AY17443">
            <v>93537.500788123696</v>
          </cell>
          <cell r="CJ17443">
            <v>0.19556404529999999</v>
          </cell>
          <cell r="CK17443">
            <v>-25353.440730000002</v>
          </cell>
          <cell r="CL17443" t="str">
            <v>0001_3820</v>
          </cell>
          <cell r="CP17443" t="str">
            <v>TECHNICAL</v>
          </cell>
          <cell r="CR17443" t="str">
            <v>DESIGN TECH LEVEL II</v>
          </cell>
          <cell r="CS17443" t="str">
            <v>DS</v>
          </cell>
        </row>
        <row r="17444">
          <cell r="Q17444" t="str">
            <v>0001_4150 - Meter Technology</v>
          </cell>
          <cell r="R17444">
            <v>1</v>
          </cell>
          <cell r="AY17444">
            <v>93536.140090834888</v>
          </cell>
          <cell r="CJ17444">
            <v>0</v>
          </cell>
          <cell r="CK17444">
            <v>0</v>
          </cell>
          <cell r="CL17444" t="str">
            <v>0001_4150</v>
          </cell>
          <cell r="CP17444" t="str">
            <v>TRADES</v>
          </cell>
          <cell r="CR17444" t="str">
            <v>METERING TECHNICIAN</v>
          </cell>
          <cell r="CS17444" t="str">
            <v>CS</v>
          </cell>
        </row>
        <row r="17445">
          <cell r="Q17445" t="str">
            <v>0001_1100 - Treasury Rate Regulatory RM</v>
          </cell>
          <cell r="R17445">
            <v>1</v>
          </cell>
          <cell r="AY17445">
            <v>130792.85738892376</v>
          </cell>
          <cell r="CJ17445">
            <v>0</v>
          </cell>
          <cell r="CK17445">
            <v>0</v>
          </cell>
          <cell r="CL17445" t="str">
            <v>0001_1100</v>
          </cell>
          <cell r="CP17445" t="str">
            <v>PROFESSIONAL</v>
          </cell>
          <cell r="CR17445" t="str">
            <v>INSURANCE &amp; REAL ESTATE LEAD</v>
          </cell>
          <cell r="CS17445" t="str">
            <v>TRRR</v>
          </cell>
        </row>
        <row r="17446">
          <cell r="Q17446" t="str">
            <v>0001_3600 - Distribution Systems Admin</v>
          </cell>
          <cell r="R17446">
            <v>1</v>
          </cell>
          <cell r="AY17446">
            <v>351684.60776852234</v>
          </cell>
          <cell r="CJ17446">
            <v>-4.9999998585903427E-10</v>
          </cell>
          <cell r="CK17446">
            <v>0</v>
          </cell>
          <cell r="CL17446" t="str">
            <v>0001_3600</v>
          </cell>
          <cell r="CP17446" t="str">
            <v>EXECUTIVE</v>
          </cell>
          <cell r="CR17446" t="str">
            <v>VICE PRESIDENT, DIST SERVICES</v>
          </cell>
          <cell r="CS17446" t="str">
            <v>DS</v>
          </cell>
        </row>
        <row r="17447">
          <cell r="Q17447" t="str">
            <v>0001_4270 - Cust. &amp; Power Sys. Planning &amp; Logistics</v>
          </cell>
          <cell r="R17447">
            <v>1</v>
          </cell>
          <cell r="AY17447">
            <v>84085.21083622989</v>
          </cell>
          <cell r="CJ17447">
            <v>0</v>
          </cell>
          <cell r="CK17447">
            <v>0</v>
          </cell>
          <cell r="CL17447" t="str">
            <v>0001_4270</v>
          </cell>
          <cell r="CP17447" t="str">
            <v>NONTRADES</v>
          </cell>
          <cell r="CR17447" t="str">
            <v>TROUBLE DISPATCHER</v>
          </cell>
          <cell r="CS17447" t="str">
            <v>DG</v>
          </cell>
        </row>
        <row r="17448">
          <cell r="Q17448" t="str">
            <v>0001_3130 - Distribution Projects Centre</v>
          </cell>
          <cell r="R17448">
            <v>1</v>
          </cell>
          <cell r="AY17448">
            <v>94966.8378550177</v>
          </cell>
          <cell r="CJ17448">
            <v>0</v>
          </cell>
          <cell r="CK17448">
            <v>0</v>
          </cell>
          <cell r="CL17448" t="str">
            <v>0001_3130</v>
          </cell>
          <cell r="CP17448" t="str">
            <v>TECHNICAL</v>
          </cell>
          <cell r="CR17448" t="str">
            <v>ENGINEERING TECHNOLOGIST LEVEL II</v>
          </cell>
          <cell r="CS17448" t="str">
            <v>DS</v>
          </cell>
        </row>
        <row r="17449">
          <cell r="Q17449" t="str">
            <v>0001_5100 - Equipment Services</v>
          </cell>
          <cell r="R17449">
            <v>1</v>
          </cell>
          <cell r="AY17449">
            <v>67699.921736612523</v>
          </cell>
          <cell r="CJ17449">
            <v>0</v>
          </cell>
          <cell r="CK17449">
            <v>0</v>
          </cell>
          <cell r="CL17449" t="str">
            <v>0001_5100</v>
          </cell>
          <cell r="CP17449" t="str">
            <v>NONTRADES</v>
          </cell>
          <cell r="CR17449" t="str">
            <v>FLEET UTILITY HAND</v>
          </cell>
          <cell r="CS17449" t="str">
            <v>AM</v>
          </cell>
        </row>
        <row r="17450">
          <cell r="Q17450" t="str">
            <v>0001_4330 - Customer Offers &amp; Sustainment</v>
          </cell>
          <cell r="R17450">
            <v>1</v>
          </cell>
          <cell r="AY17450">
            <v>84308.888874510056</v>
          </cell>
          <cell r="CJ17450">
            <v>0</v>
          </cell>
          <cell r="CK17450">
            <v>0</v>
          </cell>
          <cell r="CL17450" t="str">
            <v>0001_4330</v>
          </cell>
          <cell r="CP17450" t="str">
            <v>TRADES</v>
          </cell>
          <cell r="CR17450" t="str">
            <v>CERTIFIED POWER LINE PERSON</v>
          </cell>
          <cell r="CS17450" t="str">
            <v>DS</v>
          </cell>
        </row>
        <row r="17451">
          <cell r="Q17451" t="str">
            <v>0001_3110 - Distribution Projects East</v>
          </cell>
          <cell r="R17451">
            <v>1</v>
          </cell>
          <cell r="AY17451">
            <v>97815.840407686206</v>
          </cell>
          <cell r="CJ17451">
            <v>0</v>
          </cell>
          <cell r="CK17451">
            <v>0</v>
          </cell>
          <cell r="CL17451" t="str">
            <v>0001_3110</v>
          </cell>
          <cell r="CP17451" t="str">
            <v>TECHNICAL</v>
          </cell>
          <cell r="CR17451" t="str">
            <v>ENGINEERING TECHNOLOGIST LEVEL II</v>
          </cell>
          <cell r="CS17451" t="str">
            <v>DS</v>
          </cell>
        </row>
        <row r="17452">
          <cell r="Q17452" t="str">
            <v>0001_5200 - Facilities</v>
          </cell>
          <cell r="R17452">
            <v>1</v>
          </cell>
          <cell r="AY17452">
            <v>60948.890630821486</v>
          </cell>
          <cell r="CJ17452">
            <v>0</v>
          </cell>
          <cell r="CK17452">
            <v>0</v>
          </cell>
          <cell r="CL17452" t="str">
            <v>0001_5200</v>
          </cell>
          <cell r="CP17452" t="str">
            <v>NONTRADES</v>
          </cell>
          <cell r="CR17452" t="str">
            <v>CUSTODIAN</v>
          </cell>
          <cell r="CS17452" t="str">
            <v>Faclt.</v>
          </cell>
        </row>
        <row r="17453">
          <cell r="Q17453" t="str">
            <v>0001_3820 - Program Management</v>
          </cell>
          <cell r="R17453">
            <v>1</v>
          </cell>
          <cell r="AY17453">
            <v>71057.969950469225</v>
          </cell>
          <cell r="CJ17453">
            <v>0.19556404529999999</v>
          </cell>
          <cell r="CK17453">
            <v>-19251.608720000004</v>
          </cell>
          <cell r="CL17453" t="str">
            <v>0001_3820</v>
          </cell>
          <cell r="CP17453" t="str">
            <v>CLERICAL_UNION</v>
          </cell>
          <cell r="CR17453" t="str">
            <v>ENERGY SERVICE CLERK</v>
          </cell>
          <cell r="CS17453" t="str">
            <v>DS</v>
          </cell>
        </row>
        <row r="17454">
          <cell r="Q17454" t="str">
            <v>0001_4330 - Customer Offers &amp; Sustainment</v>
          </cell>
          <cell r="R17454">
            <v>1</v>
          </cell>
          <cell r="AY17454">
            <v>109052.44784616896</v>
          </cell>
          <cell r="CJ17454">
            <v>0.70114685480000005</v>
          </cell>
          <cell r="CK17454">
            <v>-104286.79941000001</v>
          </cell>
          <cell r="CL17454" t="str">
            <v>0001_4330</v>
          </cell>
          <cell r="CP17454" t="str">
            <v>SUPERVISORY</v>
          </cell>
          <cell r="CR17454" t="str">
            <v>SUPERVISOR, CONSTRUCTION &amp; MAINTENANCE</v>
          </cell>
          <cell r="CS17454" t="str">
            <v>DS</v>
          </cell>
        </row>
        <row r="17455">
          <cell r="Q17455" t="str">
            <v>0001_1344 - Finance Services &amp; Operations Support</v>
          </cell>
          <cell r="R17455">
            <v>1</v>
          </cell>
          <cell r="AY17455">
            <v>155173.75231624971</v>
          </cell>
          <cell r="CJ17455">
            <v>0</v>
          </cell>
          <cell r="CK17455">
            <v>0</v>
          </cell>
          <cell r="CL17455" t="str">
            <v>0001_1344</v>
          </cell>
          <cell r="CP17455" t="str">
            <v>MANAGERIAL</v>
          </cell>
          <cell r="CR17455" t="str">
            <v>MANAGER, FINANCE OPERATIONS</v>
          </cell>
          <cell r="CS17455" t="str">
            <v>Fin.</v>
          </cell>
        </row>
        <row r="17456">
          <cell r="Q17456" t="str">
            <v>0001_3110 - Distribution Projects East</v>
          </cell>
          <cell r="R17456">
            <v>1</v>
          </cell>
          <cell r="AY17456">
            <v>82344.496692677596</v>
          </cell>
          <cell r="CJ17456">
            <v>0</v>
          </cell>
          <cell r="CK17456">
            <v>0</v>
          </cell>
          <cell r="CL17456" t="str">
            <v>0001_3110</v>
          </cell>
          <cell r="CP17456" t="str">
            <v>NONTRADES</v>
          </cell>
          <cell r="CR17456" t="str">
            <v>CONSTRUCTION INSPECTOR</v>
          </cell>
          <cell r="CS17456" t="str">
            <v>DS</v>
          </cell>
        </row>
        <row r="17457">
          <cell r="Q17457" t="str">
            <v>0001_3160 - Distribution Projects West</v>
          </cell>
          <cell r="R17457">
            <v>1</v>
          </cell>
          <cell r="AY17457">
            <v>84309.092929452847</v>
          </cell>
          <cell r="CJ17457">
            <v>0</v>
          </cell>
          <cell r="CK17457">
            <v>0</v>
          </cell>
          <cell r="CL17457" t="str">
            <v>0001_3160</v>
          </cell>
          <cell r="CP17457" t="str">
            <v>TRADES</v>
          </cell>
          <cell r="CR17457" t="str">
            <v>CERTIFIED POWER CABLE PERSON</v>
          </cell>
          <cell r="CS17457" t="str">
            <v>DS</v>
          </cell>
        </row>
        <row r="17458">
          <cell r="Q17458" t="str">
            <v>0001_1810 - EHS Safety</v>
          </cell>
          <cell r="R17458">
            <v>1</v>
          </cell>
          <cell r="AY17458">
            <v>111571.67546293394</v>
          </cell>
          <cell r="CJ17458">
            <v>0</v>
          </cell>
          <cell r="CK17458">
            <v>0</v>
          </cell>
          <cell r="CL17458" t="str">
            <v>0001_1810</v>
          </cell>
          <cell r="CP17458" t="str">
            <v>PROFESSIONAL</v>
          </cell>
          <cell r="CR17458" t="str">
            <v>SAFETY &amp; ENVIRONMENTAL CONSULTANT</v>
          </cell>
          <cell r="CS17458" t="str">
            <v>OE&amp;EHS</v>
          </cell>
        </row>
        <row r="17459">
          <cell r="Q17459" t="str">
            <v>0001_1200 - Legal Serv Admin</v>
          </cell>
          <cell r="R17459">
            <v>1</v>
          </cell>
          <cell r="AY17459">
            <v>117573.8093981593</v>
          </cell>
          <cell r="CJ17459">
            <v>0</v>
          </cell>
          <cell r="CK17459">
            <v>0</v>
          </cell>
          <cell r="CL17459" t="str">
            <v>0001_1200</v>
          </cell>
          <cell r="CP17459" t="str">
            <v>SUPERVISORY</v>
          </cell>
          <cell r="CR17459" t="str">
            <v>SUPERVISOR, CLIENT SERVICES &amp; ADMIN</v>
          </cell>
          <cell r="CS17459" t="str">
            <v>Leg.</v>
          </cell>
        </row>
        <row r="17460">
          <cell r="Q17460" t="str">
            <v>0001_4250 - Metering &amp; Field Services</v>
          </cell>
          <cell r="R17460">
            <v>1</v>
          </cell>
          <cell r="AY17460">
            <v>81559.426205789641</v>
          </cell>
          <cell r="CJ17460">
            <v>0</v>
          </cell>
          <cell r="CK17460">
            <v>0</v>
          </cell>
          <cell r="CL17460" t="str">
            <v>0001_4250</v>
          </cell>
          <cell r="CP17460" t="str">
            <v>TRADES</v>
          </cell>
          <cell r="CR17460" t="str">
            <v>CERT METER MECHANIC / TESTER</v>
          </cell>
          <cell r="CS17460" t="str">
            <v>DG</v>
          </cell>
        </row>
        <row r="17461">
          <cell r="Q17461" t="str">
            <v>0001_2520 - Warehouse Management</v>
          </cell>
          <cell r="R17461">
            <v>1</v>
          </cell>
          <cell r="AY17461">
            <v>114446.2179198505</v>
          </cell>
          <cell r="CJ17461">
            <v>0</v>
          </cell>
          <cell r="CK17461">
            <v>0</v>
          </cell>
          <cell r="CL17461" t="str">
            <v>0001_2520</v>
          </cell>
          <cell r="CP17461" t="str">
            <v>SUPERVISORY</v>
          </cell>
          <cell r="CR17461" t="str">
            <v>SUPERVISOR, WAREHOUSING &amp; FULFILLMENT</v>
          </cell>
          <cell r="CS17461" t="str">
            <v>AM</v>
          </cell>
        </row>
        <row r="17462">
          <cell r="Q17462" t="str">
            <v>0001_1325 - Finance</v>
          </cell>
          <cell r="R17462">
            <v>1</v>
          </cell>
          <cell r="AY17462">
            <v>113988.80302346303</v>
          </cell>
          <cell r="CJ17462">
            <v>0</v>
          </cell>
          <cell r="CK17462">
            <v>0</v>
          </cell>
          <cell r="CL17462" t="str">
            <v>0001_1325</v>
          </cell>
          <cell r="CP17462" t="str">
            <v>PROFESSIONAL</v>
          </cell>
          <cell r="CR17462" t="str">
            <v>SENIOR FINANCIAL ANALYST</v>
          </cell>
          <cell r="CS17462" t="str">
            <v>Fin.</v>
          </cell>
        </row>
        <row r="17463">
          <cell r="Q17463" t="str">
            <v>0001_2530 - Acquisition Serv</v>
          </cell>
          <cell r="R17463">
            <v>1</v>
          </cell>
          <cell r="AY17463">
            <v>89179.097349566015</v>
          </cell>
          <cell r="CJ17463">
            <v>0</v>
          </cell>
          <cell r="CK17463">
            <v>0</v>
          </cell>
          <cell r="CL17463" t="str">
            <v>0001_2530</v>
          </cell>
          <cell r="CP17463" t="str">
            <v>CLERICAL_UNION</v>
          </cell>
          <cell r="CR17463" t="str">
            <v>SUPPLY CHAIN SPECIALIST</v>
          </cell>
          <cell r="CS17463" t="str">
            <v>AM</v>
          </cell>
        </row>
        <row r="17464">
          <cell r="Q17464" t="str">
            <v>0001_3110 - Distribution Projects East</v>
          </cell>
          <cell r="R17464">
            <v>1</v>
          </cell>
          <cell r="AY17464">
            <v>100654.21337120939</v>
          </cell>
          <cell r="CJ17464">
            <v>0</v>
          </cell>
          <cell r="CK17464">
            <v>0</v>
          </cell>
          <cell r="CL17464" t="str">
            <v>0001_3110</v>
          </cell>
          <cell r="CP17464" t="str">
            <v>TRADES</v>
          </cell>
          <cell r="CR17464" t="str">
            <v>CERT CREW LEADER, LINE</v>
          </cell>
          <cell r="CS17464" t="str">
            <v>DS</v>
          </cell>
        </row>
        <row r="17465">
          <cell r="Q17465" t="str">
            <v>0001_4420 - CC-Accounts Receivable</v>
          </cell>
          <cell r="R17465">
            <v>1</v>
          </cell>
          <cell r="AY17465">
            <v>74007.478365919073</v>
          </cell>
          <cell r="CJ17465">
            <v>0</v>
          </cell>
          <cell r="CK17465">
            <v>0</v>
          </cell>
          <cell r="CL17465" t="str">
            <v>0001_4420</v>
          </cell>
          <cell r="CP17465" t="str">
            <v>CLERICAL_UNION</v>
          </cell>
          <cell r="CR17465" t="str">
            <v>CUSTOMER SERVICE ADVISOR</v>
          </cell>
          <cell r="CS17465" t="str">
            <v>CS</v>
          </cell>
        </row>
        <row r="17466">
          <cell r="Q17466" t="str">
            <v>0001_3820 - Program Management</v>
          </cell>
          <cell r="R17466">
            <v>1</v>
          </cell>
          <cell r="AY17466">
            <v>116807.72602109444</v>
          </cell>
          <cell r="CJ17466">
            <v>0.19556404529999999</v>
          </cell>
          <cell r="CK17466">
            <v>-31118.556990000001</v>
          </cell>
          <cell r="CL17466" t="str">
            <v>0001_3820</v>
          </cell>
          <cell r="CP17466" t="str">
            <v>PROFESSIONAL</v>
          </cell>
          <cell r="CR17466" t="str">
            <v>PROGRAM MANAGEMENT CONSULTANT</v>
          </cell>
          <cell r="CS17466" t="str">
            <v>DS</v>
          </cell>
        </row>
        <row r="17467">
          <cell r="Q17467" t="str">
            <v>0001_4250 - Metering &amp; Field Services</v>
          </cell>
          <cell r="R17467">
            <v>1</v>
          </cell>
          <cell r="AY17467">
            <v>81482.023842653536</v>
          </cell>
          <cell r="CJ17467">
            <v>0</v>
          </cell>
          <cell r="CK17467">
            <v>0</v>
          </cell>
          <cell r="CL17467" t="str">
            <v>0001_4250</v>
          </cell>
          <cell r="CP17467" t="str">
            <v>NONTRADES</v>
          </cell>
          <cell r="CR17467" t="str">
            <v>FIELD SERVICE REPRESENTATIVE</v>
          </cell>
          <cell r="CS17467" t="str">
            <v>DG</v>
          </cell>
        </row>
        <row r="17468">
          <cell r="Q17468" t="str">
            <v>0001_3110 - Distribution Projects East</v>
          </cell>
          <cell r="R17468">
            <v>1</v>
          </cell>
          <cell r="AY17468">
            <v>85489.926693254092</v>
          </cell>
          <cell r="CJ17468">
            <v>0</v>
          </cell>
          <cell r="CK17468">
            <v>0</v>
          </cell>
          <cell r="CL17468" t="str">
            <v>0001_3110</v>
          </cell>
          <cell r="CP17468" t="str">
            <v>TRADES</v>
          </cell>
          <cell r="CR17468" t="str">
            <v>CERTIFIED POWER LINE PERSON</v>
          </cell>
          <cell r="CS17468" t="str">
            <v>DS</v>
          </cell>
        </row>
        <row r="17469">
          <cell r="Q17469" t="str">
            <v>0001_4410 - Call Centre</v>
          </cell>
          <cell r="R17469">
            <v>1</v>
          </cell>
          <cell r="AY17469">
            <v>72518.758282426294</v>
          </cell>
          <cell r="CJ17469">
            <v>0</v>
          </cell>
          <cell r="CK17469">
            <v>0</v>
          </cell>
          <cell r="CL17469" t="str">
            <v>0001_4410</v>
          </cell>
          <cell r="CP17469" t="str">
            <v>CLERICAL_UNION</v>
          </cell>
          <cell r="CR17469" t="str">
            <v>CUSTOMER SERVICE REP</v>
          </cell>
          <cell r="CS17469" t="str">
            <v>CS</v>
          </cell>
        </row>
        <row r="17470">
          <cell r="Q17470" t="str">
            <v>0001_3130 - Distribution Projects Centre</v>
          </cell>
          <cell r="R17470">
            <v>1</v>
          </cell>
          <cell r="AY17470">
            <v>87852.002330742078</v>
          </cell>
          <cell r="CJ17470">
            <v>0</v>
          </cell>
          <cell r="CK17470">
            <v>0</v>
          </cell>
          <cell r="CL17470" t="str">
            <v>0001_3130</v>
          </cell>
          <cell r="CP17470" t="str">
            <v>TRADES</v>
          </cell>
          <cell r="CR17470" t="str">
            <v>CERTIFIED POWER LINE PERSON</v>
          </cell>
          <cell r="CS17470" t="str">
            <v>DS</v>
          </cell>
        </row>
        <row r="17471">
          <cell r="Q17471" t="str">
            <v>0001_3160 - Distribution Projects West</v>
          </cell>
          <cell r="R17471">
            <v>1</v>
          </cell>
          <cell r="AY17471">
            <v>85358.700268949222</v>
          </cell>
          <cell r="CJ17471">
            <v>0</v>
          </cell>
          <cell r="CK17471">
            <v>0</v>
          </cell>
          <cell r="CL17471" t="str">
            <v>0001_3160</v>
          </cell>
          <cell r="CP17471" t="str">
            <v>TRADES</v>
          </cell>
          <cell r="CR17471" t="str">
            <v>CERTIFIED POWER LINE PERSON</v>
          </cell>
          <cell r="CS17471" t="str">
            <v>DS</v>
          </cell>
        </row>
        <row r="17472">
          <cell r="Q17472" t="str">
            <v>0001_1325 - Finance</v>
          </cell>
          <cell r="R17472">
            <v>1</v>
          </cell>
          <cell r="AY17472">
            <v>113722.30209490663</v>
          </cell>
          <cell r="CJ17472">
            <v>0</v>
          </cell>
          <cell r="CK17472">
            <v>0</v>
          </cell>
          <cell r="CL17472" t="str">
            <v>0001_1325</v>
          </cell>
          <cell r="CP17472" t="str">
            <v>PROFESSIONAL</v>
          </cell>
          <cell r="CR17472" t="str">
            <v>SENIOR FINANCIAL ANALYST</v>
          </cell>
          <cell r="CS17472" t="str">
            <v>Fin.</v>
          </cell>
        </row>
        <row r="17473">
          <cell r="Q17473" t="str">
            <v>0001_3310 - Stations &amp; Distribution Automation</v>
          </cell>
          <cell r="R17473">
            <v>1</v>
          </cell>
          <cell r="AY17473">
            <v>119010.6612813516</v>
          </cell>
          <cell r="CJ17473">
            <v>0.56341163930000004</v>
          </cell>
          <cell r="CK17473">
            <v>-91652.274980000002</v>
          </cell>
          <cell r="CL17473" t="str">
            <v>0001_3310</v>
          </cell>
          <cell r="CP17473" t="str">
            <v>SUPERVISORY</v>
          </cell>
          <cell r="CR17473" t="str">
            <v>SUPERVISOR, SUBSTATION, WEST</v>
          </cell>
          <cell r="CS17473" t="str">
            <v>DS</v>
          </cell>
        </row>
        <row r="17474">
          <cell r="Q17474" t="str">
            <v>0001_1782 - Services &amp; Applications</v>
          </cell>
          <cell r="R17474">
            <v>1</v>
          </cell>
          <cell r="AY17474">
            <v>113993.30425155547</v>
          </cell>
          <cell r="CJ17474">
            <v>0</v>
          </cell>
          <cell r="CK17474">
            <v>0</v>
          </cell>
          <cell r="CL17474" t="str">
            <v>0001_1782</v>
          </cell>
          <cell r="CP17474" t="str">
            <v>PROFESSIONAL</v>
          </cell>
          <cell r="CR17474" t="str">
            <v>SYSTEMS CONSULTANT</v>
          </cell>
          <cell r="CS17474" t="str">
            <v>IT</v>
          </cell>
        </row>
        <row r="17475">
          <cell r="Q17475" t="str">
            <v>0001_3160 - Distribution Projects West</v>
          </cell>
          <cell r="R17475">
            <v>1</v>
          </cell>
          <cell r="AY17475">
            <v>168926.2500235487</v>
          </cell>
          <cell r="CJ17475">
            <v>-1.000000082740371E-10</v>
          </cell>
          <cell r="CK17475">
            <v>0</v>
          </cell>
          <cell r="CL17475" t="str">
            <v>0001_3160</v>
          </cell>
          <cell r="CP17475" t="str">
            <v>MANAGERIAL</v>
          </cell>
          <cell r="CR17475" t="str">
            <v>MANAGER, WEST DISTRICT</v>
          </cell>
          <cell r="CS17475" t="str">
            <v>DS</v>
          </cell>
        </row>
        <row r="17476">
          <cell r="Q17476" t="str">
            <v>0001_4330 - Customer Offers &amp; Sustainment</v>
          </cell>
          <cell r="R17476">
            <v>1</v>
          </cell>
          <cell r="AY17476">
            <v>84308.888874510056</v>
          </cell>
          <cell r="CJ17476">
            <v>0</v>
          </cell>
          <cell r="CK17476">
            <v>0</v>
          </cell>
          <cell r="CL17476" t="str">
            <v>0001_4330</v>
          </cell>
          <cell r="CP17476" t="str">
            <v>TRADES</v>
          </cell>
          <cell r="CR17476" t="str">
            <v>CERTIFIED POWER LINE PERSON</v>
          </cell>
          <cell r="CS17476" t="str">
            <v>DS</v>
          </cell>
        </row>
        <row r="17477">
          <cell r="Q17477" t="str">
            <v>0001_4330 - Customer Offers &amp; Sustainment</v>
          </cell>
          <cell r="R17477">
            <v>1</v>
          </cell>
          <cell r="AY17477">
            <v>85800.930157181137</v>
          </cell>
          <cell r="CJ17477">
            <v>0</v>
          </cell>
          <cell r="CK17477">
            <v>0</v>
          </cell>
          <cell r="CL17477" t="str">
            <v>0001_4330</v>
          </cell>
          <cell r="CP17477" t="str">
            <v>TRADES</v>
          </cell>
          <cell r="CR17477" t="str">
            <v>CERTIFIED POWER CABLE PERSON</v>
          </cell>
          <cell r="CS17477" t="str">
            <v>DS</v>
          </cell>
        </row>
        <row r="17478">
          <cell r="Q17478" t="str">
            <v>0001_4330 - Customer Offers &amp; Sustainment</v>
          </cell>
          <cell r="R17478">
            <v>1</v>
          </cell>
          <cell r="AY17478">
            <v>94966.8378550177</v>
          </cell>
          <cell r="CJ17478">
            <v>0</v>
          </cell>
          <cell r="CK17478">
            <v>0</v>
          </cell>
          <cell r="CL17478" t="str">
            <v>0001_4330</v>
          </cell>
          <cell r="CP17478" t="str">
            <v>TECHNICAL</v>
          </cell>
          <cell r="CR17478" t="str">
            <v>ENGINEERING TECHNOLOGIST LEVEL II</v>
          </cell>
          <cell r="CS17478" t="str">
            <v>DS</v>
          </cell>
        </row>
        <row r="17479">
          <cell r="Q17479" t="str">
            <v>0001_3720 - Customer and Reliability Services</v>
          </cell>
          <cell r="R17479">
            <v>1</v>
          </cell>
          <cell r="AY17479">
            <v>76499.943037027333</v>
          </cell>
          <cell r="CJ17479">
            <v>0</v>
          </cell>
          <cell r="CK17479">
            <v>0</v>
          </cell>
          <cell r="CL17479" t="str">
            <v>0001_3720</v>
          </cell>
          <cell r="CP17479" t="str">
            <v>CLERICAL_UNION</v>
          </cell>
          <cell r="CR17479" t="str">
            <v>SENIOR OFFICE CLERK LEVEL I</v>
          </cell>
          <cell r="CS17479" t="str">
            <v>DG</v>
          </cell>
        </row>
        <row r="17480">
          <cell r="Q17480" t="str">
            <v>0001_3310 - Stations &amp; Distribution Automation</v>
          </cell>
          <cell r="R17480">
            <v>1</v>
          </cell>
          <cell r="AY17480">
            <v>106637.62990754459</v>
          </cell>
          <cell r="CJ17480">
            <v>0</v>
          </cell>
          <cell r="CK17480">
            <v>0</v>
          </cell>
          <cell r="CL17480" t="str">
            <v>0001_3310</v>
          </cell>
          <cell r="CP17480" t="str">
            <v>TRADES</v>
          </cell>
          <cell r="CR17480" t="str">
            <v>DISTRIBUTION SYSTEM TECHNOLOGIST</v>
          </cell>
          <cell r="CS17480" t="str">
            <v>DS</v>
          </cell>
        </row>
        <row r="17481">
          <cell r="Q17481" t="str">
            <v>0001_5200 - Facilities</v>
          </cell>
          <cell r="R17481">
            <v>1</v>
          </cell>
          <cell r="AY17481">
            <v>83724.095330801865</v>
          </cell>
          <cell r="CJ17481">
            <v>0</v>
          </cell>
          <cell r="CK17481">
            <v>0</v>
          </cell>
          <cell r="CL17481" t="str">
            <v>0001_5200</v>
          </cell>
          <cell r="CP17481" t="str">
            <v>TRADES</v>
          </cell>
          <cell r="CR17481" t="str">
            <v>WELDER</v>
          </cell>
          <cell r="CS17481" t="str">
            <v>Faclt.</v>
          </cell>
        </row>
        <row r="17482">
          <cell r="Q17482" t="str">
            <v>0001_4420 - CC-Accounts Receivable</v>
          </cell>
          <cell r="R17482">
            <v>1</v>
          </cell>
          <cell r="AY17482">
            <v>68324.966347741909</v>
          </cell>
          <cell r="CJ17482">
            <v>0</v>
          </cell>
          <cell r="CK17482">
            <v>0</v>
          </cell>
          <cell r="CL17482" t="str">
            <v>0001_4420</v>
          </cell>
          <cell r="CP17482" t="str">
            <v>CLERICAL_UNION</v>
          </cell>
          <cell r="CR17482" t="str">
            <v>SENIOR OFFICE CLERK LEVEL I</v>
          </cell>
          <cell r="CS17482" t="str">
            <v>CS</v>
          </cell>
        </row>
        <row r="17483">
          <cell r="Q17483" t="str">
            <v>0001_3110 - Distribution Projects East</v>
          </cell>
          <cell r="R17483">
            <v>1</v>
          </cell>
          <cell r="AY17483">
            <v>85489.926693254092</v>
          </cell>
          <cell r="CJ17483">
            <v>0</v>
          </cell>
          <cell r="CK17483">
            <v>0</v>
          </cell>
          <cell r="CL17483" t="str">
            <v>0001_3110</v>
          </cell>
          <cell r="CP17483" t="str">
            <v>TRADES</v>
          </cell>
          <cell r="CR17483" t="str">
            <v>CERTIFIED POWER LINE PERSON</v>
          </cell>
          <cell r="CS17483" t="str">
            <v>DS</v>
          </cell>
        </row>
        <row r="17484">
          <cell r="Q17484" t="str">
            <v>0001_3160 - Distribution Projects West</v>
          </cell>
          <cell r="R17484">
            <v>1</v>
          </cell>
          <cell r="AY17484">
            <v>97457.163030247044</v>
          </cell>
          <cell r="CJ17484">
            <v>0</v>
          </cell>
          <cell r="CK17484">
            <v>0</v>
          </cell>
          <cell r="CL17484" t="str">
            <v>0001_3160</v>
          </cell>
          <cell r="CP17484" t="str">
            <v>TRADES</v>
          </cell>
          <cell r="CR17484" t="str">
            <v>CERT CREW LEADER, LINE</v>
          </cell>
          <cell r="CS17484" t="str">
            <v>DS</v>
          </cell>
        </row>
        <row r="17485">
          <cell r="Q17485" t="str">
            <v>0001_4420 - CC-Accounts Receivable</v>
          </cell>
          <cell r="R17485">
            <v>1</v>
          </cell>
          <cell r="AY17485">
            <v>65748.120791771871</v>
          </cell>
          <cell r="CJ17485">
            <v>0</v>
          </cell>
          <cell r="CK17485">
            <v>0</v>
          </cell>
          <cell r="CL17485" t="str">
            <v>0001_4420</v>
          </cell>
          <cell r="CP17485" t="str">
            <v>CLERICAL_UNION</v>
          </cell>
          <cell r="CR17485" t="str">
            <v>OFFICE CLERK</v>
          </cell>
          <cell r="CS17485" t="str">
            <v>CS</v>
          </cell>
        </row>
        <row r="17486">
          <cell r="Q17486" t="str">
            <v>0001_4330 - Customer Offers &amp; Sustainment</v>
          </cell>
          <cell r="R17486">
            <v>1</v>
          </cell>
          <cell r="AY17486">
            <v>70116.924662552672</v>
          </cell>
          <cell r="CJ17486">
            <v>0</v>
          </cell>
          <cell r="CK17486">
            <v>0</v>
          </cell>
          <cell r="CL17486" t="str">
            <v>0001_4330</v>
          </cell>
          <cell r="CP17486" t="str">
            <v>NONTRADES</v>
          </cell>
          <cell r="CR17486" t="str">
            <v>MCO/DRIVER</v>
          </cell>
          <cell r="CS17486" t="str">
            <v>DS</v>
          </cell>
        </row>
        <row r="17487">
          <cell r="Q17487" t="str">
            <v>0001_4460 - Collections</v>
          </cell>
          <cell r="R17487">
            <v>1</v>
          </cell>
          <cell r="AY17487">
            <v>72518.758282426294</v>
          </cell>
          <cell r="CJ17487">
            <v>0</v>
          </cell>
          <cell r="CK17487">
            <v>0</v>
          </cell>
          <cell r="CL17487" t="str">
            <v>0001_4460</v>
          </cell>
          <cell r="CP17487" t="str">
            <v>CLERICAL_UNION</v>
          </cell>
          <cell r="CR17487" t="str">
            <v>CUSTOMER SERVICE REP</v>
          </cell>
          <cell r="CS17487" t="str">
            <v>CS</v>
          </cell>
        </row>
        <row r="17488">
          <cell r="Q17488" t="str">
            <v>0001_3310 - Stations &amp; Distribution Automation</v>
          </cell>
          <cell r="R17488">
            <v>1</v>
          </cell>
          <cell r="AY17488">
            <v>106637.62990754459</v>
          </cell>
          <cell r="CJ17488">
            <v>0</v>
          </cell>
          <cell r="CK17488">
            <v>0</v>
          </cell>
          <cell r="CL17488" t="str">
            <v>0001_3310</v>
          </cell>
          <cell r="CP17488" t="str">
            <v>TRADES</v>
          </cell>
          <cell r="CR17488" t="str">
            <v>DISTRIBUTION SYSTEM TECHNOLOGIST</v>
          </cell>
          <cell r="CS17488" t="str">
            <v>DS</v>
          </cell>
        </row>
        <row r="17489">
          <cell r="Q17489" t="str">
            <v>0001_1760 - Project Management</v>
          </cell>
          <cell r="R17489">
            <v>1</v>
          </cell>
          <cell r="AY17489">
            <v>105987.12572839634</v>
          </cell>
          <cell r="CJ17489">
            <v>0</v>
          </cell>
          <cell r="CK17489">
            <v>0</v>
          </cell>
          <cell r="CL17489" t="str">
            <v>0001_1760</v>
          </cell>
          <cell r="CP17489" t="str">
            <v>PROFESSIONAL</v>
          </cell>
          <cell r="CR17489" t="str">
            <v>SYSTEMS CONSULTANT</v>
          </cell>
          <cell r="CS17489" t="str">
            <v>IT</v>
          </cell>
        </row>
        <row r="17490">
          <cell r="Q17490" t="str">
            <v>0001_2410 - Asset Attachment &amp; Leases</v>
          </cell>
          <cell r="R17490">
            <v>1</v>
          </cell>
          <cell r="AY17490">
            <v>81482.023842653536</v>
          </cell>
          <cell r="CJ17490">
            <v>0</v>
          </cell>
          <cell r="CK17490">
            <v>0</v>
          </cell>
          <cell r="CL17490" t="str">
            <v>0001_2410</v>
          </cell>
          <cell r="CP17490" t="str">
            <v>NONTRADES</v>
          </cell>
          <cell r="CR17490" t="str">
            <v>FIELD SERVICE REPRESENTATIVE</v>
          </cell>
          <cell r="CS17490" t="str">
            <v>AM</v>
          </cell>
        </row>
        <row r="17491">
          <cell r="Q17491" t="str">
            <v>0001_4250 - Metering &amp; Field Services</v>
          </cell>
          <cell r="R17491">
            <v>1</v>
          </cell>
          <cell r="AY17491">
            <v>73824.041612564251</v>
          </cell>
          <cell r="CJ17491">
            <v>0</v>
          </cell>
          <cell r="CK17491">
            <v>0</v>
          </cell>
          <cell r="CL17491" t="str">
            <v>0001_4250</v>
          </cell>
          <cell r="CP17491" t="str">
            <v>TRADES</v>
          </cell>
          <cell r="CR17491" t="str">
            <v>CERT METER MECHANIC / TESTER</v>
          </cell>
          <cell r="CS17491" t="str">
            <v>DG</v>
          </cell>
        </row>
        <row r="17492">
          <cell r="Q17492" t="str">
            <v>0001_2200 - System Reliability</v>
          </cell>
          <cell r="R17492">
            <v>1</v>
          </cell>
          <cell r="AY17492">
            <v>120572.08953289338</v>
          </cell>
          <cell r="CJ17492">
            <v>0.68867452240000004</v>
          </cell>
          <cell r="CK17492">
            <v>-112837.13866</v>
          </cell>
          <cell r="CL17492" t="str">
            <v>0001_2200</v>
          </cell>
          <cell r="CP17492" t="str">
            <v>SUPERVISORY</v>
          </cell>
          <cell r="CR17492" t="str">
            <v>SUPERVISOR</v>
          </cell>
          <cell r="CS17492" t="str">
            <v>AM</v>
          </cell>
        </row>
        <row r="17493">
          <cell r="Q17493" t="str">
            <v>0001_3160 - Distribution Projects West</v>
          </cell>
          <cell r="R17493">
            <v>1</v>
          </cell>
          <cell r="AY17493">
            <v>85358.700268949222</v>
          </cell>
          <cell r="CJ17493">
            <v>0</v>
          </cell>
          <cell r="CK17493">
            <v>0</v>
          </cell>
          <cell r="CL17493" t="str">
            <v>0001_3160</v>
          </cell>
          <cell r="CP17493" t="str">
            <v>TRADES</v>
          </cell>
          <cell r="CR17493" t="str">
            <v>CERTIFIED POWER LINE PERSON</v>
          </cell>
          <cell r="CS17493" t="str">
            <v>DS</v>
          </cell>
        </row>
        <row r="17494">
          <cell r="Q17494" t="str">
            <v>0001_4410 - Call Centre</v>
          </cell>
          <cell r="R17494">
            <v>1</v>
          </cell>
          <cell r="AY17494">
            <v>82465.858047228467</v>
          </cell>
          <cell r="CJ17494">
            <v>0</v>
          </cell>
          <cell r="CK17494">
            <v>0</v>
          </cell>
          <cell r="CL17494" t="str">
            <v>0001_4410</v>
          </cell>
          <cell r="CP17494" t="str">
            <v>ADMINISTRATIVE_MGT</v>
          </cell>
          <cell r="CR17494" t="str">
            <v>QUALITY SPECIALIST</v>
          </cell>
          <cell r="CS17494" t="str">
            <v>CS</v>
          </cell>
        </row>
        <row r="17495">
          <cell r="Q17495" t="str">
            <v>0001_3130 - Distribution Projects Centre</v>
          </cell>
          <cell r="R17495">
            <v>1</v>
          </cell>
          <cell r="AY17495">
            <v>74450.512793184185</v>
          </cell>
          <cell r="CJ17495">
            <v>0</v>
          </cell>
          <cell r="CK17495">
            <v>0</v>
          </cell>
          <cell r="CL17495" t="str">
            <v>0001_3130</v>
          </cell>
          <cell r="CP17495" t="str">
            <v>NONTRADES</v>
          </cell>
          <cell r="CR17495" t="str">
            <v>PLANT MECHANIC</v>
          </cell>
          <cell r="CS17495" t="str">
            <v>DS</v>
          </cell>
        </row>
        <row r="17496">
          <cell r="Q17496" t="str">
            <v>0001_1790 - IT Strategic Projects</v>
          </cell>
          <cell r="R17496">
            <v>1</v>
          </cell>
          <cell r="AY17496">
            <v>177978.65014143125</v>
          </cell>
          <cell r="CJ17496">
            <v>0</v>
          </cell>
          <cell r="CK17496">
            <v>0</v>
          </cell>
          <cell r="CL17496" t="str">
            <v>0001_1790</v>
          </cell>
          <cell r="CP17496" t="str">
            <v>MANAGERIAL</v>
          </cell>
          <cell r="CR17496" t="str">
            <v>MANAGER, PROGRAM DELIVERY</v>
          </cell>
          <cell r="CS17496" t="str">
            <v>IT</v>
          </cell>
        </row>
        <row r="17497">
          <cell r="Q17497" t="str">
            <v>0001_4210 - Customer and Power Services</v>
          </cell>
          <cell r="R17497">
            <v>1</v>
          </cell>
          <cell r="AY17497">
            <v>115732.24536389174</v>
          </cell>
          <cell r="CJ17497">
            <v>0</v>
          </cell>
          <cell r="CK17497">
            <v>0</v>
          </cell>
          <cell r="CL17497" t="str">
            <v>0001_4210</v>
          </cell>
          <cell r="CP17497" t="str">
            <v>SUPERVISORY</v>
          </cell>
          <cell r="CR17497" t="str">
            <v>SUPERVISOR, STATION RESPONSE</v>
          </cell>
          <cell r="CS17497" t="str">
            <v>DG</v>
          </cell>
        </row>
        <row r="17498">
          <cell r="Q17498" t="str">
            <v>0001_4410 - Call Centre</v>
          </cell>
          <cell r="R17498">
            <v>1</v>
          </cell>
          <cell r="AY17498">
            <v>72518.758282426294</v>
          </cell>
          <cell r="CJ17498">
            <v>0</v>
          </cell>
          <cell r="CK17498">
            <v>0</v>
          </cell>
          <cell r="CL17498" t="str">
            <v>0001_4410</v>
          </cell>
          <cell r="CP17498" t="str">
            <v>CLERICAL_UNION</v>
          </cell>
          <cell r="CR17498" t="str">
            <v>CUSTOMER SERVICE REP</v>
          </cell>
          <cell r="CS17498" t="str">
            <v>CS</v>
          </cell>
        </row>
        <row r="17499">
          <cell r="Q17499" t="str">
            <v>0001_4210 - Customer and Power Services</v>
          </cell>
          <cell r="R17499">
            <v>1</v>
          </cell>
          <cell r="AY17499">
            <v>95210.083898792669</v>
          </cell>
          <cell r="CJ17499">
            <v>0</v>
          </cell>
          <cell r="CK17499">
            <v>0</v>
          </cell>
          <cell r="CL17499" t="str">
            <v>0001_4210</v>
          </cell>
          <cell r="CP17499" t="str">
            <v>TRADES</v>
          </cell>
          <cell r="CR17499" t="str">
            <v>SYSTEM RESPONSE REP</v>
          </cell>
          <cell r="CS17499" t="str">
            <v>DG</v>
          </cell>
        </row>
        <row r="17500">
          <cell r="Q17500" t="str">
            <v>0001_4480 - Distribution Grid Operations</v>
          </cell>
          <cell r="R17500">
            <v>1</v>
          </cell>
          <cell r="AY17500">
            <v>87667.256545209399</v>
          </cell>
          <cell r="CJ17500">
            <v>0.73202603580000003</v>
          </cell>
          <cell r="CK17500">
            <v>-88868.667499999996</v>
          </cell>
          <cell r="CL17500" t="str">
            <v>0001_4480</v>
          </cell>
          <cell r="CP17500" t="str">
            <v>TECHNICAL</v>
          </cell>
          <cell r="CR17500" t="str">
            <v>ENGINEERING TECHNOLOGIST LEVEL I</v>
          </cell>
          <cell r="CS17500" t="str">
            <v>DG</v>
          </cell>
        </row>
        <row r="17501">
          <cell r="Q17501" t="str">
            <v>0001_1330 - Fin-Corporate Tax</v>
          </cell>
          <cell r="R17501">
            <v>1</v>
          </cell>
          <cell r="AY17501">
            <v>93397.982325878547</v>
          </cell>
          <cell r="CJ17501">
            <v>0</v>
          </cell>
          <cell r="CK17501">
            <v>0</v>
          </cell>
          <cell r="CL17501" t="str">
            <v>0001_1330</v>
          </cell>
          <cell r="CP17501" t="str">
            <v>PROFESSIONAL</v>
          </cell>
          <cell r="CR17501" t="str">
            <v>COMMODITY TAX ANALYST</v>
          </cell>
          <cell r="CS17501" t="str">
            <v>Fin.</v>
          </cell>
        </row>
        <row r="17502">
          <cell r="Q17502" t="str">
            <v>0001_2200 - System Reliability</v>
          </cell>
          <cell r="R17502">
            <v>1</v>
          </cell>
          <cell r="AY17502">
            <v>80039.550602779069</v>
          </cell>
          <cell r="CJ17502">
            <v>0.68867452240000004</v>
          </cell>
          <cell r="CK17502">
            <v>-76335.486659999995</v>
          </cell>
          <cell r="CL17502" t="str">
            <v>0001_2200</v>
          </cell>
          <cell r="CP17502" t="str">
            <v>CLERICAL_UNION</v>
          </cell>
          <cell r="CR17502" t="str">
            <v>ENGINEERING TECH LEVEL II</v>
          </cell>
          <cell r="CS17502" t="str">
            <v>AM</v>
          </cell>
        </row>
        <row r="17503">
          <cell r="Q17503" t="str">
            <v>0001_4410 - Call Centre</v>
          </cell>
          <cell r="R17503">
            <v>1</v>
          </cell>
          <cell r="AY17503">
            <v>72518.758282426294</v>
          </cell>
          <cell r="CJ17503">
            <v>0</v>
          </cell>
          <cell r="CK17503">
            <v>0</v>
          </cell>
          <cell r="CL17503" t="str">
            <v>0001_4410</v>
          </cell>
          <cell r="CP17503" t="str">
            <v>CLERICAL_UNION</v>
          </cell>
          <cell r="CR17503" t="str">
            <v>CUSTOMER SERVICE REP</v>
          </cell>
          <cell r="CS17503" t="str">
            <v>CS</v>
          </cell>
        </row>
        <row r="17504">
          <cell r="Q17504" t="str">
            <v>0001_1750 - IT Services and Infrastructure</v>
          </cell>
          <cell r="R17504">
            <v>1</v>
          </cell>
          <cell r="AY17504">
            <v>86071.886684937766</v>
          </cell>
          <cell r="CJ17504">
            <v>0</v>
          </cell>
          <cell r="CK17504">
            <v>0</v>
          </cell>
          <cell r="CL17504" t="str">
            <v>0001_1750</v>
          </cell>
          <cell r="CP17504" t="str">
            <v>CLERICAL_UNION</v>
          </cell>
          <cell r="CR17504" t="str">
            <v>PROGRAMMER/ANALYST</v>
          </cell>
          <cell r="CS17504" t="str">
            <v>IT</v>
          </cell>
        </row>
        <row r="17505">
          <cell r="Q17505" t="str">
            <v>0001_3720 - Customer and Reliability Services</v>
          </cell>
          <cell r="R17505">
            <v>1</v>
          </cell>
          <cell r="AY17505">
            <v>70116.924662552672</v>
          </cell>
          <cell r="CJ17505">
            <v>0</v>
          </cell>
          <cell r="CK17505">
            <v>0</v>
          </cell>
          <cell r="CL17505" t="str">
            <v>0001_3720</v>
          </cell>
          <cell r="CP17505" t="str">
            <v>NONTRADES</v>
          </cell>
          <cell r="CR17505" t="str">
            <v>MCO/DRIVER</v>
          </cell>
          <cell r="CS17505" t="str">
            <v>DG</v>
          </cell>
        </row>
        <row r="17506">
          <cell r="Q17506" t="str">
            <v>0001_1782 - Services &amp; Applications</v>
          </cell>
          <cell r="R17506">
            <v>1</v>
          </cell>
          <cell r="AY17506">
            <v>127048.46359</v>
          </cell>
          <cell r="CJ17506">
            <v>0</v>
          </cell>
          <cell r="CK17506">
            <v>0</v>
          </cell>
          <cell r="CL17506" t="str">
            <v>0001_1782</v>
          </cell>
          <cell r="CP17506" t="str">
            <v>PROFESSIONAL</v>
          </cell>
          <cell r="CR17506" t="str">
            <v>SENIOR TECHNICAL CONSULTANT</v>
          </cell>
          <cell r="CS17506" t="str">
            <v>IT</v>
          </cell>
        </row>
        <row r="17507">
          <cell r="Q17507" t="str">
            <v>0001_2400 - Policy &amp; Standards</v>
          </cell>
          <cell r="R17507">
            <v>1</v>
          </cell>
          <cell r="AY17507">
            <v>84001.403320555575</v>
          </cell>
          <cell r="CJ17507">
            <v>0.5387525782</v>
          </cell>
          <cell r="CK17507">
            <v>-62715.09287</v>
          </cell>
          <cell r="CL17507" t="str">
            <v>0001_2400</v>
          </cell>
          <cell r="CP17507" t="str">
            <v>TECHNICAL</v>
          </cell>
          <cell r="CR17507" t="str">
            <v>ENGINEERING TECHNOLOGIST LEVEL I</v>
          </cell>
          <cell r="CS17507" t="str">
            <v>AM</v>
          </cell>
        </row>
        <row r="17508">
          <cell r="Q17508" t="str">
            <v>0001_3310 - Stations &amp; Distribution Automation</v>
          </cell>
          <cell r="R17508">
            <v>1</v>
          </cell>
          <cell r="AY17508">
            <v>104087.72729626654</v>
          </cell>
          <cell r="CJ17508">
            <v>0</v>
          </cell>
          <cell r="CK17508">
            <v>0</v>
          </cell>
          <cell r="CL17508" t="str">
            <v>0001_3310</v>
          </cell>
          <cell r="CP17508" t="str">
            <v>TRADES</v>
          </cell>
          <cell r="CR17508" t="str">
            <v>DISTRIBUTION SYSTEM TECHNOLOGIST</v>
          </cell>
          <cell r="CS17508" t="str">
            <v>DS</v>
          </cell>
        </row>
        <row r="17509">
          <cell r="Q17509" t="str">
            <v>0001_3130 - Distribution Projects Centre</v>
          </cell>
          <cell r="R17509">
            <v>1</v>
          </cell>
          <cell r="AY17509">
            <v>77451.947524553863</v>
          </cell>
          <cell r="CJ17509">
            <v>0</v>
          </cell>
          <cell r="CK17509">
            <v>0</v>
          </cell>
          <cell r="CL17509" t="str">
            <v>0001_3130</v>
          </cell>
          <cell r="CP17509" t="str">
            <v>NONTRADES</v>
          </cell>
          <cell r="CR17509" t="str">
            <v>PLANT MECHANIC</v>
          </cell>
          <cell r="CS17509" t="str">
            <v>DS</v>
          </cell>
        </row>
        <row r="17510">
          <cell r="Q17510" t="str">
            <v>0001_1782 - Services &amp; Applications</v>
          </cell>
          <cell r="R17510">
            <v>1</v>
          </cell>
          <cell r="AY17510">
            <v>132469.9152694215</v>
          </cell>
          <cell r="CJ17510">
            <v>0</v>
          </cell>
          <cell r="CK17510">
            <v>0</v>
          </cell>
          <cell r="CL17510" t="str">
            <v>0001_1782</v>
          </cell>
          <cell r="CP17510" t="str">
            <v>SUPERVISORY</v>
          </cell>
          <cell r="CR17510" t="str">
            <v>PROJECT LEADER</v>
          </cell>
          <cell r="CS17510" t="str">
            <v>IT</v>
          </cell>
        </row>
        <row r="17511">
          <cell r="Q17511" t="str">
            <v>0001_3110 - Distribution Projects East</v>
          </cell>
          <cell r="R17511">
            <v>1</v>
          </cell>
          <cell r="AY17511">
            <v>84307.110755140689</v>
          </cell>
          <cell r="CJ17511">
            <v>0</v>
          </cell>
          <cell r="CK17511">
            <v>0</v>
          </cell>
          <cell r="CL17511" t="str">
            <v>0001_3110</v>
          </cell>
          <cell r="CP17511" t="str">
            <v>TRADES</v>
          </cell>
          <cell r="CR17511" t="str">
            <v>CPLP - APPRENTICE</v>
          </cell>
          <cell r="CS17511" t="str">
            <v>DS</v>
          </cell>
        </row>
        <row r="17512">
          <cell r="Q17512" t="str">
            <v>0001_4210 - Customer and Power Services</v>
          </cell>
          <cell r="R17512">
            <v>1</v>
          </cell>
          <cell r="AY17512">
            <v>93026.138439995862</v>
          </cell>
          <cell r="CJ17512">
            <v>0</v>
          </cell>
          <cell r="CK17512">
            <v>0</v>
          </cell>
          <cell r="CL17512" t="str">
            <v>0001_4210</v>
          </cell>
          <cell r="CP17512" t="str">
            <v>TRADES</v>
          </cell>
          <cell r="CR17512" t="str">
            <v>STATION RESPONSE REP</v>
          </cell>
          <cell r="CS17512" t="str">
            <v>DG</v>
          </cell>
        </row>
        <row r="17513">
          <cell r="Q17513" t="str">
            <v>0001_1782 - Services &amp; Applications</v>
          </cell>
          <cell r="R17513">
            <v>1</v>
          </cell>
          <cell r="AY17513">
            <v>106794.43398059232</v>
          </cell>
          <cell r="CJ17513">
            <v>0</v>
          </cell>
          <cell r="CK17513">
            <v>0</v>
          </cell>
          <cell r="CL17513" t="str">
            <v>0001_1782</v>
          </cell>
          <cell r="CP17513" t="str">
            <v>PROFESSIONAL</v>
          </cell>
          <cell r="CR17513" t="str">
            <v>SYSTEMS CONSULTANT</v>
          </cell>
          <cell r="CS17513" t="str">
            <v>IT</v>
          </cell>
        </row>
        <row r="17514">
          <cell r="Q17514" t="str">
            <v>0001_4330 - Customer Offers &amp; Sustainment</v>
          </cell>
          <cell r="R17514">
            <v>1</v>
          </cell>
          <cell r="AY17514">
            <v>82085.98553520297</v>
          </cell>
          <cell r="CJ17514">
            <v>0</v>
          </cell>
          <cell r="CK17514">
            <v>0</v>
          </cell>
          <cell r="CL17514" t="str">
            <v>0001_4330</v>
          </cell>
          <cell r="CP17514" t="str">
            <v>TRADES</v>
          </cell>
          <cell r="CR17514" t="str">
            <v>CPCP - APPRENTICE</v>
          </cell>
          <cell r="CS17514" t="str">
            <v>DS</v>
          </cell>
        </row>
        <row r="17515">
          <cell r="Q17515" t="str">
            <v>0001_4410 - Call Centre</v>
          </cell>
          <cell r="R17515">
            <v>1</v>
          </cell>
          <cell r="AY17515">
            <v>72518.758282426294</v>
          </cell>
          <cell r="CJ17515">
            <v>0</v>
          </cell>
          <cell r="CK17515">
            <v>0</v>
          </cell>
          <cell r="CL17515" t="str">
            <v>0001_4410</v>
          </cell>
          <cell r="CP17515" t="str">
            <v>CLERICAL_UNION</v>
          </cell>
          <cell r="CR17515" t="str">
            <v>CUSTOMER SERVICE REP</v>
          </cell>
          <cell r="CS17515" t="str">
            <v>CS</v>
          </cell>
        </row>
        <row r="17516">
          <cell r="Q17516" t="str">
            <v>0001_3310 - Stations &amp; Distribution Automation</v>
          </cell>
          <cell r="R17516">
            <v>1</v>
          </cell>
          <cell r="AY17516">
            <v>106637.62990754459</v>
          </cell>
          <cell r="CJ17516">
            <v>0</v>
          </cell>
          <cell r="CK17516">
            <v>0</v>
          </cell>
          <cell r="CL17516" t="str">
            <v>0001_3310</v>
          </cell>
          <cell r="CP17516" t="str">
            <v>TRADES</v>
          </cell>
          <cell r="CR17516" t="str">
            <v>DISTRIBUTION SYSTEM TECHNOLOGIST</v>
          </cell>
          <cell r="CS17516" t="str">
            <v>DS</v>
          </cell>
        </row>
        <row r="17517">
          <cell r="Q17517" t="str">
            <v>0001_4270 - Cust. &amp; Power Sys. Planning &amp; Logistics</v>
          </cell>
          <cell r="R17517">
            <v>1</v>
          </cell>
          <cell r="AY17517">
            <v>81639.080098599588</v>
          </cell>
          <cell r="CJ17517">
            <v>0</v>
          </cell>
          <cell r="CK17517">
            <v>0</v>
          </cell>
          <cell r="CL17517" t="str">
            <v>0001_4270</v>
          </cell>
          <cell r="CP17517" t="str">
            <v>NONTRADES</v>
          </cell>
          <cell r="CR17517" t="str">
            <v>TROUBLE DISPATCHER</v>
          </cell>
          <cell r="CS17517" t="str">
            <v>DG</v>
          </cell>
        </row>
        <row r="17518">
          <cell r="Q17518" t="str">
            <v>0001_4425 - Conbill</v>
          </cell>
          <cell r="R17518">
            <v>1</v>
          </cell>
          <cell r="AY17518">
            <v>86072.256469735235</v>
          </cell>
          <cell r="CJ17518">
            <v>0</v>
          </cell>
          <cell r="CK17518">
            <v>0</v>
          </cell>
          <cell r="CL17518" t="str">
            <v>0001_4425</v>
          </cell>
          <cell r="CP17518" t="str">
            <v>CLERICAL_UNION</v>
          </cell>
          <cell r="CR17518" t="str">
            <v>ACCOUNTING CLERK LEVEL III</v>
          </cell>
          <cell r="CS17518" t="str">
            <v>CS</v>
          </cell>
        </row>
        <row r="17519">
          <cell r="Q17519" t="str">
            <v>0001_5200 - Facilities</v>
          </cell>
          <cell r="R17519">
            <v>1</v>
          </cell>
          <cell r="AY17519">
            <v>86226.859003516161</v>
          </cell>
          <cell r="CJ17519">
            <v>0</v>
          </cell>
          <cell r="CK17519">
            <v>0</v>
          </cell>
          <cell r="CL17519" t="str">
            <v>0001_5200</v>
          </cell>
          <cell r="CP17519" t="str">
            <v>TRADES</v>
          </cell>
          <cell r="CR17519" t="str">
            <v>BUILDING SYSTEM TECHNICIAN</v>
          </cell>
          <cell r="CS17519" t="str">
            <v>Faclt.</v>
          </cell>
        </row>
        <row r="17520">
          <cell r="Q17520" t="str">
            <v>0001_2520 - Warehouse Management</v>
          </cell>
          <cell r="R17520">
            <v>1</v>
          </cell>
          <cell r="AY17520">
            <v>73624.896798802292</v>
          </cell>
          <cell r="CJ17520">
            <v>0</v>
          </cell>
          <cell r="CK17520">
            <v>0</v>
          </cell>
          <cell r="CL17520" t="str">
            <v>0001_2520</v>
          </cell>
          <cell r="CP17520" t="str">
            <v>NONTRADES</v>
          </cell>
          <cell r="CR17520" t="str">
            <v>LOGISTICS HANDLER</v>
          </cell>
          <cell r="CS17520" t="str">
            <v>AM</v>
          </cell>
        </row>
        <row r="17521">
          <cell r="Q17521" t="str">
            <v>0008_8120 CDM Program Development</v>
          </cell>
          <cell r="R17521">
            <v>1</v>
          </cell>
          <cell r="AY17521">
            <v>156806.79271376121</v>
          </cell>
          <cell r="CJ17521">
            <v>0</v>
          </cell>
          <cell r="CK17521">
            <v>0</v>
          </cell>
          <cell r="CL17521" t="str">
            <v>0008_8120</v>
          </cell>
          <cell r="CP17521" t="str">
            <v>MANAGERIAL</v>
          </cell>
          <cell r="CR17521" t="str">
            <v>MANAGER, CDM PROJECTS &amp; TECH SUPPORT</v>
          </cell>
          <cell r="CS17521" t="str">
            <v>CDM</v>
          </cell>
        </row>
        <row r="17522">
          <cell r="Q17522" t="str">
            <v>0001_3720 - Customer and Reliability Services</v>
          </cell>
          <cell r="R17522">
            <v>1</v>
          </cell>
          <cell r="AY17522">
            <v>80038.963500485173</v>
          </cell>
          <cell r="CJ17522">
            <v>0</v>
          </cell>
          <cell r="CK17522">
            <v>0</v>
          </cell>
          <cell r="CL17522" t="str">
            <v>0001_3720</v>
          </cell>
          <cell r="CP17522" t="str">
            <v>CLERICAL_UNION</v>
          </cell>
          <cell r="CR17522" t="str">
            <v>ELECTRICAL SERVICE INSPECTOR</v>
          </cell>
          <cell r="CS17522" t="str">
            <v>DG</v>
          </cell>
        </row>
        <row r="17523">
          <cell r="Q17523" t="str">
            <v>0001_2200 - System Reliability</v>
          </cell>
          <cell r="R17523">
            <v>1</v>
          </cell>
          <cell r="AY17523">
            <v>86431.739768602318</v>
          </cell>
          <cell r="CJ17523">
            <v>0.784362</v>
          </cell>
          <cell r="CK17523">
            <v>-90460.768280000004</v>
          </cell>
          <cell r="CL17523" t="str">
            <v>0001_2200</v>
          </cell>
          <cell r="CP17523" t="str">
            <v>PROFESSIONAL</v>
          </cell>
          <cell r="CR17523" t="str">
            <v>ENGINEER</v>
          </cell>
          <cell r="CS17523" t="str">
            <v>AM</v>
          </cell>
        </row>
        <row r="17524">
          <cell r="Q17524" t="str">
            <v>0001_1420 - Rates &amp; Treasury</v>
          </cell>
          <cell r="R17524">
            <v>1</v>
          </cell>
          <cell r="AY17524">
            <v>89180.898202713113</v>
          </cell>
          <cell r="CJ17524">
            <v>0</v>
          </cell>
          <cell r="CK17524">
            <v>0</v>
          </cell>
          <cell r="CL17524" t="str">
            <v>0001_1420</v>
          </cell>
          <cell r="CP17524" t="str">
            <v>CLERICAL_UNION</v>
          </cell>
          <cell r="CR17524" t="str">
            <v>TREASURY AND ACCOUNTING ANALYST</v>
          </cell>
          <cell r="CS17524" t="str">
            <v>TRRR</v>
          </cell>
        </row>
        <row r="17525">
          <cell r="Q17525" t="str">
            <v>0001_1910 - OE Dev&amp;Perf</v>
          </cell>
          <cell r="R17525">
            <v>1</v>
          </cell>
          <cell r="AY17525">
            <v>59975.705171991904</v>
          </cell>
          <cell r="CJ17525">
            <v>0</v>
          </cell>
          <cell r="CK17525">
            <v>0</v>
          </cell>
          <cell r="CL17525" t="str">
            <v>0001_1910</v>
          </cell>
          <cell r="CP17525" t="str">
            <v>ADMINISTRATIVE_MGT</v>
          </cell>
          <cell r="CR17525" t="str">
            <v>OD AND PERFORMANCE ADMINISTRATOR</v>
          </cell>
          <cell r="CS17525" t="str">
            <v>OE&amp;EHS</v>
          </cell>
        </row>
        <row r="17526">
          <cell r="Q17526" t="str">
            <v>0001_3310 - Stations &amp; Distribution Automation</v>
          </cell>
          <cell r="R17526">
            <v>1</v>
          </cell>
          <cell r="AY17526">
            <v>106637.62990754459</v>
          </cell>
          <cell r="CJ17526">
            <v>0</v>
          </cell>
          <cell r="CK17526">
            <v>0</v>
          </cell>
          <cell r="CL17526" t="str">
            <v>0001_3310</v>
          </cell>
          <cell r="CP17526" t="str">
            <v>TRADES</v>
          </cell>
          <cell r="CR17526" t="str">
            <v>DISTRIBUTION SYSTEM TECHNOLOGIST</v>
          </cell>
          <cell r="CS17526" t="str">
            <v>DS</v>
          </cell>
        </row>
        <row r="17527">
          <cell r="Q17527" t="str">
            <v>0001_4410 - Call Centre</v>
          </cell>
          <cell r="R17527">
            <v>1</v>
          </cell>
          <cell r="AY17527">
            <v>72518.758282426294</v>
          </cell>
          <cell r="CJ17527">
            <v>0</v>
          </cell>
          <cell r="CK17527">
            <v>0</v>
          </cell>
          <cell r="CL17527" t="str">
            <v>0001_4410</v>
          </cell>
          <cell r="CP17527" t="str">
            <v>CLERICAL_UNION</v>
          </cell>
          <cell r="CR17527" t="str">
            <v>CUSTOMER SERVICE REP</v>
          </cell>
          <cell r="CS17527" t="str">
            <v>CS</v>
          </cell>
        </row>
        <row r="17528">
          <cell r="Q17528" t="str">
            <v>0001_5200 - Facilities</v>
          </cell>
          <cell r="R17528">
            <v>1</v>
          </cell>
          <cell r="AY17528">
            <v>89656.456995780478</v>
          </cell>
          <cell r="CJ17528">
            <v>0</v>
          </cell>
          <cell r="CK17528">
            <v>0</v>
          </cell>
          <cell r="CL17528" t="str">
            <v>0001_5200</v>
          </cell>
          <cell r="CP17528" t="str">
            <v>CLERICAL_UNION</v>
          </cell>
          <cell r="CR17528" t="str">
            <v>FACILITIES TECH LEVEL II</v>
          </cell>
          <cell r="CS17528" t="str">
            <v>Faclt.</v>
          </cell>
        </row>
        <row r="17529">
          <cell r="Q17529" t="str">
            <v>0001_4250 - Metering &amp; Field Services</v>
          </cell>
          <cell r="R17529">
            <v>1</v>
          </cell>
          <cell r="AY17529">
            <v>77943.341302983798</v>
          </cell>
          <cell r="CJ17529">
            <v>0</v>
          </cell>
          <cell r="CK17529">
            <v>0</v>
          </cell>
          <cell r="CL17529" t="str">
            <v>0001_4250</v>
          </cell>
          <cell r="CP17529" t="str">
            <v>TRADES</v>
          </cell>
          <cell r="CR17529" t="str">
            <v>CERT METER MECHANIC / TESTER</v>
          </cell>
          <cell r="CS17529" t="str">
            <v>DG</v>
          </cell>
        </row>
        <row r="17530">
          <cell r="Q17530" t="str">
            <v>0001_3160 - Distribution Projects West</v>
          </cell>
          <cell r="R17530">
            <v>1</v>
          </cell>
          <cell r="AY17530">
            <v>97457.163030247044</v>
          </cell>
          <cell r="CJ17530">
            <v>0</v>
          </cell>
          <cell r="CK17530">
            <v>0</v>
          </cell>
          <cell r="CL17530" t="str">
            <v>0001_3160</v>
          </cell>
          <cell r="CP17530" t="str">
            <v>TRADES</v>
          </cell>
          <cell r="CR17530" t="str">
            <v>CERT CREW LEADER, LINE</v>
          </cell>
          <cell r="CS17530" t="str">
            <v>DS</v>
          </cell>
        </row>
        <row r="17531">
          <cell r="Q17531" t="str">
            <v>0001_3820 - Program Management</v>
          </cell>
          <cell r="R17531">
            <v>1</v>
          </cell>
          <cell r="AY17531">
            <v>71057.969950469225</v>
          </cell>
          <cell r="CJ17531">
            <v>0.19556404529999999</v>
          </cell>
          <cell r="CK17531">
            <v>-19251.608720000004</v>
          </cell>
          <cell r="CL17531" t="str">
            <v>0001_3820</v>
          </cell>
          <cell r="CP17531" t="str">
            <v>CLERICAL_UNION</v>
          </cell>
          <cell r="CR17531" t="str">
            <v>ENERGY SERVICE CLERK</v>
          </cell>
          <cell r="CS17531" t="str">
            <v>DS</v>
          </cell>
        </row>
        <row r="17532">
          <cell r="Q17532" t="str">
            <v>0001_1760 - Project Management</v>
          </cell>
          <cell r="R17532">
            <v>1</v>
          </cell>
          <cell r="AY17532">
            <v>123636.99709148807</v>
          </cell>
          <cell r="CJ17532">
            <v>0</v>
          </cell>
          <cell r="CK17532">
            <v>0</v>
          </cell>
          <cell r="CL17532" t="str">
            <v>0001_1760</v>
          </cell>
          <cell r="CP17532" t="str">
            <v>SUPERVISORY</v>
          </cell>
          <cell r="CR17532" t="str">
            <v>PROJECT LEADER</v>
          </cell>
          <cell r="CS17532" t="str">
            <v>IT</v>
          </cell>
        </row>
        <row r="17533">
          <cell r="Q17533" t="str">
            <v>0001_4480 - Distribution Grid Operations</v>
          </cell>
          <cell r="R17533">
            <v>1</v>
          </cell>
          <cell r="AY17533">
            <v>126266.38478810368</v>
          </cell>
          <cell r="CJ17533">
            <v>0.73202603580000003</v>
          </cell>
          <cell r="CK17533">
            <v>-125653.31896999998</v>
          </cell>
          <cell r="CL17533" t="str">
            <v>0001_4480</v>
          </cell>
          <cell r="CP17533" t="str">
            <v>SUPERVISORY</v>
          </cell>
          <cell r="CR17533" t="str">
            <v>SUPERVISOR, CONTROL ROOM</v>
          </cell>
          <cell r="CS17533" t="str">
            <v>DG</v>
          </cell>
        </row>
        <row r="17534">
          <cell r="Q17534" t="str">
            <v>0001_2200 - System Reliability</v>
          </cell>
          <cell r="R17534">
            <v>1</v>
          </cell>
          <cell r="AY17534">
            <v>122023.86246228</v>
          </cell>
          <cell r="CJ17534">
            <v>0.784362</v>
          </cell>
          <cell r="CK17534">
            <v>-127740.16047999999</v>
          </cell>
          <cell r="CL17534" t="str">
            <v>0001_2200</v>
          </cell>
          <cell r="CP17534" t="str">
            <v>PROFESSIONAL</v>
          </cell>
          <cell r="CR17534" t="str">
            <v>ENGINEERING SPECIALIST</v>
          </cell>
          <cell r="CS17534" t="str">
            <v>AM</v>
          </cell>
        </row>
        <row r="17535">
          <cell r="Q17535" t="str">
            <v>0001_2520 - Warehouse Management</v>
          </cell>
          <cell r="R17535">
            <v>1</v>
          </cell>
          <cell r="AY17535">
            <v>73624.896798802292</v>
          </cell>
          <cell r="CJ17535">
            <v>0</v>
          </cell>
          <cell r="CK17535">
            <v>0</v>
          </cell>
          <cell r="CL17535" t="str">
            <v>0001_2520</v>
          </cell>
          <cell r="CP17535" t="str">
            <v>NONTRADES</v>
          </cell>
          <cell r="CR17535" t="str">
            <v>LOGISTICS HANDLER</v>
          </cell>
          <cell r="CS17535" t="str">
            <v>AM</v>
          </cell>
        </row>
        <row r="17536">
          <cell r="Q17536" t="str">
            <v>0001_3130 - Distribution Projects Centre</v>
          </cell>
          <cell r="R17536">
            <v>1</v>
          </cell>
          <cell r="AY17536">
            <v>90607.961296087553</v>
          </cell>
          <cell r="CJ17536">
            <v>0</v>
          </cell>
          <cell r="CK17536">
            <v>0</v>
          </cell>
          <cell r="CL17536" t="str">
            <v>0001_3130</v>
          </cell>
          <cell r="CP17536" t="str">
            <v>TRADES</v>
          </cell>
          <cell r="CR17536" t="str">
            <v>CERTIFIED POWER CABLE PERSON</v>
          </cell>
          <cell r="CS17536" t="str">
            <v>DS</v>
          </cell>
        </row>
        <row r="17537">
          <cell r="Q17537" t="str">
            <v>0001_2700 - Capacity Planning</v>
          </cell>
          <cell r="R17537">
            <v>1</v>
          </cell>
          <cell r="AY17537">
            <v>115241.71671886172</v>
          </cell>
          <cell r="CJ17537">
            <v>0.68867452240000004</v>
          </cell>
          <cell r="CK17537">
            <v>-105472.65091999999</v>
          </cell>
          <cell r="CL17537" t="str">
            <v>0001_2700</v>
          </cell>
          <cell r="CP17537" t="str">
            <v>PROFESSIONAL</v>
          </cell>
          <cell r="CR17537" t="str">
            <v>ENGINEER</v>
          </cell>
          <cell r="CS17537" t="str">
            <v>AM</v>
          </cell>
        </row>
        <row r="17538">
          <cell r="Q17538" t="str">
            <v>0001_4210 - Customer and Power Services</v>
          </cell>
          <cell r="R17538">
            <v>1</v>
          </cell>
          <cell r="AY17538">
            <v>89367.216358232559</v>
          </cell>
          <cell r="CJ17538">
            <v>0</v>
          </cell>
          <cell r="CK17538">
            <v>0</v>
          </cell>
          <cell r="CL17538" t="str">
            <v>0001_4210</v>
          </cell>
          <cell r="CP17538" t="str">
            <v>TRADES</v>
          </cell>
          <cell r="CR17538" t="str">
            <v>CERTIFIED POWER LINE PERSON</v>
          </cell>
          <cell r="CS17538" t="str">
            <v>DG</v>
          </cell>
        </row>
        <row r="17539">
          <cell r="Q17539" t="str">
            <v>0001_3130 - Distribution Projects Centre</v>
          </cell>
          <cell r="R17539">
            <v>1</v>
          </cell>
          <cell r="AY17539">
            <v>90607.961296087553</v>
          </cell>
          <cell r="CJ17539">
            <v>0</v>
          </cell>
          <cell r="CK17539">
            <v>0</v>
          </cell>
          <cell r="CL17539" t="str">
            <v>0001_3130</v>
          </cell>
          <cell r="CP17539" t="str">
            <v>TRADES</v>
          </cell>
          <cell r="CR17539" t="str">
            <v>CERTIFIED POWER CABLE PERSON</v>
          </cell>
          <cell r="CS17539" t="str">
            <v>DS</v>
          </cell>
        </row>
        <row r="17540">
          <cell r="Q17540" t="str">
            <v>0001_4480 - Distribution Grid Operations</v>
          </cell>
          <cell r="R17540">
            <v>1</v>
          </cell>
          <cell r="AY17540">
            <v>125517.4581273338</v>
          </cell>
          <cell r="CJ17540">
            <v>0.73202603580000003</v>
          </cell>
          <cell r="CK17540">
            <v>-122357.56034999999</v>
          </cell>
          <cell r="CL17540" t="str">
            <v>0001_4480</v>
          </cell>
          <cell r="CP17540" t="str">
            <v>PROFESSIONAL</v>
          </cell>
          <cell r="CR17540" t="str">
            <v>ENGINEER</v>
          </cell>
          <cell r="CS17540" t="str">
            <v>DG</v>
          </cell>
        </row>
        <row r="17541">
          <cell r="Q17541" t="str">
            <v>0001_5000 - Smart Meter</v>
          </cell>
          <cell r="R17541">
            <v>1</v>
          </cell>
          <cell r="AY17541">
            <v>154028.21753507762</v>
          </cell>
          <cell r="CJ17541">
            <v>3.9999997758499717E-10</v>
          </cell>
          <cell r="CK17541">
            <v>0</v>
          </cell>
          <cell r="CL17541" t="str">
            <v>0001_5000</v>
          </cell>
          <cell r="CP17541" t="str">
            <v>MANAGERIAL</v>
          </cell>
          <cell r="CR17541" t="str">
            <v>MANAGER, METER TECHNOLOGIES</v>
          </cell>
          <cell r="CS17541" t="str">
            <v>CS</v>
          </cell>
        </row>
        <row r="17542">
          <cell r="Q17542" t="str">
            <v>0001_1345 - IFRS</v>
          </cell>
          <cell r="R17542">
            <v>1</v>
          </cell>
          <cell r="AY17542">
            <v>138770.22931918938</v>
          </cell>
          <cell r="CJ17542">
            <v>0</v>
          </cell>
          <cell r="CK17542">
            <v>0</v>
          </cell>
          <cell r="CL17542" t="str">
            <v>0001_1345</v>
          </cell>
          <cell r="CP17542" t="str">
            <v>MANAGERIAL</v>
          </cell>
          <cell r="CR17542" t="str">
            <v>MANAGER, IFRS</v>
          </cell>
          <cell r="CS17542" t="str">
            <v>Fin.</v>
          </cell>
        </row>
        <row r="17543">
          <cell r="Q17543" t="str">
            <v>0001_4480 - Distribution Grid Operations</v>
          </cell>
          <cell r="R17543">
            <v>1</v>
          </cell>
          <cell r="AY17543">
            <v>95347.769274056016</v>
          </cell>
          <cell r="CJ17543">
            <v>0.73202603580000003</v>
          </cell>
          <cell r="CK17543">
            <v>-96267.703730000008</v>
          </cell>
          <cell r="CL17543" t="str">
            <v>0001_4480</v>
          </cell>
          <cell r="CP17543" t="str">
            <v>NONTRADES</v>
          </cell>
          <cell r="CR17543" t="str">
            <v>POWER SYSTEM SCHEDULER</v>
          </cell>
          <cell r="CS17543" t="str">
            <v>DG</v>
          </cell>
        </row>
        <row r="17544">
          <cell r="Q17544" t="str">
            <v>0001_3820 - Program Management</v>
          </cell>
          <cell r="R17544">
            <v>1</v>
          </cell>
          <cell r="AY17544">
            <v>68324.966347741909</v>
          </cell>
          <cell r="CJ17544">
            <v>0</v>
          </cell>
          <cell r="CK17544">
            <v>0</v>
          </cell>
          <cell r="CL17544" t="str">
            <v>0001_3820</v>
          </cell>
          <cell r="CP17544" t="str">
            <v>CLERICAL_UNION</v>
          </cell>
          <cell r="CR17544" t="str">
            <v>SENIOR OFFICE CLERK LEVEL I</v>
          </cell>
          <cell r="CS17544" t="str">
            <v>DS</v>
          </cell>
        </row>
        <row r="17545">
          <cell r="Q17545" t="str">
            <v>0001_3130 - Distribution Projects Centre</v>
          </cell>
          <cell r="R17545">
            <v>1</v>
          </cell>
          <cell r="AY17545">
            <v>82085.98553520297</v>
          </cell>
          <cell r="CJ17545">
            <v>0</v>
          </cell>
          <cell r="CK17545">
            <v>0</v>
          </cell>
          <cell r="CL17545" t="str">
            <v>0001_3130</v>
          </cell>
          <cell r="CP17545" t="str">
            <v>TRADES</v>
          </cell>
          <cell r="CR17545" t="str">
            <v>CPCP - APPRENTICE</v>
          </cell>
          <cell r="CS17545" t="str">
            <v>DS</v>
          </cell>
        </row>
        <row r="17546">
          <cell r="Q17546" t="str">
            <v>0001_2810 - Grid Solution</v>
          </cell>
          <cell r="R17546">
            <v>1</v>
          </cell>
          <cell r="AY17546">
            <v>92193.289131995552</v>
          </cell>
          <cell r="CJ17546">
            <v>0.54652319999999999</v>
          </cell>
          <cell r="CK17546">
            <v>-67164.542649999988</v>
          </cell>
          <cell r="CL17546" t="str">
            <v>0001_2810</v>
          </cell>
          <cell r="CP17546" t="str">
            <v>PROFESSIONAL</v>
          </cell>
          <cell r="CR17546" t="str">
            <v>ENGINEER</v>
          </cell>
          <cell r="CS17546" t="str">
            <v>AM</v>
          </cell>
        </row>
        <row r="17547">
          <cell r="Q17547" t="str">
            <v>0001_4330 - Customer Offers &amp; Sustainment</v>
          </cell>
          <cell r="R17547">
            <v>1</v>
          </cell>
          <cell r="AY17547">
            <v>87667.256545209399</v>
          </cell>
          <cell r="CJ17547">
            <v>0</v>
          </cell>
          <cell r="CK17547">
            <v>0</v>
          </cell>
          <cell r="CL17547" t="str">
            <v>0001_4330</v>
          </cell>
          <cell r="CP17547" t="str">
            <v>TECHNICAL</v>
          </cell>
          <cell r="CR17547" t="str">
            <v>ENGINEERING TECHNOLOGIST LEVEL I</v>
          </cell>
          <cell r="CS17547" t="str">
            <v>DS</v>
          </cell>
        </row>
        <row r="17548">
          <cell r="Q17548" t="str">
            <v>0001_3720 - Customer and Reliability Services</v>
          </cell>
          <cell r="R17548">
            <v>1</v>
          </cell>
          <cell r="AY17548">
            <v>80038.963500485173</v>
          </cell>
          <cell r="CJ17548">
            <v>0</v>
          </cell>
          <cell r="CK17548">
            <v>0</v>
          </cell>
          <cell r="CL17548" t="str">
            <v>0001_3720</v>
          </cell>
          <cell r="CP17548" t="str">
            <v>CLERICAL_UNION</v>
          </cell>
          <cell r="CR17548" t="str">
            <v>ELECTRICAL SERVICE INSPECTOR</v>
          </cell>
          <cell r="CS17548" t="str">
            <v>DG</v>
          </cell>
        </row>
        <row r="17549">
          <cell r="Q17549" t="str">
            <v>0001_4330 - Customer Offers &amp; Sustainment</v>
          </cell>
          <cell r="R17549">
            <v>1</v>
          </cell>
          <cell r="AY17549">
            <v>70116.924662552672</v>
          </cell>
          <cell r="CJ17549">
            <v>0</v>
          </cell>
          <cell r="CK17549">
            <v>0</v>
          </cell>
          <cell r="CL17549" t="str">
            <v>0001_4330</v>
          </cell>
          <cell r="CP17549" t="str">
            <v>NONTRADES</v>
          </cell>
          <cell r="CR17549" t="str">
            <v>MCO/DRIVER</v>
          </cell>
          <cell r="CS17549" t="str">
            <v>DS</v>
          </cell>
        </row>
        <row r="17550">
          <cell r="Q17550" t="str">
            <v>0001_4330 - Customer Offers &amp; Sustainment</v>
          </cell>
          <cell r="R17550">
            <v>1</v>
          </cell>
          <cell r="AY17550">
            <v>84307.110755140689</v>
          </cell>
          <cell r="CJ17550">
            <v>0</v>
          </cell>
          <cell r="CK17550">
            <v>0</v>
          </cell>
          <cell r="CL17550" t="str">
            <v>0001_4330</v>
          </cell>
          <cell r="CP17550" t="str">
            <v>TRADES</v>
          </cell>
          <cell r="CR17550" t="str">
            <v>CPLP - APPRENTICE</v>
          </cell>
          <cell r="CS17550" t="str">
            <v>DS</v>
          </cell>
        </row>
        <row r="17551">
          <cell r="Q17551" t="str">
            <v>0001_4210 - Customer and Power Services</v>
          </cell>
          <cell r="R17551">
            <v>1</v>
          </cell>
          <cell r="AY17551">
            <v>84308.888874510056</v>
          </cell>
          <cell r="CJ17551">
            <v>0</v>
          </cell>
          <cell r="CK17551">
            <v>0</v>
          </cell>
          <cell r="CL17551" t="str">
            <v>0001_4210</v>
          </cell>
          <cell r="CP17551" t="str">
            <v>TRADES</v>
          </cell>
          <cell r="CR17551" t="str">
            <v>CERTIFIED POWER LINE PERSON</v>
          </cell>
          <cell r="CS17551" t="str">
            <v>DG</v>
          </cell>
        </row>
        <row r="17552">
          <cell r="Q17552" t="str">
            <v>0001_3820 - Program Management</v>
          </cell>
          <cell r="R17552">
            <v>1</v>
          </cell>
          <cell r="AY17552">
            <v>71057.969950469225</v>
          </cell>
          <cell r="CJ17552">
            <v>0.19556404529999999</v>
          </cell>
          <cell r="CK17552">
            <v>-19251.608720000004</v>
          </cell>
          <cell r="CL17552" t="str">
            <v>0001_3820</v>
          </cell>
          <cell r="CP17552" t="str">
            <v>CLERICAL_UNION</v>
          </cell>
          <cell r="CR17552" t="str">
            <v>ENERGY SERVICE CLERK</v>
          </cell>
          <cell r="CS17552" t="str">
            <v>DS</v>
          </cell>
        </row>
        <row r="17553">
          <cell r="Q17553" t="str">
            <v>0001_4330 - Customer Offers &amp; Sustainment</v>
          </cell>
          <cell r="R17553">
            <v>1</v>
          </cell>
          <cell r="AY17553">
            <v>85800.930157181137</v>
          </cell>
          <cell r="CJ17553">
            <v>0</v>
          </cell>
          <cell r="CK17553">
            <v>0</v>
          </cell>
          <cell r="CL17553" t="str">
            <v>0001_4330</v>
          </cell>
          <cell r="CP17553" t="str">
            <v>TRADES</v>
          </cell>
          <cell r="CR17553" t="str">
            <v>CERTIFIED POWER CABLE PERSON</v>
          </cell>
          <cell r="CS17553" t="str">
            <v>DS</v>
          </cell>
        </row>
        <row r="17554">
          <cell r="Q17554" t="str">
            <v>0001_4150 - Meter Technology</v>
          </cell>
          <cell r="R17554">
            <v>1</v>
          </cell>
          <cell r="AY17554">
            <v>0</v>
          </cell>
          <cell r="CJ17554">
            <v>0</v>
          </cell>
          <cell r="CK17554">
            <v>0</v>
          </cell>
          <cell r="CL17554" t="str">
            <v>0001_4150</v>
          </cell>
          <cell r="CP17554" t="str">
            <v>PART_TIME_UNION</v>
          </cell>
          <cell r="CR17554" t="str">
            <v>CUSTOMER SERVICE REP - PART TIME</v>
          </cell>
          <cell r="CS17554" t="str">
            <v>CS</v>
          </cell>
        </row>
        <row r="17555">
          <cell r="Q17555" t="str">
            <v>0001_4420 - CC-Accounts Receivable</v>
          </cell>
          <cell r="R17555">
            <v>1</v>
          </cell>
          <cell r="AY17555">
            <v>86071.225299090453</v>
          </cell>
          <cell r="CJ17555">
            <v>0</v>
          </cell>
          <cell r="CK17555">
            <v>0</v>
          </cell>
          <cell r="CL17555" t="str">
            <v>0001_4420</v>
          </cell>
          <cell r="CP17555" t="str">
            <v>CLERICAL_UNION</v>
          </cell>
          <cell r="CR17555" t="str">
            <v>GENERAL SERVICE BILLING SPECIALIST</v>
          </cell>
          <cell r="CS17555" t="str">
            <v>CS</v>
          </cell>
        </row>
        <row r="17556">
          <cell r="Q17556" t="str">
            <v>0001_1775 - Security &amp; Ent Architecture</v>
          </cell>
          <cell r="R17556">
            <v>1</v>
          </cell>
          <cell r="AY17556">
            <v>155922.84937060438</v>
          </cell>
          <cell r="CJ17556">
            <v>0</v>
          </cell>
          <cell r="CK17556">
            <v>0</v>
          </cell>
          <cell r="CL17556" t="str">
            <v>0001_1775</v>
          </cell>
          <cell r="CP17556" t="str">
            <v>MANAGERIAL</v>
          </cell>
          <cell r="CR17556" t="str">
            <v>MANAGER, PROJECT MGMT SERVICES</v>
          </cell>
          <cell r="CS17556" t="str">
            <v>IT</v>
          </cell>
        </row>
        <row r="17557">
          <cell r="Q17557" t="str">
            <v>0001_1343 - Finance-Operations</v>
          </cell>
          <cell r="R17557">
            <v>1</v>
          </cell>
          <cell r="AY17557">
            <v>90523.340510738708</v>
          </cell>
          <cell r="CJ17557">
            <v>0</v>
          </cell>
          <cell r="CK17557">
            <v>0</v>
          </cell>
          <cell r="CL17557" t="str">
            <v>0001_1343</v>
          </cell>
          <cell r="CP17557" t="str">
            <v>PROFESSIONAL</v>
          </cell>
          <cell r="CR17557" t="str">
            <v>FINANCIAL ANALYST</v>
          </cell>
          <cell r="CS17557" t="str">
            <v>Fin.</v>
          </cell>
        </row>
        <row r="17558">
          <cell r="Q17558" t="str">
            <v>0001_2510 - Inventory Management</v>
          </cell>
          <cell r="R17558">
            <v>1</v>
          </cell>
          <cell r="AY17558">
            <v>89179.097349566015</v>
          </cell>
          <cell r="CJ17558">
            <v>0</v>
          </cell>
          <cell r="CK17558">
            <v>0</v>
          </cell>
          <cell r="CL17558" t="str">
            <v>0001_2510</v>
          </cell>
          <cell r="CP17558" t="str">
            <v>NONTRADES</v>
          </cell>
          <cell r="CR17558" t="str">
            <v>SUPPLY CHAIN SPECIALIST</v>
          </cell>
          <cell r="CS17558" t="str">
            <v>AM</v>
          </cell>
        </row>
        <row r="17559">
          <cell r="Q17559" t="str">
            <v>0001_4480 - Distribution Grid Operations</v>
          </cell>
          <cell r="R17559">
            <v>1</v>
          </cell>
          <cell r="AY17559">
            <v>83723.148681720297</v>
          </cell>
          <cell r="CJ17559">
            <v>0</v>
          </cell>
          <cell r="CK17559">
            <v>0</v>
          </cell>
          <cell r="CL17559" t="str">
            <v>0001_4480</v>
          </cell>
          <cell r="CP17559" t="str">
            <v>NONTRADES</v>
          </cell>
          <cell r="CR17559" t="str">
            <v>LINE PROTECTION TECHNICAL ADVISOR</v>
          </cell>
          <cell r="CS17559" t="str">
            <v>DG</v>
          </cell>
        </row>
        <row r="17560">
          <cell r="Q17560" t="str">
            <v>0001_4330 - Customer Offers &amp; Sustainment</v>
          </cell>
          <cell r="R17560">
            <v>1</v>
          </cell>
          <cell r="AY17560">
            <v>111534.86861264199</v>
          </cell>
          <cell r="CJ17560">
            <v>0.70114685480000005</v>
          </cell>
          <cell r="CK17560">
            <v>-106401.31676</v>
          </cell>
          <cell r="CL17560" t="str">
            <v>0001_4330</v>
          </cell>
          <cell r="CP17560" t="str">
            <v>SUPERVISORY</v>
          </cell>
          <cell r="CR17560" t="str">
            <v>SUPERVISOR, DESIGN</v>
          </cell>
          <cell r="CS17560" t="str">
            <v>DS</v>
          </cell>
        </row>
        <row r="17561">
          <cell r="Q17561" t="str">
            <v>0001_1910 - OE Dev&amp;Perf</v>
          </cell>
          <cell r="R17561">
            <v>1</v>
          </cell>
          <cell r="AY17561">
            <v>130887.3744305969</v>
          </cell>
          <cell r="CJ17561">
            <v>0</v>
          </cell>
          <cell r="CK17561">
            <v>0</v>
          </cell>
          <cell r="CL17561" t="str">
            <v>0001_1910</v>
          </cell>
          <cell r="CP17561" t="str">
            <v>SUPERVISORY</v>
          </cell>
          <cell r="CR17561" t="str">
            <v>TRADES TRAINING LEAD</v>
          </cell>
          <cell r="CS17561" t="str">
            <v>OE&amp;EHS</v>
          </cell>
        </row>
        <row r="17562">
          <cell r="Q17562" t="str">
            <v>0001_4210 - Customer and Power Services</v>
          </cell>
          <cell r="R17562">
            <v>1</v>
          </cell>
          <cell r="AY17562">
            <v>95210.083898792669</v>
          </cell>
          <cell r="CJ17562">
            <v>0</v>
          </cell>
          <cell r="CK17562">
            <v>0</v>
          </cell>
          <cell r="CL17562" t="str">
            <v>0001_4210</v>
          </cell>
          <cell r="CP17562" t="str">
            <v>TRADES</v>
          </cell>
          <cell r="CR17562" t="str">
            <v>SYSTEM RESPONSE REP</v>
          </cell>
          <cell r="CS17562" t="str">
            <v>DG</v>
          </cell>
        </row>
        <row r="17563">
          <cell r="Q17563" t="str">
            <v>0001_3310 - Stations &amp; Distribution Automation</v>
          </cell>
          <cell r="R17563">
            <v>1</v>
          </cell>
          <cell r="AY17563">
            <v>102568.6182973777</v>
          </cell>
          <cell r="CJ17563">
            <v>0</v>
          </cell>
          <cell r="CK17563">
            <v>0</v>
          </cell>
          <cell r="CL17563" t="str">
            <v>0001_3310</v>
          </cell>
          <cell r="CP17563" t="str">
            <v>TRADES</v>
          </cell>
          <cell r="CR17563" t="str">
            <v>DISTRIBUTION SYSTEM TECHNOLOGIST</v>
          </cell>
          <cell r="CS17563" t="str">
            <v>DS</v>
          </cell>
        </row>
        <row r="17564">
          <cell r="Q17564" t="str">
            <v>0001_1750 - IT Services and Infrastructure</v>
          </cell>
          <cell r="R17564">
            <v>1</v>
          </cell>
          <cell r="AY17564">
            <v>72342.613544975276</v>
          </cell>
          <cell r="CJ17564">
            <v>0</v>
          </cell>
          <cell r="CK17564">
            <v>0</v>
          </cell>
          <cell r="CL17564" t="str">
            <v>0001_1750</v>
          </cell>
          <cell r="CP17564" t="str">
            <v>CLERICAL_UNION</v>
          </cell>
          <cell r="CR17564" t="str">
            <v>COMPUTER OPERATOR</v>
          </cell>
          <cell r="CS17564" t="str">
            <v>IT</v>
          </cell>
        </row>
        <row r="17565">
          <cell r="Q17565" t="str">
            <v>0001_3110 - Distribution Projects East</v>
          </cell>
          <cell r="R17565">
            <v>1</v>
          </cell>
          <cell r="AY17565">
            <v>100654.21337120939</v>
          </cell>
          <cell r="CJ17565">
            <v>0</v>
          </cell>
          <cell r="CK17565">
            <v>0</v>
          </cell>
          <cell r="CL17565" t="str">
            <v>0001_3110</v>
          </cell>
          <cell r="CP17565" t="str">
            <v>TRADES</v>
          </cell>
          <cell r="CR17565" t="str">
            <v>CERT CREW LEADER, LINE</v>
          </cell>
          <cell r="CS17565" t="str">
            <v>DS</v>
          </cell>
        </row>
        <row r="17566">
          <cell r="Q17566" t="str">
            <v>0001_3720 - Customer and Reliability Services</v>
          </cell>
          <cell r="R17566">
            <v>1</v>
          </cell>
          <cell r="AY17566">
            <v>84309.092929452847</v>
          </cell>
          <cell r="CJ17566">
            <v>0</v>
          </cell>
          <cell r="CK17566">
            <v>0</v>
          </cell>
          <cell r="CL17566" t="str">
            <v>0001_3720</v>
          </cell>
          <cell r="CP17566" t="str">
            <v>TRADES</v>
          </cell>
          <cell r="CR17566" t="str">
            <v>CERTIFIED POWER CABLE PERSON</v>
          </cell>
          <cell r="CS17566" t="str">
            <v>DG</v>
          </cell>
        </row>
        <row r="17567">
          <cell r="Q17567" t="str">
            <v>0001_3720 - Customer and Reliability Services</v>
          </cell>
          <cell r="R17567">
            <v>1</v>
          </cell>
          <cell r="AY17567">
            <v>87852.002330742078</v>
          </cell>
          <cell r="CJ17567">
            <v>0</v>
          </cell>
          <cell r="CK17567">
            <v>0</v>
          </cell>
          <cell r="CL17567" t="str">
            <v>0001_3720</v>
          </cell>
          <cell r="CP17567" t="str">
            <v>TRADES</v>
          </cell>
          <cell r="CR17567" t="str">
            <v>CERTIFIED POWER LINE PERSON</v>
          </cell>
          <cell r="CS17567" t="str">
            <v>DG</v>
          </cell>
        </row>
        <row r="17568">
          <cell r="Q17568" t="str">
            <v>0001_1110 - Reg Policies &amp; Compliance</v>
          </cell>
          <cell r="R17568">
            <v>1</v>
          </cell>
          <cell r="AY17568">
            <v>99759.437545185341</v>
          </cell>
          <cell r="CJ17568">
            <v>0</v>
          </cell>
          <cell r="CK17568">
            <v>0</v>
          </cell>
          <cell r="CL17568" t="str">
            <v>0001_1110</v>
          </cell>
          <cell r="CP17568" t="str">
            <v>PROFESSIONAL</v>
          </cell>
          <cell r="CR17568" t="str">
            <v>ADVISOR, REGULATORY AFFAIRS</v>
          </cell>
          <cell r="CS17568" t="str">
            <v>TRRR</v>
          </cell>
        </row>
        <row r="17569">
          <cell r="Q17569" t="str">
            <v>0001_4210 - Customer and Power Services</v>
          </cell>
          <cell r="R17569">
            <v>1</v>
          </cell>
          <cell r="AY17569">
            <v>83723.148681720297</v>
          </cell>
          <cell r="CJ17569">
            <v>0</v>
          </cell>
          <cell r="CK17569">
            <v>0</v>
          </cell>
          <cell r="CL17569" t="str">
            <v>0001_4210</v>
          </cell>
          <cell r="CP17569" t="str">
            <v>NONTRADES</v>
          </cell>
          <cell r="CR17569" t="str">
            <v>ICR TECHNICIAN</v>
          </cell>
          <cell r="CS17569" t="str">
            <v>DG</v>
          </cell>
        </row>
        <row r="17570">
          <cell r="Q17570" t="str">
            <v>0001_3130 - Distribution Projects Centre</v>
          </cell>
          <cell r="R17570">
            <v>1</v>
          </cell>
          <cell r="AY17570">
            <v>97960.975990687759</v>
          </cell>
          <cell r="CJ17570">
            <v>0</v>
          </cell>
          <cell r="CK17570">
            <v>0</v>
          </cell>
          <cell r="CL17570" t="str">
            <v>0001_3130</v>
          </cell>
          <cell r="CP17570" t="str">
            <v>NONTRADES</v>
          </cell>
          <cell r="CR17570" t="str">
            <v>CREW LEADER, PLANT MECHANIC</v>
          </cell>
          <cell r="CS17570" t="str">
            <v>DS</v>
          </cell>
        </row>
        <row r="17571">
          <cell r="Q17571" t="str">
            <v>0001_4250 - Metering &amp; Field Services</v>
          </cell>
          <cell r="R17571">
            <v>1</v>
          </cell>
          <cell r="AY17571">
            <v>73824.041612564251</v>
          </cell>
          <cell r="CJ17571">
            <v>0</v>
          </cell>
          <cell r="CK17571">
            <v>0</v>
          </cell>
          <cell r="CL17571" t="str">
            <v>0001_4250</v>
          </cell>
          <cell r="CP17571" t="str">
            <v>TRADES</v>
          </cell>
          <cell r="CR17571" t="str">
            <v>CERT METER MECHANIC / TESTER</v>
          </cell>
          <cell r="CS17571" t="str">
            <v>DG</v>
          </cell>
        </row>
        <row r="17572">
          <cell r="Q17572" t="str">
            <v>0001_4250 - Metering &amp; Field Services</v>
          </cell>
          <cell r="R17572">
            <v>1</v>
          </cell>
          <cell r="AY17572">
            <v>81482.023842653536</v>
          </cell>
          <cell r="CJ17572">
            <v>0</v>
          </cell>
          <cell r="CK17572">
            <v>0</v>
          </cell>
          <cell r="CL17572" t="str">
            <v>0001_4250</v>
          </cell>
          <cell r="CP17572" t="str">
            <v>NONTRADES</v>
          </cell>
          <cell r="CR17572" t="str">
            <v>FIELD SERVICE REPRESENTATIVE</v>
          </cell>
          <cell r="CS17572" t="str">
            <v>DG</v>
          </cell>
        </row>
        <row r="17573">
          <cell r="Q17573" t="str">
            <v>0001_4250 - Metering &amp; Field Services</v>
          </cell>
          <cell r="R17573">
            <v>1</v>
          </cell>
          <cell r="AY17573">
            <v>83723.301078022676</v>
          </cell>
          <cell r="CJ17573">
            <v>0</v>
          </cell>
          <cell r="CK17573">
            <v>0</v>
          </cell>
          <cell r="CL17573" t="str">
            <v>0001_4250</v>
          </cell>
          <cell r="CP17573" t="str">
            <v>TRADES</v>
          </cell>
          <cell r="CR17573" t="str">
            <v>CERT METER MECHANIC / TESTER</v>
          </cell>
          <cell r="CS17573" t="str">
            <v>DG</v>
          </cell>
        </row>
        <row r="17574">
          <cell r="Q17574" t="str">
            <v>0001_4210 - Customer and Power Services</v>
          </cell>
          <cell r="R17574">
            <v>1</v>
          </cell>
          <cell r="AY17574">
            <v>95210.083898792669</v>
          </cell>
          <cell r="CJ17574">
            <v>0</v>
          </cell>
          <cell r="CK17574">
            <v>0</v>
          </cell>
          <cell r="CL17574" t="str">
            <v>0001_4210</v>
          </cell>
          <cell r="CP17574" t="str">
            <v>TRADES</v>
          </cell>
          <cell r="CR17574" t="str">
            <v>SYSTEM RESPONSE REP</v>
          </cell>
          <cell r="CS17574" t="str">
            <v>DG</v>
          </cell>
        </row>
        <row r="17575">
          <cell r="Q17575" t="str">
            <v>0001_3620 - Program Support Office</v>
          </cell>
          <cell r="R17575">
            <v>1</v>
          </cell>
          <cell r="AY17575">
            <v>112298.30539921061</v>
          </cell>
          <cell r="CJ17575">
            <v>0.54652319999999999</v>
          </cell>
          <cell r="CK17575">
            <v>-83497.75649</v>
          </cell>
          <cell r="CL17575" t="str">
            <v>0001_3620</v>
          </cell>
          <cell r="CP17575" t="str">
            <v>SUPERVISORY</v>
          </cell>
          <cell r="CR17575" t="str">
            <v>SUPERVISOR, DESIGN</v>
          </cell>
          <cell r="CS17575" t="str">
            <v>DS</v>
          </cell>
        </row>
        <row r="17576">
          <cell r="Q17576" t="str">
            <v>0001_2400 - Policy &amp; Standards</v>
          </cell>
          <cell r="R17576">
            <v>1</v>
          </cell>
          <cell r="AY17576">
            <v>72518.545688708808</v>
          </cell>
          <cell r="CJ17576">
            <v>0</v>
          </cell>
          <cell r="CK17576">
            <v>0</v>
          </cell>
          <cell r="CL17576" t="str">
            <v>0001_2400</v>
          </cell>
          <cell r="CP17576" t="str">
            <v>CLERICAL_UNION</v>
          </cell>
          <cell r="CR17576" t="str">
            <v>SENIOR OFFICE CLERK LEVEL II</v>
          </cell>
          <cell r="CS17576" t="str">
            <v>AM</v>
          </cell>
        </row>
        <row r="17577">
          <cell r="Q17577" t="str">
            <v>0001_4250 - Metering &amp; Field Services</v>
          </cell>
          <cell r="R17577">
            <v>1</v>
          </cell>
          <cell r="AY17577">
            <v>73824.041612564251</v>
          </cell>
          <cell r="CJ17577">
            <v>0</v>
          </cell>
          <cell r="CK17577">
            <v>0</v>
          </cell>
          <cell r="CL17577" t="str">
            <v>0001_4250</v>
          </cell>
          <cell r="CP17577" t="str">
            <v>TRADES</v>
          </cell>
          <cell r="CR17577" t="str">
            <v>CERT METER MECHANIC / TESTER</v>
          </cell>
          <cell r="CS17577" t="str">
            <v>DG</v>
          </cell>
        </row>
        <row r="17578">
          <cell r="Q17578" t="str">
            <v>0001_1360 - LDC - Accounting</v>
          </cell>
          <cell r="R17578">
            <v>1</v>
          </cell>
          <cell r="AY17578">
            <v>194446.6246707656</v>
          </cell>
          <cell r="CJ17578">
            <v>0</v>
          </cell>
          <cell r="CK17578">
            <v>0</v>
          </cell>
          <cell r="CL17578" t="str">
            <v>0001_1360</v>
          </cell>
          <cell r="CP17578" t="str">
            <v>MANAGERIAL</v>
          </cell>
          <cell r="CR17578" t="str">
            <v>CONTROLLER, THESL</v>
          </cell>
          <cell r="CS17578" t="str">
            <v>Fin.</v>
          </cell>
        </row>
        <row r="17579">
          <cell r="Q17579" t="str">
            <v>0001_1650 - Talent Management</v>
          </cell>
          <cell r="R17579">
            <v>1</v>
          </cell>
          <cell r="AY17579">
            <v>111125.31187478993</v>
          </cell>
          <cell r="CJ17579">
            <v>0</v>
          </cell>
          <cell r="CK17579">
            <v>0</v>
          </cell>
          <cell r="CL17579" t="str">
            <v>0001_1650</v>
          </cell>
          <cell r="CP17579" t="str">
            <v>PROFESSIONAL</v>
          </cell>
          <cell r="CR17579" t="str">
            <v>HUMAN RESOURCES CLIENT CONSULTANT</v>
          </cell>
          <cell r="CS17579" t="str">
            <v>OE&amp;EHS</v>
          </cell>
        </row>
        <row r="17580">
          <cell r="Q17580" t="str">
            <v>0001_5200 - Facilities</v>
          </cell>
          <cell r="R17580">
            <v>1</v>
          </cell>
          <cell r="AY17580">
            <v>83725.219476586237</v>
          </cell>
          <cell r="CJ17580">
            <v>0</v>
          </cell>
          <cell r="CK17580">
            <v>0</v>
          </cell>
          <cell r="CL17580" t="str">
            <v>0001_5200</v>
          </cell>
          <cell r="CP17580" t="str">
            <v>TRADES</v>
          </cell>
          <cell r="CR17580" t="str">
            <v>MAINTENANCE ELECTRICIAN</v>
          </cell>
          <cell r="CS17580" t="str">
            <v>Faclt.</v>
          </cell>
        </row>
        <row r="17581">
          <cell r="Q17581" t="str">
            <v>0001_3110 - Distribution Projects East</v>
          </cell>
          <cell r="R17581">
            <v>1</v>
          </cell>
          <cell r="AY17581">
            <v>81044.219184517628</v>
          </cell>
          <cell r="CJ17581">
            <v>0</v>
          </cell>
          <cell r="CK17581">
            <v>0</v>
          </cell>
          <cell r="CL17581" t="str">
            <v>0001_3110</v>
          </cell>
          <cell r="CP17581" t="str">
            <v>TRADES</v>
          </cell>
          <cell r="CR17581" t="str">
            <v>CPLP - APPRENTICE</v>
          </cell>
          <cell r="CS17581" t="str">
            <v>DS</v>
          </cell>
        </row>
        <row r="17582">
          <cell r="Q17582" t="str">
            <v>0001_3110 - Distribution Projects East</v>
          </cell>
          <cell r="R17582">
            <v>1</v>
          </cell>
          <cell r="AY17582">
            <v>70116.924662552672</v>
          </cell>
          <cell r="CJ17582">
            <v>0</v>
          </cell>
          <cell r="CK17582">
            <v>0</v>
          </cell>
          <cell r="CL17582" t="str">
            <v>0001_3110</v>
          </cell>
          <cell r="CP17582" t="str">
            <v>NONTRADES</v>
          </cell>
          <cell r="CR17582" t="str">
            <v>MCO/DRIVER</v>
          </cell>
          <cell r="CS17582" t="str">
            <v>DS</v>
          </cell>
        </row>
        <row r="17583">
          <cell r="Q17583" t="str">
            <v>0001_4460 - Collections</v>
          </cell>
          <cell r="R17583">
            <v>1</v>
          </cell>
          <cell r="AY17583">
            <v>72518.758282426294</v>
          </cell>
          <cell r="CJ17583">
            <v>0</v>
          </cell>
          <cell r="CK17583">
            <v>0</v>
          </cell>
          <cell r="CL17583" t="str">
            <v>0001_4460</v>
          </cell>
          <cell r="CP17583" t="str">
            <v>CLERICAL_UNION</v>
          </cell>
          <cell r="CR17583" t="str">
            <v>CUSTOMER SERVICE REP</v>
          </cell>
          <cell r="CS17583" t="str">
            <v>CS</v>
          </cell>
        </row>
        <row r="17584">
          <cell r="Q17584" t="str">
            <v>0001_3110 - Distribution Projects East</v>
          </cell>
          <cell r="R17584">
            <v>1</v>
          </cell>
          <cell r="AY17584">
            <v>82344.496692677596</v>
          </cell>
          <cell r="CJ17584">
            <v>0</v>
          </cell>
          <cell r="CK17584">
            <v>0</v>
          </cell>
          <cell r="CL17584" t="str">
            <v>0001_3110</v>
          </cell>
          <cell r="CP17584" t="str">
            <v>NONTRADES</v>
          </cell>
          <cell r="CR17584" t="str">
            <v>CONSTRUCTION INSPECTOR</v>
          </cell>
          <cell r="CS17584" t="str">
            <v>DS</v>
          </cell>
        </row>
        <row r="17585">
          <cell r="Q17585" t="str">
            <v>0001_3160 - Distribution Projects West</v>
          </cell>
          <cell r="R17585">
            <v>1</v>
          </cell>
          <cell r="AY17585">
            <v>121776.39428897981</v>
          </cell>
          <cell r="CJ17585">
            <v>0.5753437589</v>
          </cell>
          <cell r="CK17585">
            <v>-95419.815430000002</v>
          </cell>
          <cell r="CL17585" t="str">
            <v>0001_3160</v>
          </cell>
          <cell r="CP17585" t="str">
            <v>SUPERVISORY</v>
          </cell>
          <cell r="CR17585" t="str">
            <v>SUPERVISOR, CONSTRUCTION &amp; MAINTENANCE</v>
          </cell>
          <cell r="CS17585" t="str">
            <v>DS</v>
          </cell>
        </row>
        <row r="17586">
          <cell r="Q17586" t="str">
            <v>0001_3130 - Distribution Projects Centre</v>
          </cell>
          <cell r="R17586">
            <v>1</v>
          </cell>
          <cell r="AY17586">
            <v>94966.8378550177</v>
          </cell>
          <cell r="CJ17586">
            <v>0</v>
          </cell>
          <cell r="CK17586">
            <v>0</v>
          </cell>
          <cell r="CL17586" t="str">
            <v>0001_3130</v>
          </cell>
          <cell r="CP17586" t="str">
            <v>TECHNICAL</v>
          </cell>
          <cell r="CR17586" t="str">
            <v>ENGINEERING TECHNOLOGIST LEVEL II</v>
          </cell>
          <cell r="CS17586" t="str">
            <v>DS</v>
          </cell>
        </row>
        <row r="17587">
          <cell r="Q17587" t="str">
            <v>0001_3130 - Distribution Projects Centre</v>
          </cell>
          <cell r="R17587">
            <v>1</v>
          </cell>
          <cell r="AY17587">
            <v>103852.3353141987</v>
          </cell>
          <cell r="CJ17587">
            <v>0</v>
          </cell>
          <cell r="CK17587">
            <v>0</v>
          </cell>
          <cell r="CL17587" t="str">
            <v>0001_3130</v>
          </cell>
          <cell r="CP17587" t="str">
            <v>TRADES</v>
          </cell>
          <cell r="CR17587" t="str">
            <v>CREW LEADER, CERT POWER CABLE</v>
          </cell>
          <cell r="CS17587" t="str">
            <v>DS</v>
          </cell>
        </row>
        <row r="17588">
          <cell r="Q17588" t="str">
            <v>0001_2410 - Asset Attachment &amp; Leases</v>
          </cell>
          <cell r="R17588">
            <v>1</v>
          </cell>
          <cell r="AY17588">
            <v>81482.023842653536</v>
          </cell>
          <cell r="CJ17588">
            <v>0</v>
          </cell>
          <cell r="CK17588">
            <v>0</v>
          </cell>
          <cell r="CL17588" t="str">
            <v>0001_2410</v>
          </cell>
          <cell r="CP17588" t="str">
            <v>NONTRADES</v>
          </cell>
          <cell r="CR17588" t="str">
            <v>FIELD SERVICE REPRESENTATIVE</v>
          </cell>
          <cell r="CS17588" t="str">
            <v>AM</v>
          </cell>
        </row>
        <row r="17589">
          <cell r="Q17589" t="str">
            <v>0001_2200 - System Reliability</v>
          </cell>
          <cell r="R17589">
            <v>1</v>
          </cell>
          <cell r="AY17589">
            <v>115241.71671886172</v>
          </cell>
          <cell r="CJ17589">
            <v>0.784362</v>
          </cell>
          <cell r="CK17589">
            <v>-120127.32643999999</v>
          </cell>
          <cell r="CL17589" t="str">
            <v>0001_2200</v>
          </cell>
          <cell r="CP17589" t="str">
            <v>PROFESSIONAL</v>
          </cell>
          <cell r="CR17589" t="str">
            <v>ENGINEER</v>
          </cell>
          <cell r="CS17589" t="str">
            <v>AM</v>
          </cell>
        </row>
        <row r="17590">
          <cell r="Q17590" t="str">
            <v>0001_5200 - Facilities</v>
          </cell>
          <cell r="R17590">
            <v>1</v>
          </cell>
          <cell r="AY17590">
            <v>68324.966347741909</v>
          </cell>
          <cell r="CJ17590">
            <v>0</v>
          </cell>
          <cell r="CK17590">
            <v>0</v>
          </cell>
          <cell r="CL17590" t="str">
            <v>0001_5200</v>
          </cell>
          <cell r="CP17590" t="str">
            <v>CLERICAL_UNION</v>
          </cell>
          <cell r="CR17590" t="str">
            <v>SENIOR OFFICE CLERK LEVEL I</v>
          </cell>
          <cell r="CS17590" t="str">
            <v>Faclt.</v>
          </cell>
        </row>
        <row r="17591">
          <cell r="Q17591" t="str">
            <v>0001_3130 - Distribution Projects Centre</v>
          </cell>
          <cell r="R17591">
            <v>1</v>
          </cell>
          <cell r="AY17591">
            <v>90607.961296087553</v>
          </cell>
          <cell r="CJ17591">
            <v>0</v>
          </cell>
          <cell r="CK17591">
            <v>0</v>
          </cell>
          <cell r="CL17591" t="str">
            <v>0001_3130</v>
          </cell>
          <cell r="CP17591" t="str">
            <v>TRADES</v>
          </cell>
          <cell r="CR17591" t="str">
            <v>CERTIFIED POWER CABLE PERSON</v>
          </cell>
          <cell r="CS17591" t="str">
            <v>DS</v>
          </cell>
        </row>
        <row r="17592">
          <cell r="Q17592" t="str">
            <v>0001_3310 - Stations &amp; Distribution Automation</v>
          </cell>
          <cell r="R17592">
            <v>1</v>
          </cell>
          <cell r="AY17592">
            <v>97779.747536414521</v>
          </cell>
          <cell r="CJ17592">
            <v>0</v>
          </cell>
          <cell r="CK17592">
            <v>0</v>
          </cell>
          <cell r="CL17592" t="str">
            <v>0001_3310</v>
          </cell>
          <cell r="CP17592" t="str">
            <v>TRADES</v>
          </cell>
          <cell r="CR17592" t="str">
            <v>DISTRIBUTION SYSTEM TECHNOLOGIST</v>
          </cell>
          <cell r="CS17592" t="str">
            <v>DS</v>
          </cell>
        </row>
        <row r="17593">
          <cell r="Q17593" t="str">
            <v>0002_4100 - STL M&amp;R</v>
          </cell>
          <cell r="R17593">
            <v>1</v>
          </cell>
          <cell r="AY17593">
            <v>84441.983662663755</v>
          </cell>
          <cell r="CJ17593">
            <v>0</v>
          </cell>
          <cell r="CK17593">
            <v>0</v>
          </cell>
          <cell r="CL17593" t="str">
            <v>0002_4100</v>
          </cell>
          <cell r="CP17593" t="str">
            <v>TRADES</v>
          </cell>
          <cell r="CR17593" t="str">
            <v>CERTIFIED POWER LINE PERSON</v>
          </cell>
          <cell r="CS17593" t="str">
            <v>THESI</v>
          </cell>
        </row>
        <row r="17594">
          <cell r="Q17594" t="str">
            <v>0001_3820 - Program Management</v>
          </cell>
          <cell r="R17594">
            <v>1</v>
          </cell>
          <cell r="AY17594">
            <v>115400.51191298477</v>
          </cell>
          <cell r="CJ17594">
            <v>0.19556404529999999</v>
          </cell>
          <cell r="CK17594">
            <v>-30747.558949999995</v>
          </cell>
          <cell r="CL17594" t="str">
            <v>0001_3820</v>
          </cell>
          <cell r="CP17594" t="str">
            <v>PROFESSIONAL</v>
          </cell>
          <cell r="CR17594" t="str">
            <v>PROGRAM MANAGEMENT CONSULTANT</v>
          </cell>
          <cell r="CS17594" t="str">
            <v>DS</v>
          </cell>
        </row>
        <row r="17595">
          <cell r="Q17595" t="str">
            <v>0001_1350 - Fin Risks and Controls</v>
          </cell>
          <cell r="R17595">
            <v>1</v>
          </cell>
          <cell r="AY17595">
            <v>108400.08899030514</v>
          </cell>
          <cell r="CJ17595">
            <v>0</v>
          </cell>
          <cell r="CK17595">
            <v>0</v>
          </cell>
          <cell r="CL17595" t="str">
            <v>0001_1350</v>
          </cell>
          <cell r="CP17595" t="str">
            <v>PROFESSIONAL</v>
          </cell>
          <cell r="CR17595" t="str">
            <v>SENIOR INTERNAL AUDITOR</v>
          </cell>
          <cell r="CS17595" t="str">
            <v>Fin.</v>
          </cell>
        </row>
        <row r="17596">
          <cell r="Q17596" t="str">
            <v>0001_5100 - Equipment Services</v>
          </cell>
          <cell r="R17596">
            <v>1</v>
          </cell>
          <cell r="AY17596">
            <v>85190.911031180862</v>
          </cell>
          <cell r="CJ17596">
            <v>0</v>
          </cell>
          <cell r="CK17596">
            <v>0</v>
          </cell>
          <cell r="CL17596" t="str">
            <v>0001_5100</v>
          </cell>
          <cell r="CP17596" t="str">
            <v>TRADES</v>
          </cell>
          <cell r="CR17596" t="str">
            <v>FLEET MECHANIC</v>
          </cell>
          <cell r="CS17596" t="str">
            <v>AM</v>
          </cell>
        </row>
        <row r="17597">
          <cell r="Q17597" t="str">
            <v>0001_3110 - Distribution Projects East</v>
          </cell>
          <cell r="R17597">
            <v>1</v>
          </cell>
          <cell r="AY17597">
            <v>85489.926693254092</v>
          </cell>
          <cell r="CJ17597">
            <v>0</v>
          </cell>
          <cell r="CK17597">
            <v>0</v>
          </cell>
          <cell r="CL17597" t="str">
            <v>0001_3110</v>
          </cell>
          <cell r="CP17597" t="str">
            <v>TRADES</v>
          </cell>
          <cell r="CR17597" t="str">
            <v>CERTIFIED POWER LINE PERSON</v>
          </cell>
          <cell r="CS17597" t="str">
            <v>DS</v>
          </cell>
        </row>
        <row r="17598">
          <cell r="Q17598" t="str">
            <v>0001_4210 - Customer and Power Services</v>
          </cell>
          <cell r="R17598">
            <v>1</v>
          </cell>
          <cell r="AY17598">
            <v>95210.083898792669</v>
          </cell>
          <cell r="CJ17598">
            <v>0</v>
          </cell>
          <cell r="CK17598">
            <v>0</v>
          </cell>
          <cell r="CL17598" t="str">
            <v>0001_4210</v>
          </cell>
          <cell r="CP17598" t="str">
            <v>TRADES</v>
          </cell>
          <cell r="CR17598" t="str">
            <v>SYSTEM RESPONSE REP</v>
          </cell>
          <cell r="CS17598" t="str">
            <v>DG</v>
          </cell>
        </row>
        <row r="17599">
          <cell r="Q17599" t="str">
            <v>0001_3310 - Stations &amp; Distribution Automation</v>
          </cell>
          <cell r="R17599">
            <v>1</v>
          </cell>
          <cell r="AY17599">
            <v>104840.31022241803</v>
          </cell>
          <cell r="CJ17599">
            <v>0</v>
          </cell>
          <cell r="CK17599">
            <v>0</v>
          </cell>
          <cell r="CL17599" t="str">
            <v>0001_3310</v>
          </cell>
          <cell r="CP17599" t="str">
            <v>TRADES</v>
          </cell>
          <cell r="CR17599" t="str">
            <v>DISTRIBUTION SYSTEM TECHNOLOGIST</v>
          </cell>
          <cell r="CS17599" t="str">
            <v>DS</v>
          </cell>
        </row>
        <row r="17600">
          <cell r="Q17600" t="str">
            <v>0008_8120 CDM Program Development</v>
          </cell>
          <cell r="R17600">
            <v>1</v>
          </cell>
          <cell r="AY17600">
            <v>106130.55473168395</v>
          </cell>
          <cell r="CJ17600">
            <v>0</v>
          </cell>
          <cell r="CK17600">
            <v>0</v>
          </cell>
          <cell r="CL17600" t="str">
            <v>0008_8120</v>
          </cell>
          <cell r="CP17600" t="str">
            <v>PROFESSIONAL</v>
          </cell>
          <cell r="CR17600" t="str">
            <v>PROJECT ANALYST</v>
          </cell>
          <cell r="CS17600" t="str">
            <v>CDM</v>
          </cell>
        </row>
        <row r="17601">
          <cell r="Q17601" t="str">
            <v>0001_2400 - Policy &amp; Standards</v>
          </cell>
          <cell r="R17601">
            <v>1</v>
          </cell>
          <cell r="AY17601">
            <v>115241.71671886172</v>
          </cell>
          <cell r="CJ17601">
            <v>0.5387525782</v>
          </cell>
          <cell r="CK17601">
            <v>-82511.52760999999</v>
          </cell>
          <cell r="CL17601" t="str">
            <v>0001_2400</v>
          </cell>
          <cell r="CP17601" t="str">
            <v>PROFESSIONAL</v>
          </cell>
          <cell r="CR17601" t="str">
            <v>ENGINEER</v>
          </cell>
          <cell r="CS17601" t="str">
            <v>AM</v>
          </cell>
        </row>
        <row r="17602">
          <cell r="Q17602" t="str">
            <v>0001_3130 - Distribution Projects Centre</v>
          </cell>
          <cell r="R17602">
            <v>1</v>
          </cell>
          <cell r="AY17602">
            <v>74450.512793184185</v>
          </cell>
          <cell r="CJ17602">
            <v>0</v>
          </cell>
          <cell r="CK17602">
            <v>0</v>
          </cell>
          <cell r="CL17602" t="str">
            <v>0001_3130</v>
          </cell>
          <cell r="CP17602" t="str">
            <v>NONTRADES</v>
          </cell>
          <cell r="CR17602" t="str">
            <v>PLANT MECHANIC</v>
          </cell>
          <cell r="CS17602" t="str">
            <v>DS</v>
          </cell>
        </row>
        <row r="17603">
          <cell r="Q17603" t="str">
            <v>0001_4410 - Call Centre</v>
          </cell>
          <cell r="R17603">
            <v>1</v>
          </cell>
          <cell r="AY17603">
            <v>72518.758282426294</v>
          </cell>
          <cell r="CJ17603">
            <v>0</v>
          </cell>
          <cell r="CK17603">
            <v>0</v>
          </cell>
          <cell r="CL17603" t="str">
            <v>0001_4410</v>
          </cell>
          <cell r="CP17603" t="str">
            <v>CLERICAL_UNION</v>
          </cell>
          <cell r="CR17603" t="str">
            <v>CUSTOMER SERVICE REP</v>
          </cell>
          <cell r="CS17603" t="str">
            <v>CS</v>
          </cell>
        </row>
        <row r="17604">
          <cell r="Q17604" t="str">
            <v>0001_4210 - Customer and Power Services</v>
          </cell>
          <cell r="R17604">
            <v>1</v>
          </cell>
          <cell r="AY17604">
            <v>96397.383916231047</v>
          </cell>
          <cell r="CJ17604">
            <v>0</v>
          </cell>
          <cell r="CK17604">
            <v>0</v>
          </cell>
          <cell r="CL17604" t="str">
            <v>0001_4210</v>
          </cell>
          <cell r="CP17604" t="str">
            <v>TRADES</v>
          </cell>
          <cell r="CR17604" t="str">
            <v>CERTIFIED POWER SERVICE REP</v>
          </cell>
          <cell r="CS17604" t="str">
            <v>DG</v>
          </cell>
        </row>
        <row r="17605">
          <cell r="Q17605" t="str">
            <v>0001_4330 - Customer Offers &amp; Sustainment</v>
          </cell>
          <cell r="R17605">
            <v>1</v>
          </cell>
          <cell r="AY17605">
            <v>100363.57243940224</v>
          </cell>
          <cell r="CJ17605">
            <v>0</v>
          </cell>
          <cell r="CK17605">
            <v>0</v>
          </cell>
          <cell r="CL17605" t="str">
            <v>0001_4330</v>
          </cell>
          <cell r="CP17605" t="str">
            <v>TRADES</v>
          </cell>
          <cell r="CR17605" t="str">
            <v>CERT CREW LEADER, LINE</v>
          </cell>
          <cell r="CS17605" t="str">
            <v>DS</v>
          </cell>
        </row>
        <row r="17606">
          <cell r="Q17606" t="str">
            <v>0001_2200 - System Reliability</v>
          </cell>
          <cell r="R17606">
            <v>1</v>
          </cell>
          <cell r="AY17606">
            <v>127283.77102732939</v>
          </cell>
          <cell r="CJ17606">
            <v>0.784362</v>
          </cell>
          <cell r="CK17606">
            <v>-135544.83312</v>
          </cell>
          <cell r="CL17606" t="str">
            <v>0001_2200</v>
          </cell>
          <cell r="CP17606" t="str">
            <v>SUPERVISORY</v>
          </cell>
          <cell r="CR17606" t="str">
            <v>SUPERVISOR, PROJECT PLANNING EAST</v>
          </cell>
          <cell r="CS17606" t="str">
            <v>AM</v>
          </cell>
        </row>
        <row r="17607">
          <cell r="Q17607" t="str">
            <v>0001_4210 - Customer and Power Services</v>
          </cell>
          <cell r="R17607">
            <v>1</v>
          </cell>
          <cell r="AY17607">
            <v>93026.138439995862</v>
          </cell>
          <cell r="CJ17607">
            <v>0</v>
          </cell>
          <cell r="CK17607">
            <v>0</v>
          </cell>
          <cell r="CL17607" t="str">
            <v>0001_4210</v>
          </cell>
          <cell r="CP17607" t="str">
            <v>TRADES</v>
          </cell>
          <cell r="CR17607" t="str">
            <v>STATION RESPONSE REP</v>
          </cell>
          <cell r="CS17607" t="str">
            <v>DG</v>
          </cell>
        </row>
        <row r="17608">
          <cell r="Q17608" t="str">
            <v>0001_3160 - Distribution Projects West</v>
          </cell>
          <cell r="R17608">
            <v>1</v>
          </cell>
          <cell r="AY17608">
            <v>85358.700268949222</v>
          </cell>
          <cell r="CJ17608">
            <v>0</v>
          </cell>
          <cell r="CK17608">
            <v>0</v>
          </cell>
          <cell r="CL17608" t="str">
            <v>0001_3160</v>
          </cell>
          <cell r="CP17608" t="str">
            <v>TRADES</v>
          </cell>
          <cell r="CR17608" t="str">
            <v>CERTIFIED POWER LINE PERSON</v>
          </cell>
          <cell r="CS17608" t="str">
            <v>DS</v>
          </cell>
        </row>
        <row r="17609">
          <cell r="Q17609" t="str">
            <v>0001_3620 - Program Support Office</v>
          </cell>
          <cell r="R17609">
            <v>1</v>
          </cell>
          <cell r="AY17609">
            <v>114707.78761333972</v>
          </cell>
          <cell r="CJ17609">
            <v>0.54652319999999999</v>
          </cell>
          <cell r="CK17609">
            <v>-85444.936960000006</v>
          </cell>
          <cell r="CL17609" t="str">
            <v>0001_3620</v>
          </cell>
          <cell r="CP17609" t="str">
            <v>SUPERVISORY</v>
          </cell>
          <cell r="CR17609" t="str">
            <v>SUPERVISOR, CONSTRUCTION &amp; MAINTENANCE</v>
          </cell>
          <cell r="CS17609" t="str">
            <v>DS</v>
          </cell>
        </row>
        <row r="17610">
          <cell r="Q17610" t="str">
            <v>0001_4330 - Customer Offers &amp; Sustainment</v>
          </cell>
          <cell r="R17610">
            <v>1</v>
          </cell>
          <cell r="AY17610">
            <v>103888.30685209864</v>
          </cell>
          <cell r="CJ17610">
            <v>0</v>
          </cell>
          <cell r="CK17610">
            <v>0</v>
          </cell>
          <cell r="CL17610" t="str">
            <v>0001_4330</v>
          </cell>
          <cell r="CP17610" t="str">
            <v>NONTRADES</v>
          </cell>
          <cell r="CR17610" t="str">
            <v>HEAVY EQUIPMENT OPERATOR</v>
          </cell>
          <cell r="CS17610" t="str">
            <v>DS</v>
          </cell>
        </row>
        <row r="17611">
          <cell r="Q17611" t="str">
            <v>0001_1210 - Legal Serv Common Law</v>
          </cell>
          <cell r="R17611">
            <v>1</v>
          </cell>
          <cell r="AY17611">
            <v>161800.63069978851</v>
          </cell>
          <cell r="CJ17611">
            <v>0</v>
          </cell>
          <cell r="CK17611">
            <v>0</v>
          </cell>
          <cell r="CL17611" t="str">
            <v>0001_1210</v>
          </cell>
          <cell r="CP17611" t="str">
            <v>PROFESSIONAL</v>
          </cell>
          <cell r="CR17611" t="str">
            <v>SENIOR SOLICITOR, COMMERCIAL LAW</v>
          </cell>
          <cell r="CS17611" t="str">
            <v>Leg.</v>
          </cell>
        </row>
        <row r="17612">
          <cell r="Q17612" t="str">
            <v>0001_3310 - Stations &amp; Distribution Automation</v>
          </cell>
          <cell r="R17612">
            <v>1</v>
          </cell>
          <cell r="AY17612">
            <v>106637.62990754459</v>
          </cell>
          <cell r="CJ17612">
            <v>0</v>
          </cell>
          <cell r="CK17612">
            <v>0</v>
          </cell>
          <cell r="CL17612" t="str">
            <v>0001_3310</v>
          </cell>
          <cell r="CP17612" t="str">
            <v>TRADES</v>
          </cell>
          <cell r="CR17612" t="str">
            <v>DISTRIBUTION SYSTEM TECHNOLOGIST</v>
          </cell>
          <cell r="CS17612" t="str">
            <v>DS</v>
          </cell>
        </row>
        <row r="17613">
          <cell r="Q17613" t="str">
            <v>0001_2400 - Policy &amp; Standards</v>
          </cell>
          <cell r="R17613">
            <v>1</v>
          </cell>
          <cell r="AY17613">
            <v>93536.944821118086</v>
          </cell>
          <cell r="CJ17613">
            <v>0.5387525782</v>
          </cell>
          <cell r="CK17613">
            <v>-69750.569779999991</v>
          </cell>
          <cell r="CL17613" t="str">
            <v>0001_2400</v>
          </cell>
          <cell r="CP17613" t="str">
            <v>TECHNICAL</v>
          </cell>
          <cell r="CR17613" t="str">
            <v>ENGINEERING TECHNOLOGIST LEVEL II</v>
          </cell>
          <cell r="CS17613" t="str">
            <v>AM</v>
          </cell>
        </row>
        <row r="17614">
          <cell r="Q17614" t="str">
            <v>0001_4410 - Call Centre</v>
          </cell>
          <cell r="R17614">
            <v>1</v>
          </cell>
          <cell r="AY17614">
            <v>72518.758282426294</v>
          </cell>
          <cell r="CJ17614">
            <v>0</v>
          </cell>
          <cell r="CK17614">
            <v>0</v>
          </cell>
          <cell r="CL17614" t="str">
            <v>0001_4410</v>
          </cell>
          <cell r="CP17614" t="str">
            <v>CLERICAL_UNION</v>
          </cell>
          <cell r="CR17614" t="str">
            <v>CUSTOMER SERVICE REP</v>
          </cell>
          <cell r="CS17614" t="str">
            <v>CS</v>
          </cell>
        </row>
        <row r="17615">
          <cell r="Q17615" t="str">
            <v>0001_4330 - Customer Offers &amp; Sustainment</v>
          </cell>
          <cell r="R17615">
            <v>1</v>
          </cell>
          <cell r="AY17615">
            <v>88157.419455053896</v>
          </cell>
          <cell r="CJ17615">
            <v>0</v>
          </cell>
          <cell r="CK17615">
            <v>0</v>
          </cell>
          <cell r="CL17615" t="str">
            <v>0001_4330</v>
          </cell>
          <cell r="CP17615" t="str">
            <v>TRADES</v>
          </cell>
          <cell r="CR17615" t="str">
            <v>CPLP - APPRENTICE</v>
          </cell>
          <cell r="CS17615" t="str">
            <v>DS</v>
          </cell>
        </row>
        <row r="17616">
          <cell r="Q17616" t="str">
            <v>0001_4330 - Customer Offers &amp; Sustainment</v>
          </cell>
          <cell r="R17616">
            <v>1</v>
          </cell>
          <cell r="AY17616">
            <v>85800.930157181137</v>
          </cell>
          <cell r="CJ17616">
            <v>0</v>
          </cell>
          <cell r="CK17616">
            <v>0</v>
          </cell>
          <cell r="CL17616" t="str">
            <v>0001_4330</v>
          </cell>
          <cell r="CP17616" t="str">
            <v>TRADES</v>
          </cell>
          <cell r="CR17616" t="str">
            <v>CERTIFIED POWER CABLE PERSON</v>
          </cell>
          <cell r="CS17616" t="str">
            <v>DS</v>
          </cell>
        </row>
        <row r="17617">
          <cell r="Q17617" t="str">
            <v>0001_4330 - Customer Offers &amp; Sustainment</v>
          </cell>
          <cell r="R17617">
            <v>1</v>
          </cell>
          <cell r="AY17617">
            <v>84308.888874510056</v>
          </cell>
          <cell r="CJ17617">
            <v>0</v>
          </cell>
          <cell r="CK17617">
            <v>0</v>
          </cell>
          <cell r="CL17617" t="str">
            <v>0001_4330</v>
          </cell>
          <cell r="CP17617" t="str">
            <v>TRADES</v>
          </cell>
          <cell r="CR17617" t="str">
            <v>CERTIFIED POWER LINE PERSON</v>
          </cell>
          <cell r="CS17617" t="str">
            <v>DS</v>
          </cell>
        </row>
        <row r="17618">
          <cell r="Q17618" t="str">
            <v>0001_4330 - Customer Offers &amp; Sustainment</v>
          </cell>
          <cell r="R17618">
            <v>1</v>
          </cell>
          <cell r="AY17618">
            <v>84308.888874510056</v>
          </cell>
          <cell r="CJ17618">
            <v>0</v>
          </cell>
          <cell r="CK17618">
            <v>0</v>
          </cell>
          <cell r="CL17618" t="str">
            <v>0001_4330</v>
          </cell>
          <cell r="CP17618" t="str">
            <v>TRADES</v>
          </cell>
          <cell r="CR17618" t="str">
            <v>CERTIFIED POWER LINE PERSON</v>
          </cell>
          <cell r="CS17618" t="str">
            <v>DS</v>
          </cell>
        </row>
        <row r="17619">
          <cell r="Q17619" t="str">
            <v>0001_3820 - Program Management</v>
          </cell>
          <cell r="R17619">
            <v>1</v>
          </cell>
          <cell r="AY17619">
            <v>71057.969950469225</v>
          </cell>
          <cell r="CJ17619">
            <v>0.19556404529999999</v>
          </cell>
          <cell r="CK17619">
            <v>-19251.549760000002</v>
          </cell>
          <cell r="CL17619" t="str">
            <v>0001_3820</v>
          </cell>
          <cell r="CP17619" t="str">
            <v>CLERICAL_UNION</v>
          </cell>
          <cell r="CR17619" t="str">
            <v>ENERGY SERVICE CLERK</v>
          </cell>
          <cell r="CS17619" t="str">
            <v>DS</v>
          </cell>
        </row>
        <row r="17620">
          <cell r="Q17620" t="str">
            <v>0001_2520 - Warehouse Management</v>
          </cell>
          <cell r="R17620">
            <v>1</v>
          </cell>
          <cell r="AY17620">
            <v>73624.896798802292</v>
          </cell>
          <cell r="CJ17620">
            <v>0</v>
          </cell>
          <cell r="CK17620">
            <v>0</v>
          </cell>
          <cell r="CL17620" t="str">
            <v>0001_2520</v>
          </cell>
          <cell r="CP17620" t="str">
            <v>NONTRADES</v>
          </cell>
          <cell r="CR17620" t="str">
            <v>LOGISTICS HANDLER</v>
          </cell>
          <cell r="CS17620" t="str">
            <v>AM</v>
          </cell>
        </row>
        <row r="17621">
          <cell r="Q17621" t="str">
            <v>0001_1620 - HR Services</v>
          </cell>
          <cell r="R17621">
            <v>1</v>
          </cell>
          <cell r="AY17621">
            <v>59975.705171991904</v>
          </cell>
          <cell r="CJ17621">
            <v>0</v>
          </cell>
          <cell r="CK17621">
            <v>0</v>
          </cell>
          <cell r="CL17621" t="str">
            <v>0001_1620</v>
          </cell>
          <cell r="CP17621" t="str">
            <v>ADMINISTRATIVE_MGT</v>
          </cell>
          <cell r="CR17621" t="str">
            <v>HUMAN RESOURCES ADMINISTRATOR</v>
          </cell>
          <cell r="CS17621" t="str">
            <v>OE&amp;EHS</v>
          </cell>
        </row>
        <row r="17622">
          <cell r="Q17622" t="str">
            <v>0002_4100 - STL M&amp;R</v>
          </cell>
          <cell r="R17622">
            <v>1</v>
          </cell>
          <cell r="AY17622">
            <v>79189.744934617964</v>
          </cell>
          <cell r="CJ17622">
            <v>0</v>
          </cell>
          <cell r="CK17622">
            <v>0</v>
          </cell>
          <cell r="CL17622" t="str">
            <v>0002_4100</v>
          </cell>
          <cell r="CP17622" t="str">
            <v>NONTRADES</v>
          </cell>
          <cell r="CR17622" t="str">
            <v>LEAD HAND, STREET LIGHTS</v>
          </cell>
          <cell r="CS17622" t="str">
            <v>THESI</v>
          </cell>
        </row>
        <row r="17623">
          <cell r="Q17623" t="str">
            <v>0001_3130 - Distribution Projects Centre</v>
          </cell>
          <cell r="R17623">
            <v>1</v>
          </cell>
          <cell r="AY17623">
            <v>94966.8378550177</v>
          </cell>
          <cell r="CJ17623">
            <v>0</v>
          </cell>
          <cell r="CK17623">
            <v>0</v>
          </cell>
          <cell r="CL17623" t="str">
            <v>0001_3130</v>
          </cell>
          <cell r="CP17623" t="str">
            <v>TECHNICAL</v>
          </cell>
          <cell r="CR17623" t="str">
            <v>ENGINEERING TECHNOLOGIST LEVEL II</v>
          </cell>
          <cell r="CS17623" t="str">
            <v>DS</v>
          </cell>
        </row>
        <row r="17624">
          <cell r="Q17624" t="str">
            <v>0001_3160 - Distribution Projects West</v>
          </cell>
          <cell r="R17624">
            <v>1</v>
          </cell>
          <cell r="AY17624">
            <v>85358.700268949222</v>
          </cell>
          <cell r="CJ17624">
            <v>0</v>
          </cell>
          <cell r="CK17624">
            <v>0</v>
          </cell>
          <cell r="CL17624" t="str">
            <v>0001_3160</v>
          </cell>
          <cell r="CP17624" t="str">
            <v>TRADES</v>
          </cell>
          <cell r="CR17624" t="str">
            <v>CERTIFIED POWER LINE PERSON</v>
          </cell>
          <cell r="CS17624" t="str">
            <v>DS</v>
          </cell>
        </row>
        <row r="17625">
          <cell r="Q17625" t="str">
            <v>0001_1750 - IT Services and Infrastructure</v>
          </cell>
          <cell r="R17625">
            <v>1</v>
          </cell>
          <cell r="AY17625">
            <v>110765.14534791243</v>
          </cell>
          <cell r="CJ17625">
            <v>0</v>
          </cell>
          <cell r="CK17625">
            <v>0</v>
          </cell>
          <cell r="CL17625" t="str">
            <v>0001_1750</v>
          </cell>
          <cell r="CP17625" t="str">
            <v>PROFESSIONAL</v>
          </cell>
          <cell r="CR17625" t="str">
            <v>SENIOR INFRASTRUCTURE TECH CONSULTANT</v>
          </cell>
          <cell r="CS17625" t="str">
            <v>IT</v>
          </cell>
        </row>
        <row r="17626">
          <cell r="Q17626" t="str">
            <v>0001_4210 - Customer and Power Services</v>
          </cell>
          <cell r="R17626">
            <v>1</v>
          </cell>
          <cell r="AY17626">
            <v>119037.4786261492</v>
          </cell>
          <cell r="CJ17626">
            <v>0</v>
          </cell>
          <cell r="CK17626">
            <v>0</v>
          </cell>
          <cell r="CL17626" t="str">
            <v>0001_4210</v>
          </cell>
          <cell r="CP17626" t="str">
            <v>SUPERVISORY</v>
          </cell>
          <cell r="CR17626" t="str">
            <v>SUPERVISOR, GRID RESPONSE</v>
          </cell>
          <cell r="CS17626" t="str">
            <v>DG</v>
          </cell>
        </row>
        <row r="17627">
          <cell r="Q17627" t="str">
            <v>0001_3160 - Distribution Projects West</v>
          </cell>
          <cell r="R17627">
            <v>1</v>
          </cell>
          <cell r="AY17627">
            <v>85358.700268949222</v>
          </cell>
          <cell r="CJ17627">
            <v>0</v>
          </cell>
          <cell r="CK17627">
            <v>0</v>
          </cell>
          <cell r="CL17627" t="str">
            <v>0001_3160</v>
          </cell>
          <cell r="CP17627" t="str">
            <v>TRADES</v>
          </cell>
          <cell r="CR17627" t="str">
            <v>CERTIFIED POWER LINE PERSON</v>
          </cell>
          <cell r="CS17627" t="str">
            <v>DS</v>
          </cell>
        </row>
        <row r="17628">
          <cell r="Q17628" t="str">
            <v>0001_1770 - Enterprise PMO &amp; Governance</v>
          </cell>
          <cell r="R17628">
            <v>1</v>
          </cell>
          <cell r="AY17628">
            <v>172175.58010347647</v>
          </cell>
          <cell r="CJ17628">
            <v>0</v>
          </cell>
          <cell r="CK17628">
            <v>0</v>
          </cell>
          <cell r="CL17628" t="str">
            <v>0001_1770</v>
          </cell>
          <cell r="CP17628" t="str">
            <v>MANAGERIAL</v>
          </cell>
          <cell r="CR17628" t="str">
            <v>MANAGER, PROJECT MGMT OFFICES</v>
          </cell>
          <cell r="CS17628" t="str">
            <v>IT</v>
          </cell>
        </row>
        <row r="17629">
          <cell r="Q17629" t="str">
            <v>0001_3310 - Stations &amp; Distribution Automation</v>
          </cell>
          <cell r="R17629">
            <v>1</v>
          </cell>
          <cell r="AY17629">
            <v>106637.62990754459</v>
          </cell>
          <cell r="CJ17629">
            <v>0</v>
          </cell>
          <cell r="CK17629">
            <v>0</v>
          </cell>
          <cell r="CL17629" t="str">
            <v>0001_3310</v>
          </cell>
          <cell r="CP17629" t="str">
            <v>TRADES</v>
          </cell>
          <cell r="CR17629" t="str">
            <v>DISTRIBUTION SYSTEM TECHNOLOGIST</v>
          </cell>
          <cell r="CS17629" t="str">
            <v>DS</v>
          </cell>
        </row>
        <row r="17630">
          <cell r="Q17630" t="str">
            <v>0001_4330 - Customer Offers &amp; Sustainment</v>
          </cell>
          <cell r="R17630">
            <v>1</v>
          </cell>
          <cell r="AY17630">
            <v>84308.888874510056</v>
          </cell>
          <cell r="CJ17630">
            <v>0</v>
          </cell>
          <cell r="CK17630">
            <v>0</v>
          </cell>
          <cell r="CL17630" t="str">
            <v>0001_4330</v>
          </cell>
          <cell r="CP17630" t="str">
            <v>TRADES</v>
          </cell>
          <cell r="CR17630" t="str">
            <v>CERTIFIED POWER LINE PERSON</v>
          </cell>
          <cell r="CS17630" t="str">
            <v>DS</v>
          </cell>
        </row>
        <row r="17631">
          <cell r="Q17631" t="str">
            <v>0001_3110 - Distribution Projects East</v>
          </cell>
          <cell r="R17631">
            <v>1</v>
          </cell>
          <cell r="AY17631">
            <v>87667.256545209399</v>
          </cell>
          <cell r="CJ17631">
            <v>0</v>
          </cell>
          <cell r="CK17631">
            <v>0</v>
          </cell>
          <cell r="CL17631" t="str">
            <v>0001_3110</v>
          </cell>
          <cell r="CP17631" t="str">
            <v>TECHNICAL</v>
          </cell>
          <cell r="CR17631" t="str">
            <v>ENGINEERING TECHNOLOGIST LEVEL I</v>
          </cell>
          <cell r="CS17631" t="str">
            <v>DS</v>
          </cell>
        </row>
        <row r="17632">
          <cell r="Q17632" t="str">
            <v>0001_3160 - Distribution Projects West</v>
          </cell>
          <cell r="R17632">
            <v>1</v>
          </cell>
          <cell r="AY17632">
            <v>94966.8378550177</v>
          </cell>
          <cell r="CJ17632">
            <v>0</v>
          </cell>
          <cell r="CK17632">
            <v>0</v>
          </cell>
          <cell r="CL17632" t="str">
            <v>0001_3160</v>
          </cell>
          <cell r="CP17632" t="str">
            <v>TECHNICAL</v>
          </cell>
          <cell r="CR17632" t="str">
            <v>ENGINEERING TECHNOLOGIST LEVEL II</v>
          </cell>
          <cell r="CS17632" t="str">
            <v>DS</v>
          </cell>
        </row>
        <row r="17633">
          <cell r="Q17633" t="str">
            <v>0001_3110 - Distribution Projects East</v>
          </cell>
          <cell r="R17633">
            <v>1</v>
          </cell>
          <cell r="AY17633">
            <v>82344.496692677596</v>
          </cell>
          <cell r="CJ17633">
            <v>0</v>
          </cell>
          <cell r="CK17633">
            <v>0</v>
          </cell>
          <cell r="CL17633" t="str">
            <v>0001_3110</v>
          </cell>
          <cell r="CP17633" t="str">
            <v>NONTRADES</v>
          </cell>
          <cell r="CR17633" t="str">
            <v>CONSTRUCTION INSPECTOR</v>
          </cell>
          <cell r="CS17633" t="str">
            <v>DS</v>
          </cell>
        </row>
        <row r="17634">
          <cell r="Q17634" t="str">
            <v>0001_3820 - Program Management</v>
          </cell>
          <cell r="R17634">
            <v>1</v>
          </cell>
          <cell r="AY17634">
            <v>68324.966347741909</v>
          </cell>
          <cell r="CJ17634">
            <v>0</v>
          </cell>
          <cell r="CK17634">
            <v>0</v>
          </cell>
          <cell r="CL17634" t="str">
            <v>0001_3820</v>
          </cell>
          <cell r="CP17634" t="str">
            <v>CLERICAL_UNION</v>
          </cell>
          <cell r="CR17634" t="str">
            <v>SENIOR OFFICE CLERK LEVEL I</v>
          </cell>
          <cell r="CS17634" t="str">
            <v>DS</v>
          </cell>
        </row>
        <row r="17635">
          <cell r="Q17635" t="str">
            <v>0001_3130 - Distribution Projects Centre</v>
          </cell>
          <cell r="R17635">
            <v>1</v>
          </cell>
          <cell r="AY17635">
            <v>87852.002330742078</v>
          </cell>
          <cell r="CJ17635">
            <v>0</v>
          </cell>
          <cell r="CK17635">
            <v>0</v>
          </cell>
          <cell r="CL17635" t="str">
            <v>0001_3130</v>
          </cell>
          <cell r="CP17635" t="str">
            <v>TRADES</v>
          </cell>
          <cell r="CR17635" t="str">
            <v>CERTIFIED POWER LINE PERSON</v>
          </cell>
          <cell r="CS17635" t="str">
            <v>DS</v>
          </cell>
        </row>
        <row r="17636">
          <cell r="Q17636" t="str">
            <v>0001_4330 - Customer Offers &amp; Sustainment</v>
          </cell>
          <cell r="R17636">
            <v>1</v>
          </cell>
          <cell r="AY17636">
            <v>84308.888874510056</v>
          </cell>
          <cell r="CJ17636">
            <v>0</v>
          </cell>
          <cell r="CK17636">
            <v>0</v>
          </cell>
          <cell r="CL17636" t="str">
            <v>0001_4330</v>
          </cell>
          <cell r="CP17636" t="str">
            <v>TRADES</v>
          </cell>
          <cell r="CR17636" t="str">
            <v>CERTIFIED POWER LINE PERSON</v>
          </cell>
          <cell r="CS17636" t="str">
            <v>DS</v>
          </cell>
        </row>
        <row r="17637">
          <cell r="Q17637" t="str">
            <v>0001_1760 - Project Management</v>
          </cell>
          <cell r="R17637">
            <v>1</v>
          </cell>
          <cell r="AY17637">
            <v>116644.9327373594</v>
          </cell>
          <cell r="CJ17637">
            <v>0</v>
          </cell>
          <cell r="CK17637">
            <v>0</v>
          </cell>
          <cell r="CL17637" t="str">
            <v>0001_1760</v>
          </cell>
          <cell r="CP17637" t="str">
            <v>PROFESSIONAL</v>
          </cell>
          <cell r="CR17637" t="str">
            <v>SYSTEMS CONSULTANT</v>
          </cell>
          <cell r="CS17637" t="str">
            <v>IT</v>
          </cell>
        </row>
        <row r="17638">
          <cell r="Q17638" t="str">
            <v>0001_3720 - Customer and Reliability Services</v>
          </cell>
          <cell r="R17638">
            <v>1</v>
          </cell>
          <cell r="AY17638">
            <v>82344.496692677596</v>
          </cell>
          <cell r="CJ17638">
            <v>0</v>
          </cell>
          <cell r="CK17638">
            <v>0</v>
          </cell>
          <cell r="CL17638" t="str">
            <v>0001_3720</v>
          </cell>
          <cell r="CP17638" t="str">
            <v>NONTRADES</v>
          </cell>
          <cell r="CR17638" t="str">
            <v>CONSTRUCTION INSPECTOR</v>
          </cell>
          <cell r="CS17638" t="str">
            <v>DG</v>
          </cell>
        </row>
        <row r="17639">
          <cell r="Q17639" t="str">
            <v>0001_3820 - Program Management</v>
          </cell>
          <cell r="R17639">
            <v>1</v>
          </cell>
          <cell r="AY17639">
            <v>71057.969950469225</v>
          </cell>
          <cell r="CJ17639">
            <v>0.19556404529999999</v>
          </cell>
          <cell r="CK17639">
            <v>-19251.608720000004</v>
          </cell>
          <cell r="CL17639" t="str">
            <v>0001_3820</v>
          </cell>
          <cell r="CP17639" t="str">
            <v>CLERICAL_UNION</v>
          </cell>
          <cell r="CR17639" t="str">
            <v>ENERGY SERVICE CLERK</v>
          </cell>
          <cell r="CS17639" t="str">
            <v>DS</v>
          </cell>
        </row>
        <row r="17640">
          <cell r="Q17640" t="str">
            <v>0001_4210 - Customer and Power Services</v>
          </cell>
          <cell r="R17640">
            <v>1</v>
          </cell>
          <cell r="AY17640">
            <v>95210.083898792669</v>
          </cell>
          <cell r="CJ17640">
            <v>0</v>
          </cell>
          <cell r="CK17640">
            <v>0</v>
          </cell>
          <cell r="CL17640" t="str">
            <v>0001_4210</v>
          </cell>
          <cell r="CP17640" t="str">
            <v>TRADES</v>
          </cell>
          <cell r="CR17640" t="str">
            <v>SYSTEM RESPONSE REP</v>
          </cell>
          <cell r="CS17640" t="str">
            <v>DG</v>
          </cell>
        </row>
        <row r="17641">
          <cell r="Q17641" t="str">
            <v>0001_3820 - Program Management</v>
          </cell>
          <cell r="R17641">
            <v>1</v>
          </cell>
          <cell r="AY17641">
            <v>68324.966347741909</v>
          </cell>
          <cell r="CJ17641">
            <v>0</v>
          </cell>
          <cell r="CK17641">
            <v>0</v>
          </cell>
          <cell r="CL17641" t="str">
            <v>0001_3820</v>
          </cell>
          <cell r="CP17641" t="str">
            <v>CLERICAL_UNION</v>
          </cell>
          <cell r="CR17641" t="str">
            <v>SENIOR OFFICE CLERK LEVEL I</v>
          </cell>
          <cell r="CS17641" t="str">
            <v>DS</v>
          </cell>
        </row>
        <row r="17642">
          <cell r="Q17642" t="str">
            <v>0001_4210 - Customer and Power Services</v>
          </cell>
          <cell r="R17642">
            <v>1</v>
          </cell>
          <cell r="AY17642">
            <v>95210.083898792669</v>
          </cell>
          <cell r="CJ17642">
            <v>0</v>
          </cell>
          <cell r="CK17642">
            <v>0</v>
          </cell>
          <cell r="CL17642" t="str">
            <v>0001_4210</v>
          </cell>
          <cell r="CP17642" t="str">
            <v>TRADES</v>
          </cell>
          <cell r="CR17642" t="str">
            <v>SYSTEM RESPONSE REP</v>
          </cell>
          <cell r="CS17642" t="str">
            <v>DG</v>
          </cell>
        </row>
        <row r="17643">
          <cell r="Q17643" t="str">
            <v>0001_3820 - Program Management</v>
          </cell>
          <cell r="R17643">
            <v>1</v>
          </cell>
          <cell r="AY17643">
            <v>71057.969950469225</v>
          </cell>
          <cell r="CJ17643">
            <v>0.19556404529999999</v>
          </cell>
          <cell r="CK17643">
            <v>-19251.549760000002</v>
          </cell>
          <cell r="CL17643" t="str">
            <v>0001_3820</v>
          </cell>
          <cell r="CP17643" t="str">
            <v>CLERICAL_UNION</v>
          </cell>
          <cell r="CR17643" t="str">
            <v>ENERGY SERVICE CLERK</v>
          </cell>
          <cell r="CS17643" t="str">
            <v>DS</v>
          </cell>
        </row>
        <row r="17644">
          <cell r="Q17644" t="str">
            <v>0001_3720 - Customer and Reliability Services</v>
          </cell>
          <cell r="R17644">
            <v>1</v>
          </cell>
          <cell r="AY17644">
            <v>87852.002330742078</v>
          </cell>
          <cell r="CJ17644">
            <v>0</v>
          </cell>
          <cell r="CK17644">
            <v>0</v>
          </cell>
          <cell r="CL17644" t="str">
            <v>0001_3720</v>
          </cell>
          <cell r="CP17644" t="str">
            <v>TRADES</v>
          </cell>
          <cell r="CR17644" t="str">
            <v>CERTIFIED POWER LINE PERSON</v>
          </cell>
          <cell r="CS17644" t="str">
            <v>DG</v>
          </cell>
        </row>
        <row r="17645">
          <cell r="Q17645" t="str">
            <v>0001_4460 - Collections</v>
          </cell>
          <cell r="R17645">
            <v>1</v>
          </cell>
          <cell r="AY17645">
            <v>74007.478365919073</v>
          </cell>
          <cell r="CJ17645">
            <v>0</v>
          </cell>
          <cell r="CK17645">
            <v>0</v>
          </cell>
          <cell r="CL17645" t="str">
            <v>0001_4460</v>
          </cell>
          <cell r="CP17645" t="str">
            <v>CLERICAL_UNION</v>
          </cell>
          <cell r="CR17645" t="str">
            <v>CUSTOMER SERVICE ADVISOR</v>
          </cell>
          <cell r="CS17645" t="str">
            <v>CS</v>
          </cell>
        </row>
        <row r="17646">
          <cell r="Q17646" t="str">
            <v>0001_3310 - Stations &amp; Distribution Automation</v>
          </cell>
          <cell r="R17646">
            <v>1</v>
          </cell>
          <cell r="AY17646">
            <v>104840.31022241803</v>
          </cell>
          <cell r="CJ17646">
            <v>0</v>
          </cell>
          <cell r="CK17646">
            <v>0</v>
          </cell>
          <cell r="CL17646" t="str">
            <v>0001_3310</v>
          </cell>
          <cell r="CP17646" t="str">
            <v>TRADES</v>
          </cell>
          <cell r="CR17646" t="str">
            <v>DISTRIBUTION SYSTEM TECHNOLOGIST</v>
          </cell>
          <cell r="CS17646" t="str">
            <v>DS</v>
          </cell>
        </row>
        <row r="17647">
          <cell r="Q17647" t="str">
            <v>0001_5200 - Facilities</v>
          </cell>
          <cell r="R17647">
            <v>1</v>
          </cell>
          <cell r="AY17647">
            <v>97454.909527375203</v>
          </cell>
          <cell r="CJ17647">
            <v>0</v>
          </cell>
          <cell r="CK17647">
            <v>0</v>
          </cell>
          <cell r="CL17647" t="str">
            <v>0001_5200</v>
          </cell>
          <cell r="CP17647" t="str">
            <v>TRADES</v>
          </cell>
          <cell r="CR17647" t="str">
            <v>CREW LEADER, BUILDING SERVICES</v>
          </cell>
          <cell r="CS17647" t="str">
            <v>Faclt.</v>
          </cell>
        </row>
        <row r="17648">
          <cell r="Q17648" t="str">
            <v>0001_3160 - Distribution Projects West</v>
          </cell>
          <cell r="R17648">
            <v>1</v>
          </cell>
          <cell r="AY17648">
            <v>88157.419455053896</v>
          </cell>
          <cell r="CJ17648">
            <v>0</v>
          </cell>
          <cell r="CK17648">
            <v>0</v>
          </cell>
          <cell r="CL17648" t="str">
            <v>0001_3160</v>
          </cell>
          <cell r="CP17648" t="str">
            <v>TRADES</v>
          </cell>
          <cell r="CR17648" t="str">
            <v>CPLP - APPRENTICE</v>
          </cell>
          <cell r="CS17648" t="str">
            <v>DS</v>
          </cell>
        </row>
        <row r="17649">
          <cell r="Q17649" t="str">
            <v>0001_5200 - Facilities</v>
          </cell>
          <cell r="R17649">
            <v>1</v>
          </cell>
          <cell r="AY17649">
            <v>97454.909527375203</v>
          </cell>
          <cell r="CJ17649">
            <v>0</v>
          </cell>
          <cell r="CK17649">
            <v>0</v>
          </cell>
          <cell r="CL17649" t="str">
            <v>0001_5200</v>
          </cell>
          <cell r="CP17649" t="str">
            <v>TRADES</v>
          </cell>
          <cell r="CR17649" t="str">
            <v>CREW LEADER, BUILDING SERVICES</v>
          </cell>
          <cell r="CS17649" t="str">
            <v>Faclt.</v>
          </cell>
        </row>
        <row r="17650">
          <cell r="Q17650" t="str">
            <v>0001_3310 - Stations &amp; Distribution Automation</v>
          </cell>
          <cell r="R17650">
            <v>1</v>
          </cell>
          <cell r="AY17650">
            <v>106637.62990754459</v>
          </cell>
          <cell r="CJ17650">
            <v>0</v>
          </cell>
          <cell r="CK17650">
            <v>0</v>
          </cell>
          <cell r="CL17650" t="str">
            <v>0001_3310</v>
          </cell>
          <cell r="CP17650" t="str">
            <v>TRADES</v>
          </cell>
          <cell r="CR17650" t="str">
            <v>DISTRIBUTION SYSTEM TECHNOLOGIST</v>
          </cell>
          <cell r="CS17650" t="str">
            <v>DS</v>
          </cell>
        </row>
        <row r="17651">
          <cell r="Q17651" t="str">
            <v>0001_3310 - Stations &amp; Distribution Automation</v>
          </cell>
          <cell r="R17651">
            <v>1</v>
          </cell>
          <cell r="AY17651">
            <v>104840.31022241803</v>
          </cell>
          <cell r="CJ17651">
            <v>0</v>
          </cell>
          <cell r="CK17651">
            <v>0</v>
          </cell>
          <cell r="CL17651" t="str">
            <v>0001_3310</v>
          </cell>
          <cell r="CP17651" t="str">
            <v>TRADES</v>
          </cell>
          <cell r="CR17651" t="str">
            <v>DISTRIBUTION SYSTEM TECHNOLOGIST</v>
          </cell>
          <cell r="CS17651" t="str">
            <v>DS</v>
          </cell>
        </row>
        <row r="17652">
          <cell r="Q17652" t="str">
            <v>0008_8140 CDM Business &amp; Regulatory Reporting</v>
          </cell>
          <cell r="R17652">
            <v>1</v>
          </cell>
          <cell r="AY17652">
            <v>110503.28414701884</v>
          </cell>
          <cell r="CJ17652">
            <v>0</v>
          </cell>
          <cell r="CK17652">
            <v>0</v>
          </cell>
          <cell r="CL17652" t="str">
            <v>0008_8140</v>
          </cell>
          <cell r="CP17652" t="str">
            <v>PROFESSIONAL</v>
          </cell>
          <cell r="CR17652" t="str">
            <v>PROJECT MANAGEMENT CONSULTANT</v>
          </cell>
          <cell r="CS17652" t="str">
            <v>CDM</v>
          </cell>
        </row>
        <row r="17653">
          <cell r="Q17653" t="str">
            <v>0001_3700 - Distribution Grid Management</v>
          </cell>
          <cell r="R17653">
            <v>1</v>
          </cell>
          <cell r="AY17653">
            <v>333350.19629054453</v>
          </cell>
          <cell r="CJ17653">
            <v>0</v>
          </cell>
          <cell r="CK17653">
            <v>0</v>
          </cell>
          <cell r="CL17653" t="str">
            <v>0001_3700</v>
          </cell>
          <cell r="CP17653" t="str">
            <v>EXECUTIVE</v>
          </cell>
          <cell r="CR17653" t="str">
            <v>VICE PRESIDENT, DIST GRID MGMT</v>
          </cell>
          <cell r="CS17653" t="str">
            <v>DG</v>
          </cell>
        </row>
        <row r="17654">
          <cell r="Q17654" t="str">
            <v>0001_1910 - OE Dev&amp;Perf</v>
          </cell>
          <cell r="R17654">
            <v>1</v>
          </cell>
          <cell r="AY17654">
            <v>181270.54255399274</v>
          </cell>
          <cell r="CJ17654">
            <v>0</v>
          </cell>
          <cell r="CK17654">
            <v>0</v>
          </cell>
          <cell r="CL17654" t="str">
            <v>0001_1910</v>
          </cell>
          <cell r="CP17654" t="str">
            <v>MANAGERIAL</v>
          </cell>
          <cell r="CR17654" t="str">
            <v>MANAGER, ORG DEVELOPMENT &amp; PERFORMANCE</v>
          </cell>
          <cell r="CS17654" t="str">
            <v>OE&amp;EHS</v>
          </cell>
        </row>
        <row r="17655">
          <cell r="Q17655" t="str">
            <v>0001_4250 - Metering &amp; Field Services</v>
          </cell>
          <cell r="R17655">
            <v>1</v>
          </cell>
          <cell r="AY17655">
            <v>145553.44907436788</v>
          </cell>
          <cell r="CJ17655">
            <v>0</v>
          </cell>
          <cell r="CK17655">
            <v>0</v>
          </cell>
          <cell r="CL17655" t="str">
            <v>0001_4250</v>
          </cell>
          <cell r="CP17655" t="str">
            <v>MANAGERIAL</v>
          </cell>
          <cell r="CR17655" t="str">
            <v>MANAGER, METERING &amp; FIELD SERVICES</v>
          </cell>
          <cell r="CS17655" t="str">
            <v>DG</v>
          </cell>
        </row>
        <row r="17656">
          <cell r="Q17656" t="str">
            <v>0001_4250 - Metering &amp; Field Services</v>
          </cell>
          <cell r="R17656">
            <v>1</v>
          </cell>
          <cell r="AY17656">
            <v>97453.911603046115</v>
          </cell>
          <cell r="CJ17656">
            <v>0</v>
          </cell>
          <cell r="CK17656">
            <v>0</v>
          </cell>
          <cell r="CL17656" t="str">
            <v>0001_4250</v>
          </cell>
          <cell r="CP17656" t="str">
            <v>TRADES</v>
          </cell>
          <cell r="CR17656" t="str">
            <v>CERT CREW LEADER, METER</v>
          </cell>
          <cell r="CS17656" t="str">
            <v>DG</v>
          </cell>
        </row>
        <row r="17657">
          <cell r="Q17657" t="str">
            <v>0001_2520 - Warehouse Management</v>
          </cell>
          <cell r="R17657">
            <v>1</v>
          </cell>
          <cell r="AY17657">
            <v>68536.589482963696</v>
          </cell>
          <cell r="CJ17657">
            <v>0</v>
          </cell>
          <cell r="CK17657">
            <v>0</v>
          </cell>
          <cell r="CL17657" t="str">
            <v>0001_2520</v>
          </cell>
          <cell r="CP17657" t="str">
            <v>NONTRADES</v>
          </cell>
          <cell r="CR17657" t="str">
            <v>LOGISTICS HANDLER</v>
          </cell>
          <cell r="CS17657" t="str">
            <v>AM</v>
          </cell>
        </row>
        <row r="17658">
          <cell r="Q17658" t="str">
            <v>0001_2200 - System Reliability</v>
          </cell>
          <cell r="R17658">
            <v>1</v>
          </cell>
          <cell r="AY17658">
            <v>87667.256545209399</v>
          </cell>
          <cell r="CJ17658">
            <v>0.68867452240000004</v>
          </cell>
          <cell r="CK17658">
            <v>-83605.495890000006</v>
          </cell>
          <cell r="CL17658" t="str">
            <v>0001_2200</v>
          </cell>
          <cell r="CP17658" t="str">
            <v>TECHNICAL</v>
          </cell>
          <cell r="CR17658" t="str">
            <v>ENGINEERING TECHNOLOGIST LEVEL I</v>
          </cell>
          <cell r="CS17658" t="str">
            <v>AM</v>
          </cell>
        </row>
        <row r="17659">
          <cell r="Q17659" t="str">
            <v>0001_3110 - Distribution Projects East</v>
          </cell>
          <cell r="R17659">
            <v>1</v>
          </cell>
          <cell r="AY17659">
            <v>82085.708304286207</v>
          </cell>
          <cell r="CJ17659">
            <v>0</v>
          </cell>
          <cell r="CK17659">
            <v>0</v>
          </cell>
          <cell r="CL17659" t="str">
            <v>0001_3110</v>
          </cell>
          <cell r="CP17659" t="str">
            <v>TRADES</v>
          </cell>
          <cell r="CR17659" t="str">
            <v>CPLP - APPRENTICE</v>
          </cell>
          <cell r="CS17659" t="str">
            <v>DS</v>
          </cell>
        </row>
        <row r="17660">
          <cell r="Q17660" t="str">
            <v>0001_3720 - Customer and Reliability Services</v>
          </cell>
          <cell r="R17660">
            <v>1</v>
          </cell>
          <cell r="AY17660">
            <v>83723.515508239405</v>
          </cell>
          <cell r="CJ17660">
            <v>0</v>
          </cell>
          <cell r="CK17660">
            <v>0</v>
          </cell>
          <cell r="CL17660" t="str">
            <v>0001_3720</v>
          </cell>
          <cell r="CP17660" t="str">
            <v>TRADES</v>
          </cell>
          <cell r="CR17660" t="str">
            <v>FORESTER</v>
          </cell>
          <cell r="CS17660" t="str">
            <v>DG</v>
          </cell>
        </row>
        <row r="17661">
          <cell r="Q17661" t="str">
            <v>0001_4410 - Call Centre</v>
          </cell>
          <cell r="R17661">
            <v>1</v>
          </cell>
          <cell r="AY17661">
            <v>72518.758282426294</v>
          </cell>
          <cell r="CJ17661">
            <v>0</v>
          </cell>
          <cell r="CK17661">
            <v>0</v>
          </cell>
          <cell r="CL17661" t="str">
            <v>0001_4410</v>
          </cell>
          <cell r="CP17661" t="str">
            <v>CLERICAL_UNION</v>
          </cell>
          <cell r="CR17661" t="str">
            <v>CUSTOMER SERVICE REP</v>
          </cell>
          <cell r="CS17661" t="str">
            <v>CS</v>
          </cell>
        </row>
        <row r="17662">
          <cell r="Q17662" t="str">
            <v>0001_3130 - Distribution Projects Centre</v>
          </cell>
          <cell r="R17662">
            <v>1</v>
          </cell>
          <cell r="AY17662">
            <v>75420.90146573227</v>
          </cell>
          <cell r="CJ17662">
            <v>0</v>
          </cell>
          <cell r="CK17662">
            <v>0</v>
          </cell>
          <cell r="CL17662" t="str">
            <v>0001_3130</v>
          </cell>
          <cell r="CP17662" t="str">
            <v>NONTRADES</v>
          </cell>
          <cell r="CR17662" t="str">
            <v>PLANT MECHANIC</v>
          </cell>
          <cell r="CS17662" t="str">
            <v>DS</v>
          </cell>
        </row>
        <row r="17663">
          <cell r="Q17663" t="str">
            <v>0001_2400 - Policy &amp; Standards</v>
          </cell>
          <cell r="R17663">
            <v>1</v>
          </cell>
          <cell r="AY17663">
            <v>94966.8378550177</v>
          </cell>
          <cell r="CJ17663">
            <v>0.5387525782</v>
          </cell>
          <cell r="CK17663">
            <v>-70799.603319999995</v>
          </cell>
          <cell r="CL17663" t="str">
            <v>0001_2400</v>
          </cell>
          <cell r="CP17663" t="str">
            <v>TECHNICAL</v>
          </cell>
          <cell r="CR17663" t="str">
            <v>ENGINEERING TECHNOLOGIST LEVEL II</v>
          </cell>
          <cell r="CS17663" t="str">
            <v>AM</v>
          </cell>
        </row>
        <row r="17664">
          <cell r="Q17664" t="str">
            <v>0001_1325 - Finance</v>
          </cell>
          <cell r="R17664">
            <v>1</v>
          </cell>
          <cell r="AY17664">
            <v>108586.3051203006</v>
          </cell>
          <cell r="CJ17664">
            <v>0</v>
          </cell>
          <cell r="CK17664">
            <v>0</v>
          </cell>
          <cell r="CL17664" t="str">
            <v>0001_1325</v>
          </cell>
          <cell r="CP17664" t="str">
            <v>PROFESSIONAL</v>
          </cell>
          <cell r="CR17664" t="str">
            <v>SENIOR FINANCIAL ANALYST</v>
          </cell>
          <cell r="CS17664" t="str">
            <v>Fin.</v>
          </cell>
        </row>
        <row r="17665">
          <cell r="Q17665" t="str">
            <v>0001_3110 - Distribution Projects East</v>
          </cell>
          <cell r="R17665">
            <v>1</v>
          </cell>
          <cell r="AY17665">
            <v>93536.944821118086</v>
          </cell>
          <cell r="CJ17665">
            <v>0</v>
          </cell>
          <cell r="CK17665">
            <v>0</v>
          </cell>
          <cell r="CL17665" t="str">
            <v>0001_3110</v>
          </cell>
          <cell r="CP17665" t="str">
            <v>TECHNICAL</v>
          </cell>
          <cell r="CR17665" t="str">
            <v>ENGINEERING TECHNOLOGIST LEVEL II</v>
          </cell>
          <cell r="CS17665" t="str">
            <v>DS</v>
          </cell>
        </row>
        <row r="17666">
          <cell r="Q17666" t="str">
            <v>0001_4450 - CC-Customer Mgt Serv</v>
          </cell>
          <cell r="R17666">
            <v>1</v>
          </cell>
          <cell r="AY17666">
            <v>74007.366609261779</v>
          </cell>
          <cell r="CJ17666">
            <v>0</v>
          </cell>
          <cell r="CK17666">
            <v>0</v>
          </cell>
          <cell r="CL17666" t="str">
            <v>0001_4450</v>
          </cell>
          <cell r="CP17666" t="str">
            <v>CLERICAL_UNION</v>
          </cell>
          <cell r="CR17666" t="str">
            <v>ENERGY SERVICE ADVISOR</v>
          </cell>
          <cell r="CS17666" t="str">
            <v>CS</v>
          </cell>
        </row>
        <row r="17667">
          <cell r="Q17667" t="str">
            <v>0001_4420 - CC-Accounts Receivable</v>
          </cell>
          <cell r="R17667">
            <v>1</v>
          </cell>
          <cell r="AY17667">
            <v>72518.758282426294</v>
          </cell>
          <cell r="CJ17667">
            <v>0</v>
          </cell>
          <cell r="CK17667">
            <v>0</v>
          </cell>
          <cell r="CL17667" t="str">
            <v>0001_4420</v>
          </cell>
          <cell r="CP17667" t="str">
            <v>CLERICAL_UNION</v>
          </cell>
          <cell r="CR17667" t="str">
            <v>CUSTOMER SERVICE REP</v>
          </cell>
          <cell r="CS17667" t="str">
            <v>CS</v>
          </cell>
        </row>
        <row r="17668">
          <cell r="Q17668" t="str">
            <v>0001_1782 - Services &amp; Applications</v>
          </cell>
          <cell r="R17668">
            <v>1</v>
          </cell>
          <cell r="AY17668">
            <v>86071.886684937766</v>
          </cell>
          <cell r="CJ17668">
            <v>0</v>
          </cell>
          <cell r="CK17668">
            <v>0</v>
          </cell>
          <cell r="CL17668" t="str">
            <v>0001_1782</v>
          </cell>
          <cell r="CP17668" t="str">
            <v>CLERICAL_UNION</v>
          </cell>
          <cell r="CR17668" t="str">
            <v>PROGRAMMER/ANALYST</v>
          </cell>
          <cell r="CS17668" t="str">
            <v>IT</v>
          </cell>
        </row>
        <row r="17669">
          <cell r="Q17669" t="str">
            <v>0001_2520 - Warehouse Management</v>
          </cell>
          <cell r="R17669">
            <v>1</v>
          </cell>
          <cell r="AY17669">
            <v>76548.441791674486</v>
          </cell>
          <cell r="CJ17669">
            <v>0</v>
          </cell>
          <cell r="CK17669">
            <v>0</v>
          </cell>
          <cell r="CL17669" t="str">
            <v>0001_2520</v>
          </cell>
          <cell r="CP17669" t="str">
            <v>NONTRADES</v>
          </cell>
          <cell r="CR17669" t="str">
            <v>LOGISTICS HANDLER</v>
          </cell>
          <cell r="CS17669" t="str">
            <v>AM</v>
          </cell>
        </row>
        <row r="17670">
          <cell r="Q17670" t="str">
            <v>0001_3620 - Program Support Office</v>
          </cell>
          <cell r="R17670">
            <v>1</v>
          </cell>
          <cell r="AY17670">
            <v>123864.59992905502</v>
          </cell>
          <cell r="CJ17670">
            <v>0.54652319999999999</v>
          </cell>
          <cell r="CK17670">
            <v>-91998.558739999993</v>
          </cell>
          <cell r="CL17670" t="str">
            <v>0001_3620</v>
          </cell>
          <cell r="CP17670" t="str">
            <v>SUPERVISORY</v>
          </cell>
          <cell r="CR17670" t="str">
            <v>SUPERVISOR, DESIGN</v>
          </cell>
          <cell r="CS17670" t="str">
            <v>DS</v>
          </cell>
        </row>
        <row r="17671">
          <cell r="Q17671" t="str">
            <v>0001_3820 - Program Management</v>
          </cell>
          <cell r="R17671">
            <v>1</v>
          </cell>
          <cell r="AY17671">
            <v>68324.966347741909</v>
          </cell>
          <cell r="CJ17671">
            <v>0</v>
          </cell>
          <cell r="CK17671">
            <v>0</v>
          </cell>
          <cell r="CL17671" t="str">
            <v>0001_3820</v>
          </cell>
          <cell r="CP17671" t="str">
            <v>CLERICAL_UNION</v>
          </cell>
          <cell r="CR17671" t="str">
            <v>SENIOR OFFICE CLERK LEVEL I</v>
          </cell>
          <cell r="CS17671" t="str">
            <v>DS</v>
          </cell>
        </row>
        <row r="17672">
          <cell r="Q17672" t="str">
            <v>0001_3850 - Strategy &amp; Enterprise Risk Management</v>
          </cell>
          <cell r="R17672">
            <v>1</v>
          </cell>
          <cell r="AY17672">
            <v>176954.72202492706</v>
          </cell>
          <cell r="CJ17672">
            <v>0</v>
          </cell>
          <cell r="CK17672">
            <v>0</v>
          </cell>
          <cell r="CL17672" t="str">
            <v>0001_3850</v>
          </cell>
          <cell r="CP17672" t="str">
            <v>MANAGERIAL</v>
          </cell>
          <cell r="CR17672" t="str">
            <v>MANAGER, ENTERPRISE RISK MGMT</v>
          </cell>
          <cell r="CS17672" t="str">
            <v>SM</v>
          </cell>
        </row>
        <row r="17673">
          <cell r="Q17673" t="str">
            <v>0001_3310 - Stations &amp; Distribution Automation</v>
          </cell>
          <cell r="R17673">
            <v>1</v>
          </cell>
          <cell r="AY17673">
            <v>106637.62990754459</v>
          </cell>
          <cell r="CJ17673">
            <v>0</v>
          </cell>
          <cell r="CK17673">
            <v>0</v>
          </cell>
          <cell r="CL17673" t="str">
            <v>0001_3310</v>
          </cell>
          <cell r="CP17673" t="str">
            <v>TRADES</v>
          </cell>
          <cell r="CR17673" t="str">
            <v>DISTRIBUTION SYSTEM TECHNOLOGIST</v>
          </cell>
          <cell r="CS17673" t="str">
            <v>DS</v>
          </cell>
        </row>
        <row r="17674">
          <cell r="Q17674" t="str">
            <v>0001_5200 - Facilities</v>
          </cell>
          <cell r="R17674">
            <v>1</v>
          </cell>
          <cell r="AY17674">
            <v>83725.085369544075</v>
          </cell>
          <cell r="CJ17674">
            <v>0</v>
          </cell>
          <cell r="CK17674">
            <v>0</v>
          </cell>
          <cell r="CL17674" t="str">
            <v>0001_5200</v>
          </cell>
          <cell r="CP17674" t="str">
            <v>TRADES</v>
          </cell>
          <cell r="CR17674" t="str">
            <v>BUILDING SYSTEM TECHNICIAN</v>
          </cell>
          <cell r="CS17674" t="str">
            <v>Faclt.</v>
          </cell>
        </row>
        <row r="17675">
          <cell r="Q17675" t="str">
            <v>0001_4330 - Customer Offers &amp; Sustainment</v>
          </cell>
          <cell r="R17675">
            <v>1</v>
          </cell>
          <cell r="AY17675">
            <v>100363.57243940224</v>
          </cell>
          <cell r="CJ17675">
            <v>0</v>
          </cell>
          <cell r="CK17675">
            <v>0</v>
          </cell>
          <cell r="CL17675" t="str">
            <v>0001_4330</v>
          </cell>
          <cell r="CP17675" t="str">
            <v>TRADES</v>
          </cell>
          <cell r="CR17675" t="str">
            <v>CERT CREW LEADER, LINE</v>
          </cell>
          <cell r="CS17675" t="str">
            <v>DS</v>
          </cell>
        </row>
        <row r="17676">
          <cell r="Q17676" t="str">
            <v>0001_4250 - Metering &amp; Field Services</v>
          </cell>
          <cell r="R17676">
            <v>1</v>
          </cell>
          <cell r="AY17676">
            <v>83723.301078022676</v>
          </cell>
          <cell r="CJ17676">
            <v>0</v>
          </cell>
          <cell r="CK17676">
            <v>0</v>
          </cell>
          <cell r="CL17676" t="str">
            <v>0001_4250</v>
          </cell>
          <cell r="CP17676" t="str">
            <v>TRADES</v>
          </cell>
          <cell r="CR17676" t="str">
            <v>CERT METER MECHANIC / TESTER</v>
          </cell>
          <cell r="CS17676" t="str">
            <v>DG</v>
          </cell>
        </row>
        <row r="17677">
          <cell r="Q17677" t="str">
            <v>0001_1750 - IT Services and Infrastructure</v>
          </cell>
          <cell r="R17677">
            <v>1</v>
          </cell>
          <cell r="AY17677">
            <v>68324.966347741909</v>
          </cell>
          <cell r="CJ17677">
            <v>0</v>
          </cell>
          <cell r="CK17677">
            <v>0</v>
          </cell>
          <cell r="CL17677" t="str">
            <v>0001_1750</v>
          </cell>
          <cell r="CP17677" t="str">
            <v>CLERICAL_UNION</v>
          </cell>
          <cell r="CR17677" t="str">
            <v>SENIOR OFFICE CLERK LEVEL I</v>
          </cell>
          <cell r="CS17677" t="str">
            <v>IT</v>
          </cell>
        </row>
        <row r="17678">
          <cell r="Q17678" t="str">
            <v>0001_4330 - Customer Offers &amp; Sustainment</v>
          </cell>
          <cell r="R17678">
            <v>1</v>
          </cell>
          <cell r="AY17678">
            <v>70116.924662552672</v>
          </cell>
          <cell r="CJ17678">
            <v>0</v>
          </cell>
          <cell r="CK17678">
            <v>0</v>
          </cell>
          <cell r="CL17678" t="str">
            <v>0001_4330</v>
          </cell>
          <cell r="CP17678" t="str">
            <v>NONTRADES</v>
          </cell>
          <cell r="CR17678" t="str">
            <v>MCO/DRIVER</v>
          </cell>
          <cell r="CS17678" t="str">
            <v>DS</v>
          </cell>
        </row>
        <row r="17679">
          <cell r="Q17679" t="str">
            <v>0008_8140 CDM Business &amp; Regulatory Reporting</v>
          </cell>
          <cell r="R17679">
            <v>1</v>
          </cell>
          <cell r="AY17679">
            <v>108579.95335437346</v>
          </cell>
          <cell r="CJ17679">
            <v>0</v>
          </cell>
          <cell r="CK17679">
            <v>0</v>
          </cell>
          <cell r="CL17679" t="str">
            <v>0008_8140</v>
          </cell>
          <cell r="CP17679" t="str">
            <v>PROFESSIONAL</v>
          </cell>
          <cell r="CR17679" t="str">
            <v>SENIOR FINANCIAL ANALYST</v>
          </cell>
          <cell r="CS17679" t="str">
            <v>CDM</v>
          </cell>
        </row>
        <row r="17680">
          <cell r="Q17680" t="str">
            <v>0001_3160 - Distribution Projects West</v>
          </cell>
          <cell r="R17680">
            <v>1</v>
          </cell>
          <cell r="AY17680">
            <v>94966.8378550177</v>
          </cell>
          <cell r="CJ17680">
            <v>0</v>
          </cell>
          <cell r="CK17680">
            <v>0</v>
          </cell>
          <cell r="CL17680" t="str">
            <v>0001_3160</v>
          </cell>
          <cell r="CP17680" t="str">
            <v>TECHNICAL</v>
          </cell>
          <cell r="CR17680" t="str">
            <v>ENGINEERING TECHNOLOGIST LEVEL II</v>
          </cell>
          <cell r="CS17680" t="str">
            <v>DS</v>
          </cell>
        </row>
        <row r="17681">
          <cell r="Q17681" t="str">
            <v>0001_4410 - Call Centre</v>
          </cell>
          <cell r="R17681">
            <v>1</v>
          </cell>
          <cell r="AY17681">
            <v>85365.958235055543</v>
          </cell>
          <cell r="CJ17681">
            <v>0</v>
          </cell>
          <cell r="CK17681">
            <v>0</v>
          </cell>
          <cell r="CL17681" t="str">
            <v>0001_4410</v>
          </cell>
          <cell r="CP17681" t="str">
            <v>CLERICAL_UNION</v>
          </cell>
          <cell r="CR17681" t="str">
            <v>CUST SERV REP (DISPATCHER) 'SHIFT'</v>
          </cell>
          <cell r="CS17681" t="str">
            <v>CS</v>
          </cell>
        </row>
        <row r="17682">
          <cell r="Q17682" t="str">
            <v>0001_3130 - Distribution Projects Centre</v>
          </cell>
          <cell r="R17682">
            <v>1</v>
          </cell>
          <cell r="AY17682">
            <v>90607.961296087553</v>
          </cell>
          <cell r="CJ17682">
            <v>0</v>
          </cell>
          <cell r="CK17682">
            <v>0</v>
          </cell>
          <cell r="CL17682" t="str">
            <v>0001_3130</v>
          </cell>
          <cell r="CP17682" t="str">
            <v>TRADES</v>
          </cell>
          <cell r="CR17682" t="str">
            <v>CERTIFIED POWER CABLE PERSON</v>
          </cell>
          <cell r="CS17682" t="str">
            <v>DS</v>
          </cell>
        </row>
        <row r="17683">
          <cell r="Q17683" t="str">
            <v>0001_4150 - Meter Technology</v>
          </cell>
          <cell r="R17683">
            <v>1</v>
          </cell>
          <cell r="AY17683">
            <v>72518.758282426294</v>
          </cell>
          <cell r="CJ17683">
            <v>0</v>
          </cell>
          <cell r="CK17683">
            <v>0</v>
          </cell>
          <cell r="CL17683" t="str">
            <v>0001_4150</v>
          </cell>
          <cell r="CP17683" t="str">
            <v>CLERICAL_UNION</v>
          </cell>
          <cell r="CR17683" t="str">
            <v>CUSTOMER SERVICE REP</v>
          </cell>
          <cell r="CS17683" t="str">
            <v>CS</v>
          </cell>
        </row>
        <row r="17684">
          <cell r="Q17684" t="str">
            <v>0001_4330 - Customer Offers &amp; Sustainment</v>
          </cell>
          <cell r="R17684">
            <v>1</v>
          </cell>
          <cell r="AY17684">
            <v>85800.930157181137</v>
          </cell>
          <cell r="CJ17684">
            <v>0</v>
          </cell>
          <cell r="CK17684">
            <v>0</v>
          </cell>
          <cell r="CL17684" t="str">
            <v>0001_4330</v>
          </cell>
          <cell r="CP17684" t="str">
            <v>TRADES</v>
          </cell>
          <cell r="CR17684" t="str">
            <v>CERTIFIED POWER CABLE PERSON</v>
          </cell>
          <cell r="CS17684" t="str">
            <v>DS</v>
          </cell>
        </row>
        <row r="17685">
          <cell r="Q17685" t="str">
            <v>0001_4410 - Call Centre</v>
          </cell>
          <cell r="R17685">
            <v>1</v>
          </cell>
          <cell r="AY17685">
            <v>82879.820686295818</v>
          </cell>
          <cell r="CJ17685">
            <v>0</v>
          </cell>
          <cell r="CK17685">
            <v>0</v>
          </cell>
          <cell r="CL17685" t="str">
            <v>0001_4410</v>
          </cell>
          <cell r="CP17685" t="str">
            <v>CLERICAL_UNION</v>
          </cell>
          <cell r="CR17685" t="str">
            <v>CUST SERV REP (DISPATCHER) 'SHIFT'</v>
          </cell>
          <cell r="CS17685" t="str">
            <v>CS</v>
          </cell>
        </row>
        <row r="17686">
          <cell r="Q17686" t="str">
            <v>0001_1342 - Finance-Customer &amp; Support Operation</v>
          </cell>
          <cell r="R17686">
            <v>1</v>
          </cell>
          <cell r="AY17686">
            <v>149793.87347133952</v>
          </cell>
          <cell r="CJ17686">
            <v>0</v>
          </cell>
          <cell r="CK17686">
            <v>0</v>
          </cell>
          <cell r="CL17686" t="str">
            <v>0001_1342</v>
          </cell>
          <cell r="CP17686" t="str">
            <v>MANAGERIAL</v>
          </cell>
          <cell r="CR17686" t="str">
            <v>MANAGER, FINANCE, CUST &amp; SUPPORT OPER</v>
          </cell>
          <cell r="CS17686" t="str">
            <v>Fin.</v>
          </cell>
        </row>
        <row r="17687">
          <cell r="Q17687" t="str">
            <v>0001_3310 - Stations &amp; Distribution Automation</v>
          </cell>
          <cell r="R17687">
            <v>1</v>
          </cell>
          <cell r="AY17687">
            <v>106637.62990754459</v>
          </cell>
          <cell r="CJ17687">
            <v>0</v>
          </cell>
          <cell r="CK17687">
            <v>0</v>
          </cell>
          <cell r="CL17687" t="str">
            <v>0001_3310</v>
          </cell>
          <cell r="CP17687" t="str">
            <v>TRADES</v>
          </cell>
          <cell r="CR17687" t="str">
            <v>DISTRIBUTION SYSTEM TECHNOLOGIST</v>
          </cell>
          <cell r="CS17687" t="str">
            <v>DS</v>
          </cell>
        </row>
        <row r="17688">
          <cell r="Q17688" t="str">
            <v>0001_4410 - Call Centre</v>
          </cell>
          <cell r="R17688">
            <v>1</v>
          </cell>
          <cell r="AY17688">
            <v>72518.758282426294</v>
          </cell>
          <cell r="CJ17688">
            <v>0</v>
          </cell>
          <cell r="CK17688">
            <v>0</v>
          </cell>
          <cell r="CL17688" t="str">
            <v>0001_4410</v>
          </cell>
          <cell r="CP17688" t="str">
            <v>CLERICAL_UNION</v>
          </cell>
          <cell r="CR17688" t="str">
            <v>CUSTOMER SERVICE REP</v>
          </cell>
          <cell r="CS17688" t="str">
            <v>CS</v>
          </cell>
        </row>
        <row r="17689">
          <cell r="Q17689" t="str">
            <v>0001_4210 - Customer and Power Services</v>
          </cell>
          <cell r="R17689">
            <v>1</v>
          </cell>
          <cell r="AY17689">
            <v>95210.083898792669</v>
          </cell>
          <cell r="CJ17689">
            <v>0</v>
          </cell>
          <cell r="CK17689">
            <v>0</v>
          </cell>
          <cell r="CL17689" t="str">
            <v>0001_4210</v>
          </cell>
          <cell r="CP17689" t="str">
            <v>TRADES</v>
          </cell>
          <cell r="CR17689" t="str">
            <v>SYSTEM RESPONSE REP</v>
          </cell>
          <cell r="CS17689" t="str">
            <v>DG</v>
          </cell>
        </row>
        <row r="17690">
          <cell r="Q17690" t="str">
            <v>0001_3130 - Distribution Projects Centre</v>
          </cell>
          <cell r="R17690">
            <v>1</v>
          </cell>
          <cell r="AY17690">
            <v>90607.961296087553</v>
          </cell>
          <cell r="CJ17690">
            <v>0</v>
          </cell>
          <cell r="CK17690">
            <v>0</v>
          </cell>
          <cell r="CL17690" t="str">
            <v>0001_3130</v>
          </cell>
          <cell r="CP17690" t="str">
            <v>TRADES</v>
          </cell>
          <cell r="CR17690" t="str">
            <v>CERTIFIED POWER CABLE PERSON</v>
          </cell>
          <cell r="CS17690" t="str">
            <v>DS</v>
          </cell>
        </row>
        <row r="17691">
          <cell r="Q17691" t="str">
            <v>0001_5100 - Equipment Services</v>
          </cell>
          <cell r="R17691">
            <v>1</v>
          </cell>
          <cell r="AY17691">
            <v>85190.911031180862</v>
          </cell>
          <cell r="CJ17691">
            <v>0</v>
          </cell>
          <cell r="CK17691">
            <v>0</v>
          </cell>
          <cell r="CL17691" t="str">
            <v>0001_5100</v>
          </cell>
          <cell r="CP17691" t="str">
            <v>TRADES</v>
          </cell>
          <cell r="CR17691" t="str">
            <v>FLEET MECHANIC</v>
          </cell>
          <cell r="CS17691" t="str">
            <v>AM</v>
          </cell>
        </row>
        <row r="17692">
          <cell r="Q17692" t="str">
            <v>0001_3160 - Distribution Projects West</v>
          </cell>
          <cell r="R17692">
            <v>1</v>
          </cell>
          <cell r="AY17692">
            <v>84309.092929452847</v>
          </cell>
          <cell r="CJ17692">
            <v>0</v>
          </cell>
          <cell r="CK17692">
            <v>0</v>
          </cell>
          <cell r="CL17692" t="str">
            <v>0001_3160</v>
          </cell>
          <cell r="CP17692" t="str">
            <v>TRADES</v>
          </cell>
          <cell r="CR17692" t="str">
            <v>CERTIFIED POWER CABLE PERSON</v>
          </cell>
          <cell r="CS17692" t="str">
            <v>DS</v>
          </cell>
        </row>
        <row r="17693">
          <cell r="Q17693" t="str">
            <v>0001_3720 - Customer and Reliability Services</v>
          </cell>
          <cell r="R17693">
            <v>1</v>
          </cell>
          <cell r="AY17693">
            <v>83723.515508239405</v>
          </cell>
          <cell r="CJ17693">
            <v>0</v>
          </cell>
          <cell r="CK17693">
            <v>0</v>
          </cell>
          <cell r="CL17693" t="str">
            <v>0001_3720</v>
          </cell>
          <cell r="CP17693" t="str">
            <v>TRADES</v>
          </cell>
          <cell r="CR17693" t="str">
            <v>FORESTER</v>
          </cell>
          <cell r="CS17693" t="str">
            <v>DG</v>
          </cell>
        </row>
        <row r="17694">
          <cell r="Q17694" t="str">
            <v>0001_4480 - Distribution Grid Operations</v>
          </cell>
          <cell r="R17694">
            <v>1</v>
          </cell>
          <cell r="AY17694">
            <v>110123.05179982007</v>
          </cell>
          <cell r="CJ17694">
            <v>0.73202603580000003</v>
          </cell>
          <cell r="CK17694">
            <v>-111332.60673</v>
          </cell>
          <cell r="CL17694" t="str">
            <v>0001_4480</v>
          </cell>
          <cell r="CP17694" t="str">
            <v>TRADES</v>
          </cell>
          <cell r="CR17694" t="str">
            <v>POWER SYSTEM CONTROLLER</v>
          </cell>
          <cell r="CS17694" t="str">
            <v>DG</v>
          </cell>
        </row>
        <row r="17695">
          <cell r="Q17695" t="str">
            <v>0001_4480 - Distribution Grid Operations</v>
          </cell>
          <cell r="R17695">
            <v>1</v>
          </cell>
          <cell r="AY17695">
            <v>110123.05179982007</v>
          </cell>
          <cell r="CJ17695">
            <v>0.73202603580000003</v>
          </cell>
          <cell r="CK17695">
            <v>-111333.09047999998</v>
          </cell>
          <cell r="CL17695" t="str">
            <v>0001_4480</v>
          </cell>
          <cell r="CP17695" t="str">
            <v>TRADES</v>
          </cell>
          <cell r="CR17695" t="str">
            <v>POWER SYSTEM CONTROLLER</v>
          </cell>
          <cell r="CS17695" t="str">
            <v>DG</v>
          </cell>
        </row>
        <row r="17696">
          <cell r="Q17696" t="str">
            <v>0001_3110 - Distribution Projects East</v>
          </cell>
          <cell r="R17696">
            <v>1</v>
          </cell>
          <cell r="AY17696">
            <v>131046.51309548297</v>
          </cell>
          <cell r="CJ17696">
            <v>0.7582272766</v>
          </cell>
          <cell r="CK17696">
            <v>-135382.38113999998</v>
          </cell>
          <cell r="CL17696" t="str">
            <v>0001_3110</v>
          </cell>
          <cell r="CP17696" t="str">
            <v>SUPERVISORY</v>
          </cell>
          <cell r="CR17696" t="str">
            <v>SUPERVISOR, CONSTRUCTION &amp; MAINTENANCE</v>
          </cell>
          <cell r="CS17696" t="str">
            <v>DS</v>
          </cell>
        </row>
        <row r="17697">
          <cell r="Q17697" t="str">
            <v>0001_2700 - Capacity Planning</v>
          </cell>
          <cell r="R17697">
            <v>1</v>
          </cell>
          <cell r="AY17697">
            <v>115241.71671886172</v>
          </cell>
          <cell r="CJ17697">
            <v>0.68867452240000004</v>
          </cell>
          <cell r="CK17697">
            <v>-105472.36975</v>
          </cell>
          <cell r="CL17697" t="str">
            <v>0001_2700</v>
          </cell>
          <cell r="CP17697" t="str">
            <v>PROFESSIONAL</v>
          </cell>
          <cell r="CR17697" t="str">
            <v>ENGINEER</v>
          </cell>
          <cell r="CS17697" t="str">
            <v>AM</v>
          </cell>
        </row>
        <row r="17698">
          <cell r="Q17698" t="str">
            <v>0001_1410 - EDR</v>
          </cell>
          <cell r="R17698">
            <v>1</v>
          </cell>
          <cell r="AY17698">
            <v>179113.24032278324</v>
          </cell>
          <cell r="CJ17698">
            <v>0</v>
          </cell>
          <cell r="CK17698">
            <v>0</v>
          </cell>
          <cell r="CL17698" t="str">
            <v>0001_1410</v>
          </cell>
          <cell r="CP17698" t="str">
            <v>MANAGERIAL</v>
          </cell>
          <cell r="CR17698" t="str">
            <v>MANAGER, REGULATORY APPLICATION &amp; COMPLN</v>
          </cell>
          <cell r="CS17698" t="str">
            <v>TRRR</v>
          </cell>
        </row>
        <row r="17699">
          <cell r="Q17699" t="str">
            <v>0001_4330 - Customer Offers &amp; Sustainment</v>
          </cell>
          <cell r="R17699">
            <v>1</v>
          </cell>
          <cell r="AY17699">
            <v>100363.57243940224</v>
          </cell>
          <cell r="CJ17699">
            <v>0</v>
          </cell>
          <cell r="CK17699">
            <v>0</v>
          </cell>
          <cell r="CL17699" t="str">
            <v>0001_4330</v>
          </cell>
          <cell r="CP17699" t="str">
            <v>TRADES</v>
          </cell>
          <cell r="CR17699" t="str">
            <v>CERT CREW LEADER, LINE</v>
          </cell>
          <cell r="CS17699" t="str">
            <v>DS</v>
          </cell>
        </row>
        <row r="17700">
          <cell r="Q17700" t="str">
            <v>0001_3310 - Stations &amp; Distribution Automation</v>
          </cell>
          <cell r="R17700">
            <v>1</v>
          </cell>
          <cell r="AY17700">
            <v>115241.71671886172</v>
          </cell>
          <cell r="CJ17700">
            <v>0.56341163930000004</v>
          </cell>
          <cell r="CK17700">
            <v>-86288.134669999999</v>
          </cell>
          <cell r="CL17700" t="str">
            <v>0001_3310</v>
          </cell>
          <cell r="CP17700" t="str">
            <v>PROFESSIONAL</v>
          </cell>
          <cell r="CR17700" t="str">
            <v>ENGINEER</v>
          </cell>
          <cell r="CS17700" t="str">
            <v>DS</v>
          </cell>
        </row>
        <row r="17701">
          <cell r="Q17701" t="str">
            <v>0001_1750 - IT Services and Infrastructure</v>
          </cell>
          <cell r="R17701">
            <v>1</v>
          </cell>
          <cell r="AY17701">
            <v>86071.886684937766</v>
          </cell>
          <cell r="CJ17701">
            <v>0</v>
          </cell>
          <cell r="CK17701">
            <v>0</v>
          </cell>
          <cell r="CL17701" t="str">
            <v>0001_1750</v>
          </cell>
          <cell r="CP17701" t="str">
            <v>CLERICAL_UNION</v>
          </cell>
          <cell r="CR17701" t="str">
            <v>PROGRAMMER/ANALYST</v>
          </cell>
          <cell r="CS17701" t="str">
            <v>IT</v>
          </cell>
        </row>
        <row r="17702">
          <cell r="Q17702" t="str">
            <v>0001_3130 - Distribution Projects Centre</v>
          </cell>
          <cell r="R17702">
            <v>1</v>
          </cell>
          <cell r="AY17702">
            <v>87852.002330742078</v>
          </cell>
          <cell r="CJ17702">
            <v>0</v>
          </cell>
          <cell r="CK17702">
            <v>0</v>
          </cell>
          <cell r="CL17702" t="str">
            <v>0001_3130</v>
          </cell>
          <cell r="CP17702" t="str">
            <v>TRADES</v>
          </cell>
          <cell r="CR17702" t="str">
            <v>CERTIFIED POWER LINE PERSON</v>
          </cell>
          <cell r="CS17702" t="str">
            <v>DS</v>
          </cell>
        </row>
        <row r="17703">
          <cell r="Q17703" t="str">
            <v>0001_1910 - OE Dev&amp;Perf</v>
          </cell>
          <cell r="R17703">
            <v>1</v>
          </cell>
          <cell r="AY17703">
            <v>101036.18885563346</v>
          </cell>
          <cell r="CJ17703">
            <v>0</v>
          </cell>
          <cell r="CK17703">
            <v>0</v>
          </cell>
          <cell r="CL17703" t="str">
            <v>0001_1910</v>
          </cell>
          <cell r="CP17703" t="str">
            <v>PROFESSIONAL</v>
          </cell>
          <cell r="CR17703" t="str">
            <v>OD CONSULTANT</v>
          </cell>
          <cell r="CS17703" t="str">
            <v>OE&amp;EHS</v>
          </cell>
        </row>
        <row r="17704">
          <cell r="Q17704" t="str">
            <v>0001_4410 - Call Centre</v>
          </cell>
          <cell r="R17704">
            <v>1</v>
          </cell>
          <cell r="AY17704">
            <v>72518.758282426294</v>
          </cell>
          <cell r="CJ17704">
            <v>0</v>
          </cell>
          <cell r="CK17704">
            <v>0</v>
          </cell>
          <cell r="CL17704" t="str">
            <v>0001_4410</v>
          </cell>
          <cell r="CP17704" t="str">
            <v>CLERICAL_UNION</v>
          </cell>
          <cell r="CR17704" t="str">
            <v>CUSTOMER SERVICE REP</v>
          </cell>
          <cell r="CS17704" t="str">
            <v>CS</v>
          </cell>
        </row>
        <row r="17705">
          <cell r="Q17705" t="str">
            <v>0008_8120 CDM Program Development</v>
          </cell>
          <cell r="R17705">
            <v>1</v>
          </cell>
          <cell r="AY17705">
            <v>115591.95725462202</v>
          </cell>
          <cell r="CJ17705">
            <v>0</v>
          </cell>
          <cell r="CK17705">
            <v>0</v>
          </cell>
          <cell r="CL17705" t="str">
            <v>0008_8120</v>
          </cell>
          <cell r="CP17705" t="str">
            <v>PROFESSIONAL</v>
          </cell>
          <cell r="CR17705" t="str">
            <v>PEAKSAVER PROGRAM CONSULTANT</v>
          </cell>
          <cell r="CS17705" t="str">
            <v>CDM</v>
          </cell>
        </row>
        <row r="17706">
          <cell r="Q17706" t="str">
            <v>0001_1750 - IT Services and Infrastructure</v>
          </cell>
          <cell r="R17706">
            <v>1</v>
          </cell>
          <cell r="AY17706">
            <v>86071.886684937766</v>
          </cell>
          <cell r="CJ17706">
            <v>0</v>
          </cell>
          <cell r="CK17706">
            <v>0</v>
          </cell>
          <cell r="CL17706" t="str">
            <v>0001_1750</v>
          </cell>
          <cell r="CP17706" t="str">
            <v>CLERICAL_UNION</v>
          </cell>
          <cell r="CR17706" t="str">
            <v>PROGRAMMER/ANALYST</v>
          </cell>
          <cell r="CS17706" t="str">
            <v>IT</v>
          </cell>
        </row>
        <row r="17707">
          <cell r="Q17707" t="str">
            <v>0001_3110 - Distribution Projects East</v>
          </cell>
          <cell r="R17707">
            <v>1</v>
          </cell>
          <cell r="AY17707">
            <v>181069.89155729057</v>
          </cell>
          <cell r="CJ17707">
            <v>-4.000000330961484E-10</v>
          </cell>
          <cell r="CK17707">
            <v>0</v>
          </cell>
          <cell r="CL17707" t="str">
            <v>0001_3110</v>
          </cell>
          <cell r="CP17707" t="str">
            <v>MANAGERIAL</v>
          </cell>
          <cell r="CR17707" t="str">
            <v>MANAGER, EAST DISTRICT</v>
          </cell>
          <cell r="CS17707" t="str">
            <v>DS</v>
          </cell>
        </row>
        <row r="17708">
          <cell r="Q17708" t="str">
            <v>0001_3720 - Customer and Reliability Services</v>
          </cell>
          <cell r="R17708">
            <v>1</v>
          </cell>
          <cell r="AY17708">
            <v>108131.92622001404</v>
          </cell>
          <cell r="CJ17708">
            <v>0.50486439689999996</v>
          </cell>
          <cell r="CK17708">
            <v>-69752.38076</v>
          </cell>
          <cell r="CL17708" t="str">
            <v>0001_3720</v>
          </cell>
          <cell r="CP17708" t="str">
            <v>SUPERVISORY</v>
          </cell>
          <cell r="CR17708" t="str">
            <v>SUPERVISOR, CONSTRUCTION &amp; MAINTENANCE</v>
          </cell>
          <cell r="CS17708" t="str">
            <v>DG</v>
          </cell>
        </row>
        <row r="17709">
          <cell r="Q17709" t="str">
            <v>0001_3720 - Customer and Reliability Services</v>
          </cell>
          <cell r="R17709">
            <v>1</v>
          </cell>
          <cell r="AY17709">
            <v>99740.770410142737</v>
          </cell>
          <cell r="CJ17709">
            <v>0</v>
          </cell>
          <cell r="CK17709">
            <v>0</v>
          </cell>
          <cell r="CL17709" t="str">
            <v>0001_3720</v>
          </cell>
          <cell r="CP17709" t="str">
            <v>TRADES</v>
          </cell>
          <cell r="CR17709" t="str">
            <v>CERT CREW LEADER, LINE</v>
          </cell>
          <cell r="CS17709" t="str">
            <v>DG</v>
          </cell>
        </row>
        <row r="17710">
          <cell r="Q17710" t="str">
            <v>0001_1782 - Services &amp; Applications</v>
          </cell>
          <cell r="R17710">
            <v>1</v>
          </cell>
          <cell r="AY17710">
            <v>115354.75966564541</v>
          </cell>
          <cell r="CJ17710">
            <v>0</v>
          </cell>
          <cell r="CK17710">
            <v>0</v>
          </cell>
          <cell r="CL17710" t="str">
            <v>0001_1782</v>
          </cell>
          <cell r="CP17710" t="str">
            <v>PROFESSIONAL</v>
          </cell>
          <cell r="CR17710" t="str">
            <v>SYSTEM CONSULTANT</v>
          </cell>
          <cell r="CS17710" t="str">
            <v>IT</v>
          </cell>
        </row>
        <row r="17711">
          <cell r="Q17711" t="str">
            <v>0001_1321 - Accounts Payable</v>
          </cell>
          <cell r="R17711">
            <v>1</v>
          </cell>
          <cell r="AY17711">
            <v>71058.061657098966</v>
          </cell>
          <cell r="CJ17711">
            <v>0</v>
          </cell>
          <cell r="CK17711">
            <v>0</v>
          </cell>
          <cell r="CL17711" t="str">
            <v>0001_1321</v>
          </cell>
          <cell r="CP17711" t="str">
            <v>CLERICAL_UNION</v>
          </cell>
          <cell r="CR17711" t="str">
            <v>ACCOUNTING CLERK LEVEL II</v>
          </cell>
          <cell r="CS17711" t="str">
            <v>Fin.</v>
          </cell>
        </row>
        <row r="17712">
          <cell r="Q17712" t="str">
            <v>0001_4410 - Call Centre</v>
          </cell>
          <cell r="R17712">
            <v>1</v>
          </cell>
          <cell r="AY17712">
            <v>122476.93024752433</v>
          </cell>
          <cell r="CJ17712">
            <v>0</v>
          </cell>
          <cell r="CK17712">
            <v>0</v>
          </cell>
          <cell r="CL17712" t="str">
            <v>0001_4410</v>
          </cell>
          <cell r="CP17712" t="str">
            <v>SUPERVISORY</v>
          </cell>
          <cell r="CR17712" t="str">
            <v>SUPERVISOR</v>
          </cell>
          <cell r="CS17712" t="str">
            <v>CS</v>
          </cell>
        </row>
        <row r="17713">
          <cell r="Q17713" t="str">
            <v>0001_3130 - Distribution Projects Centre</v>
          </cell>
          <cell r="R17713">
            <v>1</v>
          </cell>
          <cell r="AY17713">
            <v>87852.002330742078</v>
          </cell>
          <cell r="CJ17713">
            <v>0</v>
          </cell>
          <cell r="CK17713">
            <v>0</v>
          </cell>
          <cell r="CL17713" t="str">
            <v>0001_3130</v>
          </cell>
          <cell r="CP17713" t="str">
            <v>TRADES</v>
          </cell>
          <cell r="CR17713" t="str">
            <v>CERTIFIED POWER LINE PERSON</v>
          </cell>
          <cell r="CS17713" t="str">
            <v>DS</v>
          </cell>
        </row>
        <row r="17714">
          <cell r="Q17714" t="str">
            <v>0001_4330 - Customer Offers &amp; Sustainment</v>
          </cell>
          <cell r="R17714">
            <v>1</v>
          </cell>
          <cell r="AY17714">
            <v>82085.708304286207</v>
          </cell>
          <cell r="CJ17714">
            <v>0</v>
          </cell>
          <cell r="CK17714">
            <v>0</v>
          </cell>
          <cell r="CL17714" t="str">
            <v>0001_4330</v>
          </cell>
          <cell r="CP17714" t="str">
            <v>TRADES</v>
          </cell>
          <cell r="CR17714" t="str">
            <v>CPLP - APPRENTICE</v>
          </cell>
          <cell r="CS17714" t="str">
            <v>DS</v>
          </cell>
        </row>
        <row r="17715">
          <cell r="Q17715" t="str">
            <v>0001_4330 - Customer Offers &amp; Sustainment</v>
          </cell>
          <cell r="R17715">
            <v>1</v>
          </cell>
          <cell r="AY17715">
            <v>82085.708304286207</v>
          </cell>
          <cell r="CJ17715">
            <v>0</v>
          </cell>
          <cell r="CK17715">
            <v>0</v>
          </cell>
          <cell r="CL17715" t="str">
            <v>0001_4330</v>
          </cell>
          <cell r="CP17715" t="str">
            <v>TRADES</v>
          </cell>
          <cell r="CR17715" t="str">
            <v>CPLP - APPRENTICE</v>
          </cell>
          <cell r="CS17715" t="str">
            <v>DS</v>
          </cell>
        </row>
        <row r="17716">
          <cell r="Q17716" t="str">
            <v>0001_4420 - CC-Accounts Receivable</v>
          </cell>
          <cell r="R17716">
            <v>1</v>
          </cell>
          <cell r="AY17716">
            <v>72518.758282426294</v>
          </cell>
          <cell r="CJ17716">
            <v>0</v>
          </cell>
          <cell r="CK17716">
            <v>0</v>
          </cell>
          <cell r="CL17716" t="str">
            <v>0001_4420</v>
          </cell>
          <cell r="CP17716" t="str">
            <v>CLERICAL_UNION</v>
          </cell>
          <cell r="CR17716" t="str">
            <v>CUSTOMER SERVICE REP</v>
          </cell>
          <cell r="CS17716" t="str">
            <v>CS</v>
          </cell>
        </row>
        <row r="17717">
          <cell r="Q17717" t="str">
            <v>0001_3720 - Customer and Reliability Services</v>
          </cell>
          <cell r="R17717">
            <v>1</v>
          </cell>
          <cell r="AY17717">
            <v>87852.002330742078</v>
          </cell>
          <cell r="CJ17717">
            <v>0</v>
          </cell>
          <cell r="CK17717">
            <v>0</v>
          </cell>
          <cell r="CL17717" t="str">
            <v>0001_3720</v>
          </cell>
          <cell r="CP17717" t="str">
            <v>TRADES</v>
          </cell>
          <cell r="CR17717" t="str">
            <v>CERTIFIED POWER LINE PERSON</v>
          </cell>
          <cell r="CS17717" t="str">
            <v>DG</v>
          </cell>
        </row>
        <row r="17718">
          <cell r="Q17718" t="str">
            <v>0001_2410 - Asset Attachment &amp; Leases</v>
          </cell>
          <cell r="R17718">
            <v>1</v>
          </cell>
          <cell r="AY17718">
            <v>81482.023842653536</v>
          </cell>
          <cell r="CJ17718">
            <v>0</v>
          </cell>
          <cell r="CK17718">
            <v>0</v>
          </cell>
          <cell r="CL17718" t="str">
            <v>0001_2410</v>
          </cell>
          <cell r="CP17718" t="str">
            <v>NONTRADES</v>
          </cell>
          <cell r="CR17718" t="str">
            <v>FIELD SERVICE REPRESENTATIVE</v>
          </cell>
          <cell r="CS17718" t="str">
            <v>AM</v>
          </cell>
        </row>
        <row r="17719">
          <cell r="Q17719" t="str">
            <v>0001_4280 - Systems Integration Projects</v>
          </cell>
          <cell r="R17719">
            <v>1</v>
          </cell>
          <cell r="AY17719">
            <v>126835.02470189097</v>
          </cell>
          <cell r="CJ17719">
            <v>0</v>
          </cell>
          <cell r="CK17719">
            <v>0</v>
          </cell>
          <cell r="CL17719" t="str">
            <v>0001_4280</v>
          </cell>
          <cell r="CP17719" t="str">
            <v>SUPERVISORY</v>
          </cell>
          <cell r="CR17719" t="str">
            <v>SUPERVISOR, SMART METERS</v>
          </cell>
          <cell r="CS17719" t="str">
            <v>DG</v>
          </cell>
        </row>
        <row r="17720">
          <cell r="Q17720" t="str">
            <v>0001_4410 - Call Centre</v>
          </cell>
          <cell r="R17720">
            <v>1</v>
          </cell>
          <cell r="AY17720">
            <v>72518.758282426294</v>
          </cell>
          <cell r="CJ17720">
            <v>0</v>
          </cell>
          <cell r="CK17720">
            <v>0</v>
          </cell>
          <cell r="CL17720" t="str">
            <v>0001_4410</v>
          </cell>
          <cell r="CP17720" t="str">
            <v>CLERICAL_UNION</v>
          </cell>
          <cell r="CR17720" t="str">
            <v>CUSTOMER SERVICE REP</v>
          </cell>
          <cell r="CS17720" t="str">
            <v>CS</v>
          </cell>
        </row>
        <row r="17721">
          <cell r="Q17721" t="str">
            <v>0001_3820 - Program Management</v>
          </cell>
          <cell r="R17721">
            <v>1</v>
          </cell>
          <cell r="AY17721">
            <v>93537.500788123696</v>
          </cell>
          <cell r="CJ17721">
            <v>0.19556404529999999</v>
          </cell>
          <cell r="CK17721">
            <v>-25353.440730000002</v>
          </cell>
          <cell r="CL17721" t="str">
            <v>0001_3820</v>
          </cell>
          <cell r="CP17721" t="str">
            <v>TECHNICAL</v>
          </cell>
          <cell r="CR17721" t="str">
            <v>DESIGN TECH LEVEL II</v>
          </cell>
          <cell r="CS17721" t="str">
            <v>DS</v>
          </cell>
        </row>
        <row r="17722">
          <cell r="Q17722" t="str">
            <v>0001_3620 - Program Support Office</v>
          </cell>
          <cell r="R17722">
            <v>1</v>
          </cell>
          <cell r="AY17722">
            <v>125375.56856913881</v>
          </cell>
          <cell r="CJ17722">
            <v>0.54652319999999999</v>
          </cell>
          <cell r="CK17722">
            <v>-93108.918239999999</v>
          </cell>
          <cell r="CL17722" t="str">
            <v>0001_3620</v>
          </cell>
          <cell r="CP17722" t="str">
            <v>SUPERVISORY</v>
          </cell>
          <cell r="CR17722" t="str">
            <v>SUPERVISOR, DESIGN</v>
          </cell>
          <cell r="CS17722" t="str">
            <v>DS</v>
          </cell>
        </row>
        <row r="17723">
          <cell r="Q17723" t="str">
            <v>0001_4150 - Meter Technology</v>
          </cell>
          <cell r="R17723">
            <v>1</v>
          </cell>
          <cell r="AY17723">
            <v>74007.366609261779</v>
          </cell>
          <cell r="CJ17723">
            <v>0</v>
          </cell>
          <cell r="CK17723">
            <v>0</v>
          </cell>
          <cell r="CL17723" t="str">
            <v>0001_4150</v>
          </cell>
          <cell r="CP17723" t="str">
            <v>CLERICAL_UNION</v>
          </cell>
          <cell r="CR17723" t="str">
            <v>ENERGY SERVICE ADVISOR</v>
          </cell>
          <cell r="CS17723" t="str">
            <v>CS</v>
          </cell>
        </row>
        <row r="17724">
          <cell r="Q17724" t="str">
            <v>0001_4330 - Customer Offers &amp; Sustainment</v>
          </cell>
          <cell r="R17724">
            <v>1</v>
          </cell>
          <cell r="AY17724">
            <v>76368.796878405876</v>
          </cell>
          <cell r="CJ17724">
            <v>0</v>
          </cell>
          <cell r="CK17724">
            <v>0</v>
          </cell>
          <cell r="CL17724" t="str">
            <v>0001_4330</v>
          </cell>
          <cell r="CP17724" t="str">
            <v>NONTRADES</v>
          </cell>
          <cell r="CR17724" t="str">
            <v>LINESTAKER ASSISTANT</v>
          </cell>
          <cell r="CS17724" t="str">
            <v>DS</v>
          </cell>
        </row>
        <row r="17725">
          <cell r="Q17725" t="str">
            <v>0001_4330 - Customer Offers &amp; Sustainment</v>
          </cell>
          <cell r="R17725">
            <v>1</v>
          </cell>
          <cell r="AY17725">
            <v>94966.8378550177</v>
          </cell>
          <cell r="CJ17725">
            <v>0</v>
          </cell>
          <cell r="CK17725">
            <v>0</v>
          </cell>
          <cell r="CL17725" t="str">
            <v>0001_4330</v>
          </cell>
          <cell r="CP17725" t="str">
            <v>TECHNICAL</v>
          </cell>
          <cell r="CR17725" t="str">
            <v>ENGINEERING TECHNOLOGIST LEVEL II</v>
          </cell>
          <cell r="CS17725" t="str">
            <v>DS</v>
          </cell>
        </row>
        <row r="17726">
          <cell r="Q17726" t="str">
            <v>0001_1220 - Legal Serv Litigation</v>
          </cell>
          <cell r="R17726">
            <v>1</v>
          </cell>
          <cell r="AY17726">
            <v>159011.84901644295</v>
          </cell>
          <cell r="CJ17726">
            <v>0</v>
          </cell>
          <cell r="CK17726">
            <v>0</v>
          </cell>
          <cell r="CL17726" t="str">
            <v>0001_1220</v>
          </cell>
          <cell r="CP17726" t="str">
            <v>PROFESSIONAL</v>
          </cell>
          <cell r="CR17726" t="str">
            <v>SENIOR LITIGATOR</v>
          </cell>
          <cell r="CS17726" t="str">
            <v>Leg.</v>
          </cell>
        </row>
        <row r="17727">
          <cell r="Q17727" t="str">
            <v>0001_4330 - Customer Offers &amp; Sustainment</v>
          </cell>
          <cell r="R17727">
            <v>1</v>
          </cell>
          <cell r="AY17727">
            <v>125375.56856913881</v>
          </cell>
          <cell r="CJ17727">
            <v>0.70114685480000005</v>
          </cell>
          <cell r="CK17727">
            <v>-119451.66963</v>
          </cell>
          <cell r="CL17727" t="str">
            <v>0001_4330</v>
          </cell>
          <cell r="CP17727" t="str">
            <v>SUPERVISORY</v>
          </cell>
          <cell r="CR17727" t="str">
            <v>SUPERVISOR, DESIGN</v>
          </cell>
          <cell r="CS17727" t="str">
            <v>DS</v>
          </cell>
        </row>
        <row r="17728">
          <cell r="Q17728" t="str">
            <v>0001_1410 - EDR</v>
          </cell>
          <cell r="R17728">
            <v>1</v>
          </cell>
          <cell r="AY17728">
            <v>118476.94627634819</v>
          </cell>
          <cell r="CJ17728">
            <v>0</v>
          </cell>
          <cell r="CK17728">
            <v>0</v>
          </cell>
          <cell r="CL17728" t="str">
            <v>0001_1410</v>
          </cell>
          <cell r="CP17728" t="str">
            <v>PROFESSIONAL</v>
          </cell>
          <cell r="CR17728" t="str">
            <v>SENIOR ADVISOR, REGULATORY AFFAIRS</v>
          </cell>
          <cell r="CS17728" t="str">
            <v>TRRR</v>
          </cell>
        </row>
        <row r="17729">
          <cell r="Q17729" t="str">
            <v>0001_3130 - Distribution Projects Centre</v>
          </cell>
          <cell r="R17729">
            <v>1</v>
          </cell>
          <cell r="AY17729">
            <v>110720.19368349455</v>
          </cell>
          <cell r="CJ17729">
            <v>0.52436718689999995</v>
          </cell>
          <cell r="CK17729">
            <v>-79169.152159999998</v>
          </cell>
          <cell r="CL17729" t="str">
            <v>0001_3130</v>
          </cell>
          <cell r="CP17729" t="str">
            <v>SUPERVISORY</v>
          </cell>
          <cell r="CR17729" t="str">
            <v>SUPERVISOR, CONSTRUCTION &amp; MAINTENANCE</v>
          </cell>
          <cell r="CS17729" t="str">
            <v>DS</v>
          </cell>
        </row>
        <row r="17730">
          <cell r="Q17730" t="str">
            <v>0001_3130 - Distribution Projects Centre</v>
          </cell>
          <cell r="R17730">
            <v>1</v>
          </cell>
          <cell r="AY17730">
            <v>68412.501420981498</v>
          </cell>
          <cell r="CJ17730">
            <v>0</v>
          </cell>
          <cell r="CK17730">
            <v>0</v>
          </cell>
          <cell r="CL17730" t="str">
            <v>0001_3130</v>
          </cell>
          <cell r="CP17730" t="str">
            <v>NONTRADES</v>
          </cell>
          <cell r="CR17730" t="str">
            <v>PIT INSPECTOR</v>
          </cell>
          <cell r="CS17730" t="str">
            <v>DS</v>
          </cell>
        </row>
        <row r="17731">
          <cell r="Q17731" t="str">
            <v>0001_3110 - Distribution Projects East</v>
          </cell>
          <cell r="R17731">
            <v>1</v>
          </cell>
          <cell r="AY17731">
            <v>80040.307406120555</v>
          </cell>
          <cell r="CJ17731">
            <v>0</v>
          </cell>
          <cell r="CK17731">
            <v>0</v>
          </cell>
          <cell r="CL17731" t="str">
            <v>0001_3110</v>
          </cell>
          <cell r="CP17731" t="str">
            <v>TECHNICAL</v>
          </cell>
          <cell r="CR17731" t="str">
            <v>ENGINEERING TECHNOLOGIST LEVEL II</v>
          </cell>
          <cell r="CS17731" t="str">
            <v>DS</v>
          </cell>
        </row>
        <row r="17732">
          <cell r="Q17732" t="str">
            <v>0001_1344 - Finance Services &amp; Operations Support</v>
          </cell>
          <cell r="R17732">
            <v>1</v>
          </cell>
          <cell r="AY17732">
            <v>74967.167565034877</v>
          </cell>
          <cell r="CJ17732">
            <v>0</v>
          </cell>
          <cell r="CK17732">
            <v>0</v>
          </cell>
          <cell r="CL17732" t="str">
            <v>0001_1344</v>
          </cell>
          <cell r="CP17732" t="str">
            <v>ADMINISTRATIVE_MGT</v>
          </cell>
          <cell r="CR17732" t="str">
            <v>JUNIOR FINANCIAL ANALYST</v>
          </cell>
          <cell r="CS17732" t="str">
            <v>Fin.</v>
          </cell>
        </row>
        <row r="17733">
          <cell r="Q17733" t="str">
            <v>0001_3310 - Stations &amp; Distribution Automation</v>
          </cell>
          <cell r="R17733">
            <v>1</v>
          </cell>
          <cell r="AY17733">
            <v>106637.62990754459</v>
          </cell>
          <cell r="CJ17733">
            <v>0</v>
          </cell>
          <cell r="CK17733">
            <v>0</v>
          </cell>
          <cell r="CL17733" t="str">
            <v>0001_3310</v>
          </cell>
          <cell r="CP17733" t="str">
            <v>TRADES</v>
          </cell>
          <cell r="CR17733" t="str">
            <v>DISTRIBUTION SYSTEM TECHNOLOGIST</v>
          </cell>
          <cell r="CS17733" t="str">
            <v>DS</v>
          </cell>
        </row>
        <row r="17734">
          <cell r="Q17734" t="str">
            <v>0001_3160 - Distribution Projects West</v>
          </cell>
          <cell r="R17734">
            <v>1</v>
          </cell>
          <cell r="AY17734">
            <v>77944.841599780702</v>
          </cell>
          <cell r="CJ17734">
            <v>0</v>
          </cell>
          <cell r="CK17734">
            <v>0</v>
          </cell>
          <cell r="CL17734" t="str">
            <v>0001_3160</v>
          </cell>
          <cell r="CP17734" t="str">
            <v>TRADES</v>
          </cell>
          <cell r="CR17734" t="str">
            <v>CPLP - APPRENTICE</v>
          </cell>
          <cell r="CS17734" t="str">
            <v>DS</v>
          </cell>
        </row>
        <row r="17735">
          <cell r="Q17735" t="str">
            <v>0001_2410 - Asset Attachment &amp; Leases</v>
          </cell>
          <cell r="R17735">
            <v>1</v>
          </cell>
          <cell r="AY17735">
            <v>81482.023842653536</v>
          </cell>
          <cell r="CJ17735">
            <v>0</v>
          </cell>
          <cell r="CK17735">
            <v>0</v>
          </cell>
          <cell r="CL17735" t="str">
            <v>0001_2410</v>
          </cell>
          <cell r="CP17735" t="str">
            <v>NONTRADES</v>
          </cell>
          <cell r="CR17735" t="str">
            <v>FIELD SERVICE REPRESENTATIVE</v>
          </cell>
          <cell r="CS17735" t="str">
            <v>AM</v>
          </cell>
        </row>
        <row r="17736">
          <cell r="Q17736" t="str">
            <v>0001_4250 - Metering &amp; Field Services</v>
          </cell>
          <cell r="R17736">
            <v>1</v>
          </cell>
          <cell r="AY17736">
            <v>83723.301078022676</v>
          </cell>
          <cell r="CJ17736">
            <v>0</v>
          </cell>
          <cell r="CK17736">
            <v>0</v>
          </cell>
          <cell r="CL17736" t="str">
            <v>0001_4250</v>
          </cell>
          <cell r="CP17736" t="str">
            <v>TRADES</v>
          </cell>
          <cell r="CR17736" t="str">
            <v>CERT METER MECHANIC / TESTER</v>
          </cell>
          <cell r="CS17736" t="str">
            <v>DG</v>
          </cell>
        </row>
        <row r="17737">
          <cell r="Q17737" t="str">
            <v>0001_3110 - Distribution Projects East</v>
          </cell>
          <cell r="R17737">
            <v>1</v>
          </cell>
          <cell r="AY17737">
            <v>100654.21337120939</v>
          </cell>
          <cell r="CJ17737">
            <v>0</v>
          </cell>
          <cell r="CK17737">
            <v>0</v>
          </cell>
          <cell r="CL17737" t="str">
            <v>0001_3110</v>
          </cell>
          <cell r="CP17737" t="str">
            <v>TRADES</v>
          </cell>
          <cell r="CR17737" t="str">
            <v>CERT CREW LEADER, LINE</v>
          </cell>
          <cell r="CS17737" t="str">
            <v>DS</v>
          </cell>
        </row>
        <row r="17738">
          <cell r="Q17738" t="str">
            <v>0001_3130 - Distribution Projects Centre</v>
          </cell>
          <cell r="R17738">
            <v>1</v>
          </cell>
          <cell r="AY17738">
            <v>94966.8378550177</v>
          </cell>
          <cell r="CJ17738">
            <v>0</v>
          </cell>
          <cell r="CK17738">
            <v>0</v>
          </cell>
          <cell r="CL17738" t="str">
            <v>0001_3130</v>
          </cell>
          <cell r="CP17738" t="str">
            <v>TECHNICAL</v>
          </cell>
          <cell r="CR17738" t="str">
            <v>ENGINEERING TECHNOLOGIST LEVEL II</v>
          </cell>
          <cell r="CS17738" t="str">
            <v>DS</v>
          </cell>
        </row>
        <row r="17739">
          <cell r="Q17739" t="str">
            <v>0001_1230 - Legal Serv Real Property</v>
          </cell>
          <cell r="R17739">
            <v>1</v>
          </cell>
          <cell r="AY17739">
            <v>104021.22226879455</v>
          </cell>
          <cell r="CJ17739">
            <v>0</v>
          </cell>
          <cell r="CK17739">
            <v>0</v>
          </cell>
          <cell r="CL17739" t="str">
            <v>0001_1230</v>
          </cell>
          <cell r="CP17739" t="str">
            <v>PROFESSIONAL</v>
          </cell>
          <cell r="CR17739" t="str">
            <v>REAL PROPERTY ADMINISTRATOR</v>
          </cell>
          <cell r="CS17739" t="str">
            <v>Leg.</v>
          </cell>
        </row>
        <row r="17740">
          <cell r="Q17740" t="str">
            <v>0002_4100 - STL M&amp;R</v>
          </cell>
          <cell r="R17740">
            <v>1</v>
          </cell>
          <cell r="AY17740">
            <v>64413.32714170999</v>
          </cell>
          <cell r="CJ17740">
            <v>0</v>
          </cell>
          <cell r="CK17740">
            <v>0</v>
          </cell>
          <cell r="CL17740" t="str">
            <v>0002_4100</v>
          </cell>
          <cell r="CP17740" t="str">
            <v>NONTRADES</v>
          </cell>
          <cell r="CR17740" t="str">
            <v>NIGHT PATROL PERSON</v>
          </cell>
          <cell r="CS17740" t="str">
            <v>THESI</v>
          </cell>
        </row>
        <row r="17741">
          <cell r="Q17741" t="str">
            <v>0001_3130 - Distribution Projects Centre</v>
          </cell>
          <cell r="R17741">
            <v>1</v>
          </cell>
          <cell r="AY17741">
            <v>75420.90146573227</v>
          </cell>
          <cell r="CJ17741">
            <v>0</v>
          </cell>
          <cell r="CK17741">
            <v>0</v>
          </cell>
          <cell r="CL17741" t="str">
            <v>0001_3130</v>
          </cell>
          <cell r="CP17741" t="str">
            <v>NONTRADES</v>
          </cell>
          <cell r="CR17741" t="str">
            <v>PLANT MECHANIC</v>
          </cell>
          <cell r="CS17741" t="str">
            <v>DS</v>
          </cell>
        </row>
        <row r="17742">
          <cell r="Q17742" t="str">
            <v>0001_5100 - Equipment Services</v>
          </cell>
          <cell r="R17742">
            <v>1</v>
          </cell>
          <cell r="AY17742">
            <v>67699.921736612523</v>
          </cell>
          <cell r="CJ17742">
            <v>0</v>
          </cell>
          <cell r="CK17742">
            <v>0</v>
          </cell>
          <cell r="CL17742" t="str">
            <v>0001_5100</v>
          </cell>
          <cell r="CP17742" t="str">
            <v>NONTRADES</v>
          </cell>
          <cell r="CR17742" t="str">
            <v>FLEET UTILITY HAND</v>
          </cell>
          <cell r="CS17742" t="str">
            <v>AM</v>
          </cell>
        </row>
        <row r="17743">
          <cell r="Q17743" t="str">
            <v>0001_4330 - Customer Offers &amp; Sustainment</v>
          </cell>
          <cell r="R17743">
            <v>1</v>
          </cell>
          <cell r="AY17743">
            <v>84308.888874510056</v>
          </cell>
          <cell r="CJ17743">
            <v>0</v>
          </cell>
          <cell r="CK17743">
            <v>0</v>
          </cell>
          <cell r="CL17743" t="str">
            <v>0001_4330</v>
          </cell>
          <cell r="CP17743" t="str">
            <v>TRADES</v>
          </cell>
          <cell r="CR17743" t="str">
            <v>CERTIFIED POWER LINE PERSON</v>
          </cell>
          <cell r="CS17743" t="str">
            <v>DS</v>
          </cell>
        </row>
        <row r="17744">
          <cell r="Q17744" t="str">
            <v>0001_1775 - Security &amp; Ent Architecture</v>
          </cell>
          <cell r="R17744">
            <v>1</v>
          </cell>
          <cell r="AY17744">
            <v>117532.48482661057</v>
          </cell>
          <cell r="CJ17744">
            <v>0</v>
          </cell>
          <cell r="CK17744">
            <v>0</v>
          </cell>
          <cell r="CL17744" t="str">
            <v>0001_1775</v>
          </cell>
          <cell r="CP17744" t="str">
            <v>PROFESSIONAL</v>
          </cell>
          <cell r="CR17744" t="str">
            <v>SENIOR INFRASTRUCTURE TECH CONSULTANT</v>
          </cell>
          <cell r="CS17744" t="str">
            <v>IT</v>
          </cell>
        </row>
        <row r="17745">
          <cell r="Q17745" t="str">
            <v>0002_4300 - STL Planning</v>
          </cell>
          <cell r="R17745">
            <v>1</v>
          </cell>
          <cell r="AY17745">
            <v>93684.409145327067</v>
          </cell>
          <cell r="CJ17745">
            <v>0</v>
          </cell>
          <cell r="CK17745">
            <v>0</v>
          </cell>
          <cell r="CL17745" t="str">
            <v>0002_4300</v>
          </cell>
          <cell r="CP17745" t="str">
            <v>TECHNICAL</v>
          </cell>
          <cell r="CR17745" t="str">
            <v>DESIGN TECH LEVEL II</v>
          </cell>
          <cell r="CS17745" t="str">
            <v>THESI</v>
          </cell>
        </row>
        <row r="17746">
          <cell r="Q17746" t="str">
            <v>0001_2530 - Acquisition Serv</v>
          </cell>
          <cell r="R17746">
            <v>1</v>
          </cell>
          <cell r="AY17746">
            <v>89179.097349566015</v>
          </cell>
          <cell r="CJ17746">
            <v>0</v>
          </cell>
          <cell r="CK17746">
            <v>0</v>
          </cell>
          <cell r="CL17746" t="str">
            <v>0001_2530</v>
          </cell>
          <cell r="CP17746" t="str">
            <v>CLERICAL_UNION</v>
          </cell>
          <cell r="CR17746" t="str">
            <v>SUPPLY CHAIN SPECIALIST</v>
          </cell>
          <cell r="CS17746" t="str">
            <v>AM</v>
          </cell>
        </row>
        <row r="17747">
          <cell r="Q17747" t="str">
            <v>0001_3110 - Distribution Projects East</v>
          </cell>
          <cell r="R17747">
            <v>1</v>
          </cell>
          <cell r="AY17747">
            <v>94966.8378550177</v>
          </cell>
          <cell r="CJ17747">
            <v>0</v>
          </cell>
          <cell r="CK17747">
            <v>0</v>
          </cell>
          <cell r="CL17747" t="str">
            <v>0001_3110</v>
          </cell>
          <cell r="CP17747" t="str">
            <v>TECHNICAL</v>
          </cell>
          <cell r="CR17747" t="str">
            <v>ENGINEERING TECHNOLOGIST LEVEL II</v>
          </cell>
          <cell r="CS17747" t="str">
            <v>DS</v>
          </cell>
        </row>
        <row r="17748">
          <cell r="Q17748" t="str">
            <v>0001_3720 - Customer and Reliability Services</v>
          </cell>
          <cell r="R17748">
            <v>1</v>
          </cell>
          <cell r="AY17748">
            <v>84309.092929452847</v>
          </cell>
          <cell r="CJ17748">
            <v>0</v>
          </cell>
          <cell r="CK17748">
            <v>0</v>
          </cell>
          <cell r="CL17748" t="str">
            <v>0001_3720</v>
          </cell>
          <cell r="CP17748" t="str">
            <v>TRADES</v>
          </cell>
          <cell r="CR17748" t="str">
            <v>CERTIFIED POWER CABLE PERSON</v>
          </cell>
          <cell r="CS17748" t="str">
            <v>DG</v>
          </cell>
        </row>
        <row r="17749">
          <cell r="Q17749" t="str">
            <v>0001_3110 - Distribution Projects East</v>
          </cell>
          <cell r="R17749">
            <v>1</v>
          </cell>
          <cell r="AY17749">
            <v>121614.05190198286</v>
          </cell>
          <cell r="CJ17749">
            <v>0.7582272766</v>
          </cell>
          <cell r="CK17749">
            <v>-125340.85827000001</v>
          </cell>
          <cell r="CL17749" t="str">
            <v>0001_3110</v>
          </cell>
          <cell r="CP17749" t="str">
            <v>SUPERVISORY</v>
          </cell>
          <cell r="CR17749" t="str">
            <v>SUPERVISOR, DESIGN</v>
          </cell>
          <cell r="CS17749" t="str">
            <v>DS</v>
          </cell>
        </row>
        <row r="17750">
          <cell r="Q17750" t="str">
            <v>0001_2700 - Capacity Planning</v>
          </cell>
          <cell r="R17750">
            <v>1</v>
          </cell>
          <cell r="AY17750">
            <v>97815.840407686206</v>
          </cell>
          <cell r="CJ17750">
            <v>0.68867452240000004</v>
          </cell>
          <cell r="CK17750">
            <v>-93174.063970000017</v>
          </cell>
          <cell r="CL17750" t="str">
            <v>0001_2700</v>
          </cell>
          <cell r="CP17750" t="str">
            <v>TECHNICAL</v>
          </cell>
          <cell r="CR17750" t="str">
            <v>ENGINEERING TECHNOLOGIST LEVEL II</v>
          </cell>
          <cell r="CS17750" t="str">
            <v>AM</v>
          </cell>
        </row>
        <row r="17751">
          <cell r="Q17751" t="str">
            <v>0001_3820 - Program Management</v>
          </cell>
          <cell r="R17751">
            <v>1</v>
          </cell>
          <cell r="AY17751">
            <v>93537.500788123696</v>
          </cell>
          <cell r="CJ17751">
            <v>0.19556404529999999</v>
          </cell>
          <cell r="CK17751">
            <v>-25353.440730000002</v>
          </cell>
          <cell r="CL17751" t="str">
            <v>0001_3820</v>
          </cell>
          <cell r="CP17751" t="str">
            <v>TECHNICAL</v>
          </cell>
          <cell r="CR17751" t="str">
            <v>DESIGN TECH LEVEL II</v>
          </cell>
          <cell r="CS17751" t="str">
            <v>DS</v>
          </cell>
        </row>
        <row r="17752">
          <cell r="Q17752" t="str">
            <v>0001_5200 - Facilities</v>
          </cell>
          <cell r="R17752">
            <v>1</v>
          </cell>
          <cell r="AY17752">
            <v>83725.085369544075</v>
          </cell>
          <cell r="CJ17752">
            <v>0</v>
          </cell>
          <cell r="CK17752">
            <v>0</v>
          </cell>
          <cell r="CL17752" t="str">
            <v>0001_5200</v>
          </cell>
          <cell r="CP17752" t="str">
            <v>TRADES</v>
          </cell>
          <cell r="CR17752" t="str">
            <v>BUILDING SYSTEM TECHNICIAN</v>
          </cell>
          <cell r="CS17752" t="str">
            <v>Faclt.</v>
          </cell>
        </row>
        <row r="17753">
          <cell r="Q17753" t="str">
            <v>0001_4210 - Customer and Power Services</v>
          </cell>
          <cell r="R17753">
            <v>1</v>
          </cell>
          <cell r="AY17753">
            <v>84308.888874510056</v>
          </cell>
          <cell r="CJ17753">
            <v>0</v>
          </cell>
          <cell r="CK17753">
            <v>0</v>
          </cell>
          <cell r="CL17753" t="str">
            <v>0001_4210</v>
          </cell>
          <cell r="CP17753" t="str">
            <v>TRADES</v>
          </cell>
          <cell r="CR17753" t="str">
            <v>CERTIFIED POWER LINE PERSON</v>
          </cell>
          <cell r="CS17753" t="str">
            <v>DG</v>
          </cell>
        </row>
        <row r="17754">
          <cell r="Q17754" t="str">
            <v>0001_2520 - Warehouse Management</v>
          </cell>
          <cell r="R17754">
            <v>1</v>
          </cell>
          <cell r="AY17754">
            <v>79137.229724294113</v>
          </cell>
          <cell r="CJ17754">
            <v>0</v>
          </cell>
          <cell r="CK17754">
            <v>0</v>
          </cell>
          <cell r="CL17754" t="str">
            <v>0001_2520</v>
          </cell>
          <cell r="CP17754" t="str">
            <v>NONTRADES</v>
          </cell>
          <cell r="CR17754" t="str">
            <v>LOGISTICS HANDLER</v>
          </cell>
          <cell r="CS17754" t="str">
            <v>AM</v>
          </cell>
        </row>
        <row r="17755">
          <cell r="Q17755" t="str">
            <v>0001_3160 - Distribution Projects West</v>
          </cell>
          <cell r="R17755">
            <v>1</v>
          </cell>
          <cell r="AY17755">
            <v>81848.455368700394</v>
          </cell>
          <cell r="CJ17755">
            <v>0</v>
          </cell>
          <cell r="CK17755">
            <v>0</v>
          </cell>
          <cell r="CL17755" t="str">
            <v>0001_3160</v>
          </cell>
          <cell r="CP17755" t="str">
            <v>NONTRADES</v>
          </cell>
          <cell r="CR17755" t="str">
            <v>CONSTRUCTION INSPECTOR</v>
          </cell>
          <cell r="CS17755" t="str">
            <v>DS</v>
          </cell>
        </row>
        <row r="17756">
          <cell r="Q17756" t="str">
            <v>0001_3620 - Program Support Office</v>
          </cell>
          <cell r="R17756">
            <v>1</v>
          </cell>
          <cell r="AY17756">
            <v>118194.49129547736</v>
          </cell>
          <cell r="CJ17756">
            <v>0.54652319999999999</v>
          </cell>
          <cell r="CK17756">
            <v>-87831.341490000006</v>
          </cell>
          <cell r="CL17756" t="str">
            <v>0001_3620</v>
          </cell>
          <cell r="CP17756" t="str">
            <v>SUPERVISORY</v>
          </cell>
          <cell r="CR17756" t="str">
            <v>SUPERVISOR, DESIGN</v>
          </cell>
          <cell r="CS17756" t="str">
            <v>DS</v>
          </cell>
        </row>
        <row r="17757">
          <cell r="Q17757" t="str">
            <v>0001_5100 - Equipment Services</v>
          </cell>
          <cell r="R17757">
            <v>1</v>
          </cell>
          <cell r="AY17757">
            <v>85190.911031180862</v>
          </cell>
          <cell r="CJ17757">
            <v>0</v>
          </cell>
          <cell r="CK17757">
            <v>0</v>
          </cell>
          <cell r="CL17757" t="str">
            <v>0001_5100</v>
          </cell>
          <cell r="CP17757" t="str">
            <v>TRADES</v>
          </cell>
          <cell r="CR17757" t="str">
            <v>FLEET MECHANIC</v>
          </cell>
          <cell r="CS17757" t="str">
            <v>AM</v>
          </cell>
        </row>
        <row r="17758">
          <cell r="Q17758" t="str">
            <v>0001_2520 - Warehouse Management</v>
          </cell>
          <cell r="R17758">
            <v>1</v>
          </cell>
          <cell r="AY17758">
            <v>117740.90897179859</v>
          </cell>
          <cell r="CJ17758">
            <v>0</v>
          </cell>
          <cell r="CK17758">
            <v>0</v>
          </cell>
          <cell r="CL17758" t="str">
            <v>0001_2520</v>
          </cell>
          <cell r="CP17758" t="str">
            <v>SUPERVISORY</v>
          </cell>
          <cell r="CR17758" t="str">
            <v>COORDINATOR, WAREHOUSING &amp; FULFILLMENT</v>
          </cell>
          <cell r="CS17758" t="str">
            <v>AM</v>
          </cell>
        </row>
        <row r="17759">
          <cell r="Q17759" t="str">
            <v>0001_4250 - Metering &amp; Field Services</v>
          </cell>
          <cell r="R17759">
            <v>1</v>
          </cell>
          <cell r="AY17759">
            <v>86225.074711994777</v>
          </cell>
          <cell r="CJ17759">
            <v>0</v>
          </cell>
          <cell r="CK17759">
            <v>0</v>
          </cell>
          <cell r="CL17759" t="str">
            <v>0001_4250</v>
          </cell>
          <cell r="CP17759" t="str">
            <v>TRADES</v>
          </cell>
          <cell r="CR17759" t="str">
            <v>CERT METER MECHANIC / TESTER</v>
          </cell>
          <cell r="CS17759" t="str">
            <v>DG</v>
          </cell>
        </row>
        <row r="17760">
          <cell r="Q17760" t="str">
            <v>0001_1910 - OE Dev&amp;Perf</v>
          </cell>
          <cell r="R17760">
            <v>1</v>
          </cell>
          <cell r="AY17760">
            <v>107358.29811121686</v>
          </cell>
          <cell r="CJ17760">
            <v>0</v>
          </cell>
          <cell r="CK17760">
            <v>0</v>
          </cell>
          <cell r="CL17760" t="str">
            <v>0001_1910</v>
          </cell>
          <cell r="CP17760" t="str">
            <v>SUPERVISORY</v>
          </cell>
          <cell r="CR17760" t="str">
            <v>SUPERVISOR, TRAINING CENTRE</v>
          </cell>
          <cell r="CS17760" t="str">
            <v>OE&amp;EHS</v>
          </cell>
        </row>
        <row r="17761">
          <cell r="Q17761" t="str">
            <v>0001_3830 - Policy Administration</v>
          </cell>
          <cell r="R17761">
            <v>1</v>
          </cell>
          <cell r="AY17761">
            <v>154028.21753507762</v>
          </cell>
          <cell r="CJ17761">
            <v>0</v>
          </cell>
          <cell r="CK17761">
            <v>0</v>
          </cell>
          <cell r="CL17761" t="str">
            <v>0001_3830</v>
          </cell>
          <cell r="CP17761" t="str">
            <v>MANAGERIAL</v>
          </cell>
          <cell r="CR17761" t="str">
            <v>MANAGER, POLICY ADMINISTRATION</v>
          </cell>
          <cell r="CS17761" t="str">
            <v>SM</v>
          </cell>
        </row>
        <row r="17762">
          <cell r="Q17762" t="str">
            <v>0001_2530 - Acquisition Serv</v>
          </cell>
          <cell r="R17762">
            <v>1</v>
          </cell>
          <cell r="AY17762">
            <v>89179.097349566015</v>
          </cell>
          <cell r="CJ17762">
            <v>0</v>
          </cell>
          <cell r="CK17762">
            <v>0</v>
          </cell>
          <cell r="CL17762" t="str">
            <v>0001_2530</v>
          </cell>
          <cell r="CP17762" t="str">
            <v>CLERICAL_UNION</v>
          </cell>
          <cell r="CR17762" t="str">
            <v>SUPPLY CHAIN SPECIALIST</v>
          </cell>
          <cell r="CS17762" t="str">
            <v>AM</v>
          </cell>
        </row>
        <row r="17763">
          <cell r="Q17763" t="str">
            <v>0001_4400 - Cust Care - Admin</v>
          </cell>
          <cell r="R17763">
            <v>1</v>
          </cell>
          <cell r="AY17763">
            <v>68626.731680760291</v>
          </cell>
          <cell r="CJ17763">
            <v>0</v>
          </cell>
          <cell r="CK17763">
            <v>0</v>
          </cell>
          <cell r="CL17763" t="str">
            <v>0001_4400</v>
          </cell>
          <cell r="CP17763" t="str">
            <v>ADMINISTRATIVE_MGT</v>
          </cell>
          <cell r="CR17763" t="str">
            <v>ADMINISTRATIVE ASSISTANT LEVEL II</v>
          </cell>
          <cell r="CS17763" t="str">
            <v>CS</v>
          </cell>
        </row>
        <row r="17764">
          <cell r="Q17764" t="str">
            <v>0001_4330 - Customer Offers &amp; Sustainment</v>
          </cell>
          <cell r="R17764">
            <v>1</v>
          </cell>
          <cell r="AY17764">
            <v>76390.600554762234</v>
          </cell>
          <cell r="CJ17764">
            <v>0</v>
          </cell>
          <cell r="CK17764">
            <v>0</v>
          </cell>
          <cell r="CL17764" t="str">
            <v>0001_4330</v>
          </cell>
          <cell r="CP17764" t="str">
            <v>NONTECHNICAL</v>
          </cell>
          <cell r="CR17764" t="str">
            <v>NOMENCLATURE INSTALLER</v>
          </cell>
          <cell r="CS17764" t="str">
            <v>DS</v>
          </cell>
        </row>
        <row r="17765">
          <cell r="Q17765" t="str">
            <v>0001_1782 - Services &amp; Applications</v>
          </cell>
          <cell r="R17765">
            <v>1</v>
          </cell>
          <cell r="AY17765">
            <v>86550.399010125213</v>
          </cell>
          <cell r="CJ17765">
            <v>0</v>
          </cell>
          <cell r="CK17765">
            <v>0</v>
          </cell>
          <cell r="CL17765" t="str">
            <v>0001_1782</v>
          </cell>
          <cell r="CP17765" t="str">
            <v>PROFESSIONAL</v>
          </cell>
          <cell r="CR17765" t="str">
            <v>SYSTEMS CONSULTANT</v>
          </cell>
          <cell r="CS17765" t="str">
            <v>IT</v>
          </cell>
        </row>
        <row r="17766">
          <cell r="Q17766" t="str">
            <v>0001_3160 - Distribution Projects West</v>
          </cell>
          <cell r="R17766">
            <v>1</v>
          </cell>
          <cell r="AY17766">
            <v>85358.700268949222</v>
          </cell>
          <cell r="CJ17766">
            <v>0</v>
          </cell>
          <cell r="CK17766">
            <v>0</v>
          </cell>
          <cell r="CL17766" t="str">
            <v>0001_3160</v>
          </cell>
          <cell r="CP17766" t="str">
            <v>TRADES</v>
          </cell>
          <cell r="CR17766" t="str">
            <v>CERTIFIED POWER LINE PERSON</v>
          </cell>
          <cell r="CS17766" t="str">
            <v>DS</v>
          </cell>
        </row>
        <row r="17767">
          <cell r="Q17767" t="str">
            <v>0001_3820 - Program Management</v>
          </cell>
          <cell r="R17767">
            <v>1</v>
          </cell>
          <cell r="AY17767">
            <v>109678.14620373648</v>
          </cell>
          <cell r="CJ17767">
            <v>0.19556404529999999</v>
          </cell>
          <cell r="CK17767">
            <v>-29165.178179999999</v>
          </cell>
          <cell r="CL17767" t="str">
            <v>0001_3820</v>
          </cell>
          <cell r="CP17767" t="str">
            <v>SUPERVISORY</v>
          </cell>
          <cell r="CR17767" t="str">
            <v>SUPERVISOR, OFFICE ADMIN</v>
          </cell>
          <cell r="CS17767" t="str">
            <v>DS</v>
          </cell>
        </row>
        <row r="17768">
          <cell r="Q17768" t="str">
            <v>0001_2410 - Asset Attachment &amp; Leases</v>
          </cell>
          <cell r="R17768">
            <v>1</v>
          </cell>
          <cell r="AY17768">
            <v>81482.023842653536</v>
          </cell>
          <cell r="CJ17768">
            <v>0</v>
          </cell>
          <cell r="CK17768">
            <v>0</v>
          </cell>
          <cell r="CL17768" t="str">
            <v>0001_2410</v>
          </cell>
          <cell r="CP17768" t="str">
            <v>NONTRADES</v>
          </cell>
          <cell r="CR17768" t="str">
            <v>FIELD SERVICE REPRESENTATIVE</v>
          </cell>
          <cell r="CS17768" t="str">
            <v>AM</v>
          </cell>
        </row>
        <row r="17769">
          <cell r="Q17769" t="str">
            <v>0001_1810 - EHS Safety</v>
          </cell>
          <cell r="R17769">
            <v>1</v>
          </cell>
          <cell r="AY17769">
            <v>113674.18679976594</v>
          </cell>
          <cell r="CJ17769">
            <v>0</v>
          </cell>
          <cell r="CK17769">
            <v>0</v>
          </cell>
          <cell r="CL17769" t="str">
            <v>0001_1810</v>
          </cell>
          <cell r="CP17769" t="str">
            <v>PROFESSIONAL</v>
          </cell>
          <cell r="CR17769" t="str">
            <v>SAFETY &amp; ENVIRONMENTAL CONSULTANT</v>
          </cell>
          <cell r="CS17769" t="str">
            <v>OE&amp;EHS</v>
          </cell>
        </row>
        <row r="17770">
          <cell r="Q17770" t="str">
            <v>0001_1775 - Security &amp; Ent Architecture</v>
          </cell>
          <cell r="R17770">
            <v>1</v>
          </cell>
          <cell r="AY17770">
            <v>115400.4773981593</v>
          </cell>
          <cell r="CJ17770">
            <v>0</v>
          </cell>
          <cell r="CK17770">
            <v>0</v>
          </cell>
          <cell r="CL17770" t="str">
            <v>0001_1775</v>
          </cell>
          <cell r="CP17770" t="str">
            <v>PROFESSIONAL</v>
          </cell>
          <cell r="CR17770" t="str">
            <v>BUSINESS SOLUTIONS CONSULTANT</v>
          </cell>
          <cell r="CS17770" t="str">
            <v>IT</v>
          </cell>
        </row>
        <row r="17771">
          <cell r="Q17771" t="str">
            <v>0001_3720 - Customer and Reliability Services</v>
          </cell>
          <cell r="R17771">
            <v>1</v>
          </cell>
          <cell r="AY17771">
            <v>99740.770410142737</v>
          </cell>
          <cell r="CJ17771">
            <v>0</v>
          </cell>
          <cell r="CK17771">
            <v>0</v>
          </cell>
          <cell r="CL17771" t="str">
            <v>0001_3720</v>
          </cell>
          <cell r="CP17771" t="str">
            <v>TRADES</v>
          </cell>
          <cell r="CR17771" t="str">
            <v>CERT CREW LEADER, LINE</v>
          </cell>
          <cell r="CS17771" t="str">
            <v>DG</v>
          </cell>
        </row>
        <row r="17772">
          <cell r="Q17772" t="str">
            <v>0001_2200 - System Reliability</v>
          </cell>
          <cell r="R17772">
            <v>1</v>
          </cell>
          <cell r="AY17772">
            <v>126444.21777543314</v>
          </cell>
          <cell r="CJ17772">
            <v>0.784362</v>
          </cell>
          <cell r="CK17772">
            <v>-134659.11621000001</v>
          </cell>
          <cell r="CL17772" t="str">
            <v>0001_2200</v>
          </cell>
          <cell r="CP17772" t="str">
            <v>SUPERVISORY</v>
          </cell>
          <cell r="CR17772" t="str">
            <v>SUPERVISOR, PORTFOLIOS, SYSTM &amp; STRATEGY</v>
          </cell>
          <cell r="CS17772" t="str">
            <v>AM</v>
          </cell>
        </row>
        <row r="17773">
          <cell r="Q17773" t="str">
            <v>0001_4270 - Cust. &amp; Power Sys. Planning &amp; Logistics</v>
          </cell>
          <cell r="R17773">
            <v>1</v>
          </cell>
          <cell r="AY17773">
            <v>93023.875494299384</v>
          </cell>
          <cell r="CJ17773">
            <v>0</v>
          </cell>
          <cell r="CK17773">
            <v>0</v>
          </cell>
          <cell r="CL17773" t="str">
            <v>0001_4270</v>
          </cell>
          <cell r="CP17773" t="str">
            <v>NONTRADES</v>
          </cell>
          <cell r="CR17773" t="str">
            <v>TROUBLE DISPATCHER</v>
          </cell>
          <cell r="CS17773" t="str">
            <v>DG</v>
          </cell>
        </row>
        <row r="17774">
          <cell r="Q17774" t="str">
            <v>0001_4330 - Customer Offers &amp; Sustainment</v>
          </cell>
          <cell r="R17774">
            <v>1</v>
          </cell>
          <cell r="AY17774">
            <v>84305.458062041391</v>
          </cell>
          <cell r="CJ17774">
            <v>0</v>
          </cell>
          <cell r="CK17774">
            <v>0</v>
          </cell>
          <cell r="CL17774" t="str">
            <v>0001_4330</v>
          </cell>
          <cell r="CP17774" t="str">
            <v>TRADES</v>
          </cell>
          <cell r="CR17774" t="str">
            <v>NOMENCLATURE VERIFIER</v>
          </cell>
          <cell r="CS17774" t="str">
            <v>DS</v>
          </cell>
        </row>
        <row r="17775">
          <cell r="Q17775" t="str">
            <v>0001_4410 - Call Centre</v>
          </cell>
          <cell r="R17775">
            <v>1</v>
          </cell>
          <cell r="AY17775">
            <v>99824.347852195075</v>
          </cell>
          <cell r="CJ17775">
            <v>0</v>
          </cell>
          <cell r="CK17775">
            <v>0</v>
          </cell>
          <cell r="CL17775" t="str">
            <v>0001_4410</v>
          </cell>
          <cell r="CP17775" t="str">
            <v>SUPERVISORY</v>
          </cell>
          <cell r="CR17775" t="str">
            <v>SUPERVISOR, CALL CENTRE</v>
          </cell>
          <cell r="CS17775" t="str">
            <v>CS</v>
          </cell>
        </row>
        <row r="17776">
          <cell r="Q17776" t="str">
            <v>0001_3130 - Distribution Projects Centre</v>
          </cell>
          <cell r="R17776">
            <v>1</v>
          </cell>
          <cell r="AY17776">
            <v>97960.975990687759</v>
          </cell>
          <cell r="CJ17776">
            <v>0</v>
          </cell>
          <cell r="CK17776">
            <v>0</v>
          </cell>
          <cell r="CL17776" t="str">
            <v>0001_3130</v>
          </cell>
          <cell r="CP17776" t="str">
            <v>NONTRADES</v>
          </cell>
          <cell r="CR17776" t="str">
            <v>CREW LEADER, PLANT MECHANIC</v>
          </cell>
          <cell r="CS17776" t="str">
            <v>DS</v>
          </cell>
        </row>
        <row r="17777">
          <cell r="Q17777" t="str">
            <v>0001_1350 - Fin Risks and Controls</v>
          </cell>
          <cell r="R17777">
            <v>1</v>
          </cell>
          <cell r="AY17777">
            <v>104820.72505446376</v>
          </cell>
          <cell r="CJ17777">
            <v>0</v>
          </cell>
          <cell r="CK17777">
            <v>0</v>
          </cell>
          <cell r="CL17777" t="str">
            <v>0001_1350</v>
          </cell>
          <cell r="CP17777" t="str">
            <v>PROFESSIONAL</v>
          </cell>
          <cell r="CR17777" t="str">
            <v>SENIOR IT AUDITOR</v>
          </cell>
          <cell r="CS17777" t="str">
            <v>Fin.</v>
          </cell>
        </row>
        <row r="17778">
          <cell r="Q17778" t="str">
            <v>0001_2520 - Warehouse Management</v>
          </cell>
          <cell r="R17778">
            <v>1</v>
          </cell>
          <cell r="AY17778">
            <v>71387.289949088503</v>
          </cell>
          <cell r="CJ17778">
            <v>0</v>
          </cell>
          <cell r="CK17778">
            <v>0</v>
          </cell>
          <cell r="CL17778" t="str">
            <v>0001_2520</v>
          </cell>
          <cell r="CP17778" t="str">
            <v>NONTRADES</v>
          </cell>
          <cell r="CR17778" t="str">
            <v>OFFICE CLERK, STORES</v>
          </cell>
          <cell r="CS17778" t="str">
            <v>AM</v>
          </cell>
        </row>
        <row r="17779">
          <cell r="Q17779" t="str">
            <v>0001_2400 - Policy &amp; Standards</v>
          </cell>
          <cell r="R17779">
            <v>1</v>
          </cell>
          <cell r="AY17779">
            <v>94966.8378550177</v>
          </cell>
          <cell r="CJ17779">
            <v>0.5387525782</v>
          </cell>
          <cell r="CK17779">
            <v>-70799.820270000011</v>
          </cell>
          <cell r="CL17779" t="str">
            <v>0001_2400</v>
          </cell>
          <cell r="CP17779" t="str">
            <v>TECHNICAL</v>
          </cell>
          <cell r="CR17779" t="str">
            <v>ENGINEERING TECHNOLOGIST LEVEL II</v>
          </cell>
          <cell r="CS17779" t="str">
            <v>AM</v>
          </cell>
        </row>
        <row r="17780">
          <cell r="Q17780" t="str">
            <v>0001_1344 - Finance Services &amp; Operations Support</v>
          </cell>
          <cell r="R17780">
            <v>1</v>
          </cell>
          <cell r="AY17780">
            <v>112983.01290815807</v>
          </cell>
          <cell r="CJ17780">
            <v>0</v>
          </cell>
          <cell r="CK17780">
            <v>0</v>
          </cell>
          <cell r="CL17780" t="str">
            <v>0001_1344</v>
          </cell>
          <cell r="CP17780" t="str">
            <v>PROFESSIONAL</v>
          </cell>
          <cell r="CR17780" t="str">
            <v>SENIOR FINANCIAL ANALYST</v>
          </cell>
          <cell r="CS17780" t="str">
            <v>Fin.</v>
          </cell>
        </row>
        <row r="17781">
          <cell r="Q17781" t="str">
            <v>0001_2200 - System Reliability</v>
          </cell>
          <cell r="R17781">
            <v>1</v>
          </cell>
          <cell r="AY17781">
            <v>183403.52345226874</v>
          </cell>
          <cell r="CJ17781">
            <v>0</v>
          </cell>
          <cell r="CK17781">
            <v>0</v>
          </cell>
          <cell r="CL17781" t="str">
            <v>0001_2200</v>
          </cell>
          <cell r="CP17781" t="str">
            <v>MANAGERIAL</v>
          </cell>
          <cell r="CR17781" t="str">
            <v>MANAGER, SYSTEM RELIABILITY PLANNING</v>
          </cell>
          <cell r="CS17781" t="str">
            <v>AM</v>
          </cell>
        </row>
        <row r="17782">
          <cell r="Q17782" t="str">
            <v>0001_4450 - CC-Customer Mgt Serv</v>
          </cell>
          <cell r="R17782">
            <v>1</v>
          </cell>
          <cell r="AY17782">
            <v>74007.366609261779</v>
          </cell>
          <cell r="CJ17782">
            <v>0</v>
          </cell>
          <cell r="CK17782">
            <v>0</v>
          </cell>
          <cell r="CL17782" t="str">
            <v>0001_4450</v>
          </cell>
          <cell r="CP17782" t="str">
            <v>CLERICAL_UNION</v>
          </cell>
          <cell r="CR17782" t="str">
            <v>ENERGY SERVICE ADVISOR</v>
          </cell>
          <cell r="CS17782" t="str">
            <v>CS</v>
          </cell>
        </row>
        <row r="17783">
          <cell r="Q17783" t="str">
            <v>0001_3720 - Customer and Reliability Services</v>
          </cell>
          <cell r="R17783">
            <v>1</v>
          </cell>
          <cell r="AY17783">
            <v>82085.98553520297</v>
          </cell>
          <cell r="CJ17783">
            <v>0</v>
          </cell>
          <cell r="CK17783">
            <v>0</v>
          </cell>
          <cell r="CL17783" t="str">
            <v>0001_3720</v>
          </cell>
          <cell r="CP17783" t="str">
            <v>TRADES</v>
          </cell>
          <cell r="CR17783" t="str">
            <v>CPCP - APPRENTICE</v>
          </cell>
          <cell r="CS17783" t="str">
            <v>DG</v>
          </cell>
        </row>
        <row r="17784">
          <cell r="Q17784" t="str">
            <v>0001_1750 - IT Services and Infrastructure</v>
          </cell>
          <cell r="R17784">
            <v>1</v>
          </cell>
          <cell r="AY17784">
            <v>86071.886684937766</v>
          </cell>
          <cell r="CJ17784">
            <v>0</v>
          </cell>
          <cell r="CK17784">
            <v>0</v>
          </cell>
          <cell r="CL17784" t="str">
            <v>0001_1750</v>
          </cell>
          <cell r="CP17784" t="str">
            <v>CLERICAL_UNION</v>
          </cell>
          <cell r="CR17784" t="str">
            <v>PROGRAMMER/ANALYST</v>
          </cell>
          <cell r="CS17784" t="str">
            <v>IT</v>
          </cell>
        </row>
        <row r="17785">
          <cell r="Q17785" t="str">
            <v>0001_4250 - Metering &amp; Field Services</v>
          </cell>
          <cell r="R17785">
            <v>1</v>
          </cell>
          <cell r="AY17785">
            <v>81482.023842653536</v>
          </cell>
          <cell r="CJ17785">
            <v>0</v>
          </cell>
          <cell r="CK17785">
            <v>0</v>
          </cell>
          <cell r="CL17785" t="str">
            <v>0001_4250</v>
          </cell>
          <cell r="CP17785" t="str">
            <v>NONTRADES</v>
          </cell>
          <cell r="CR17785" t="str">
            <v>FIELD SERVICE REPRESENTATIVE</v>
          </cell>
          <cell r="CS17785" t="str">
            <v>DG</v>
          </cell>
        </row>
        <row r="17786">
          <cell r="Q17786" t="str">
            <v>0001_4330 - Customer Offers &amp; Sustainment</v>
          </cell>
          <cell r="R17786">
            <v>1</v>
          </cell>
          <cell r="AY17786">
            <v>84308.888874510056</v>
          </cell>
          <cell r="CJ17786">
            <v>0</v>
          </cell>
          <cell r="CK17786">
            <v>0</v>
          </cell>
          <cell r="CL17786" t="str">
            <v>0001_4330</v>
          </cell>
          <cell r="CP17786" t="str">
            <v>TRADES</v>
          </cell>
          <cell r="CR17786" t="str">
            <v>CERTIFIED POWER LINE PERSON</v>
          </cell>
          <cell r="CS17786" t="str">
            <v>DS</v>
          </cell>
        </row>
        <row r="17787">
          <cell r="Q17787" t="str">
            <v>0001_4330 - Customer Offers &amp; Sustainment</v>
          </cell>
          <cell r="R17787">
            <v>1</v>
          </cell>
          <cell r="AY17787">
            <v>100363.57243940224</v>
          </cell>
          <cell r="CJ17787">
            <v>0</v>
          </cell>
          <cell r="CK17787">
            <v>0</v>
          </cell>
          <cell r="CL17787" t="str">
            <v>0001_4330</v>
          </cell>
          <cell r="CP17787" t="str">
            <v>TRADES</v>
          </cell>
          <cell r="CR17787" t="str">
            <v>CERT CREW LEADER, LINE</v>
          </cell>
          <cell r="CS17787" t="str">
            <v>DS</v>
          </cell>
        </row>
        <row r="17788">
          <cell r="Q17788" t="str">
            <v>0001_3130 - Distribution Projects Centre</v>
          </cell>
          <cell r="R17788">
            <v>1</v>
          </cell>
          <cell r="AY17788">
            <v>97457.163030247044</v>
          </cell>
          <cell r="CJ17788">
            <v>0</v>
          </cell>
          <cell r="CK17788">
            <v>0</v>
          </cell>
          <cell r="CL17788" t="str">
            <v>0001_3130</v>
          </cell>
          <cell r="CP17788" t="str">
            <v>TRADES</v>
          </cell>
          <cell r="CR17788" t="str">
            <v>CERT CREW LEADER, LINE</v>
          </cell>
          <cell r="CS17788" t="str">
            <v>DS</v>
          </cell>
        </row>
        <row r="17789">
          <cell r="Q17789" t="str">
            <v>0001_4250 - Metering &amp; Field Services</v>
          </cell>
          <cell r="R17789">
            <v>1</v>
          </cell>
          <cell r="AY17789">
            <v>97453.911603046115</v>
          </cell>
          <cell r="CJ17789">
            <v>0</v>
          </cell>
          <cell r="CK17789">
            <v>0</v>
          </cell>
          <cell r="CL17789" t="str">
            <v>0001_4250</v>
          </cell>
          <cell r="CP17789" t="str">
            <v>TRADES</v>
          </cell>
          <cell r="CR17789" t="str">
            <v>CERT CREW LEADER, METER</v>
          </cell>
          <cell r="CS17789" t="str">
            <v>DG</v>
          </cell>
        </row>
        <row r="17790">
          <cell r="Q17790" t="str">
            <v>0001_3110 - Distribution Projects East</v>
          </cell>
          <cell r="R17790">
            <v>1</v>
          </cell>
          <cell r="AY17790">
            <v>78074.753819286823</v>
          </cell>
          <cell r="CJ17790">
            <v>0</v>
          </cell>
          <cell r="CK17790">
            <v>0</v>
          </cell>
          <cell r="CL17790" t="str">
            <v>0001_3110</v>
          </cell>
          <cell r="CP17790" t="str">
            <v>TRADES</v>
          </cell>
          <cell r="CR17790" t="str">
            <v>CPLP - APPRENTICES</v>
          </cell>
          <cell r="CS17790" t="str">
            <v>DS</v>
          </cell>
        </row>
        <row r="17791">
          <cell r="Q17791" t="str">
            <v>0001_4250 - Metering &amp; Field Services</v>
          </cell>
          <cell r="R17791">
            <v>1</v>
          </cell>
          <cell r="AY17791">
            <v>74940.415641287109</v>
          </cell>
          <cell r="CJ17791">
            <v>0</v>
          </cell>
          <cell r="CK17791">
            <v>0</v>
          </cell>
          <cell r="CL17791" t="str">
            <v>0001_4250</v>
          </cell>
          <cell r="CP17791" t="str">
            <v>NONTRADES</v>
          </cell>
          <cell r="CR17791" t="str">
            <v>METER INSTALLER</v>
          </cell>
          <cell r="CS17791" t="str">
            <v>DG</v>
          </cell>
        </row>
        <row r="17792">
          <cell r="Q17792" t="str">
            <v>0001_3130 - Distribution Projects Centre</v>
          </cell>
          <cell r="R17792">
            <v>1</v>
          </cell>
          <cell r="AY17792">
            <v>100769.48185085811</v>
          </cell>
          <cell r="CJ17792">
            <v>0</v>
          </cell>
          <cell r="CK17792">
            <v>0</v>
          </cell>
          <cell r="CL17792" t="str">
            <v>0001_3130</v>
          </cell>
          <cell r="CP17792" t="str">
            <v>NONTRADES</v>
          </cell>
          <cell r="CR17792" t="str">
            <v>CREW LEADER, PLANT MECHANIC</v>
          </cell>
          <cell r="CS17792" t="str">
            <v>DS</v>
          </cell>
        </row>
        <row r="17793">
          <cell r="Q17793" t="str">
            <v>0001_3720 - Customer and Reliability Services</v>
          </cell>
          <cell r="R17793">
            <v>1</v>
          </cell>
          <cell r="AY17793">
            <v>87852.002330742078</v>
          </cell>
          <cell r="CJ17793">
            <v>0</v>
          </cell>
          <cell r="CK17793">
            <v>0</v>
          </cell>
          <cell r="CL17793" t="str">
            <v>0001_3720</v>
          </cell>
          <cell r="CP17793" t="str">
            <v>TRADES</v>
          </cell>
          <cell r="CR17793" t="str">
            <v>CERTIFIED POWER LINE PERSON</v>
          </cell>
          <cell r="CS17793" t="str">
            <v>DG</v>
          </cell>
        </row>
        <row r="17794">
          <cell r="Q17794" t="str">
            <v>0001_4270 - Cust. &amp; Power Sys. Planning &amp; Logistics</v>
          </cell>
          <cell r="R17794">
            <v>1</v>
          </cell>
          <cell r="AY17794">
            <v>82771.533652722297</v>
          </cell>
          <cell r="CJ17794">
            <v>0</v>
          </cell>
          <cell r="CK17794">
            <v>0</v>
          </cell>
          <cell r="CL17794" t="str">
            <v>0001_4270</v>
          </cell>
          <cell r="CP17794" t="str">
            <v>CLERICAL_UNION</v>
          </cell>
          <cell r="CR17794" t="str">
            <v>DISPATCHER</v>
          </cell>
          <cell r="CS17794" t="str">
            <v>DG</v>
          </cell>
        </row>
        <row r="17795">
          <cell r="Q17795" t="str">
            <v>0001_2500 - Procurement - Amdin</v>
          </cell>
          <cell r="R17795">
            <v>1</v>
          </cell>
          <cell r="AY17795">
            <v>59975.836183491549</v>
          </cell>
          <cell r="CJ17795">
            <v>0</v>
          </cell>
          <cell r="CK17795">
            <v>0</v>
          </cell>
          <cell r="CL17795" t="str">
            <v>0001_2500</v>
          </cell>
          <cell r="CP17795" t="str">
            <v>ADMINISTRATIVE_MGT</v>
          </cell>
          <cell r="CR17795" t="str">
            <v>ADMINISTRATIVE ASSISTANT LEVEL I</v>
          </cell>
          <cell r="CS17795" t="str">
            <v>AM</v>
          </cell>
        </row>
        <row r="17796">
          <cell r="Q17796" t="str">
            <v>0001_3720 - Customer and Reliability Services</v>
          </cell>
          <cell r="R17796">
            <v>1</v>
          </cell>
          <cell r="AY17796">
            <v>86830.451403198749</v>
          </cell>
          <cell r="CJ17796">
            <v>0</v>
          </cell>
          <cell r="CK17796">
            <v>0</v>
          </cell>
          <cell r="CL17796" t="str">
            <v>0001_3720</v>
          </cell>
          <cell r="CP17796" t="str">
            <v>TRADES</v>
          </cell>
          <cell r="CR17796" t="str">
            <v>CPLP - APPRENTICE</v>
          </cell>
          <cell r="CS17796" t="str">
            <v>DG</v>
          </cell>
        </row>
        <row r="17797">
          <cell r="Q17797" t="str">
            <v>0001_1750 - IT Services and Infrastructure</v>
          </cell>
          <cell r="R17797">
            <v>1</v>
          </cell>
          <cell r="AY17797">
            <v>123864.2104208239</v>
          </cell>
          <cell r="CJ17797">
            <v>0</v>
          </cell>
          <cell r="CK17797">
            <v>0</v>
          </cell>
          <cell r="CL17797" t="str">
            <v>0001_1750</v>
          </cell>
          <cell r="CP17797" t="str">
            <v>SUPERVISORY</v>
          </cell>
          <cell r="CR17797" t="str">
            <v>SENIOR INFRASTRUCTURE TECH CONSULTANT</v>
          </cell>
          <cell r="CS17797" t="str">
            <v>IT</v>
          </cell>
        </row>
        <row r="17798">
          <cell r="Q17798" t="str">
            <v>0001_4480 - Distribution Grid Operations</v>
          </cell>
          <cell r="R17798">
            <v>1</v>
          </cell>
          <cell r="AY17798">
            <v>110123.05179982007</v>
          </cell>
          <cell r="CJ17798">
            <v>0.73202603580000003</v>
          </cell>
          <cell r="CK17798">
            <v>-111332.60673</v>
          </cell>
          <cell r="CL17798" t="str">
            <v>0001_4480</v>
          </cell>
          <cell r="CP17798" t="str">
            <v>TRADES</v>
          </cell>
          <cell r="CR17798" t="str">
            <v>POWER SYSTEM CONTROLLER</v>
          </cell>
          <cell r="CS17798" t="str">
            <v>DG</v>
          </cell>
        </row>
        <row r="17799">
          <cell r="Q17799" t="str">
            <v>0001_4250 - Metering &amp; Field Services</v>
          </cell>
          <cell r="R17799">
            <v>1</v>
          </cell>
          <cell r="AY17799">
            <v>83723.301078022676</v>
          </cell>
          <cell r="CJ17799">
            <v>0</v>
          </cell>
          <cell r="CK17799">
            <v>0</v>
          </cell>
          <cell r="CL17799" t="str">
            <v>0001_4250</v>
          </cell>
          <cell r="CP17799" t="str">
            <v>TRADES</v>
          </cell>
          <cell r="CR17799" t="str">
            <v>CERT METER MECHANIC / TESTER</v>
          </cell>
          <cell r="CS17799" t="str">
            <v>DG</v>
          </cell>
        </row>
        <row r="17800">
          <cell r="Q17800" t="str">
            <v>0001_3160 - Distribution Projects West</v>
          </cell>
          <cell r="R17800">
            <v>1</v>
          </cell>
          <cell r="AY17800">
            <v>84309.092929452847</v>
          </cell>
          <cell r="CJ17800">
            <v>0</v>
          </cell>
          <cell r="CK17800">
            <v>0</v>
          </cell>
          <cell r="CL17800" t="str">
            <v>0001_3160</v>
          </cell>
          <cell r="CP17800" t="str">
            <v>TRADES</v>
          </cell>
          <cell r="CR17800" t="str">
            <v>CERTIFIED POWER CABLE PERSON</v>
          </cell>
          <cell r="CS17800" t="str">
            <v>DS</v>
          </cell>
        </row>
        <row r="17801">
          <cell r="Q17801" t="str">
            <v>0001_3110 - Distribution Projects East</v>
          </cell>
          <cell r="R17801">
            <v>1</v>
          </cell>
          <cell r="AY17801">
            <v>85489.926693254092</v>
          </cell>
          <cell r="CJ17801">
            <v>0</v>
          </cell>
          <cell r="CK17801">
            <v>0</v>
          </cell>
          <cell r="CL17801" t="str">
            <v>0001_3110</v>
          </cell>
          <cell r="CP17801" t="str">
            <v>TRADES</v>
          </cell>
          <cell r="CR17801" t="str">
            <v>CERTIFIED POWER LINE PERSON</v>
          </cell>
          <cell r="CS17801" t="str">
            <v>DS</v>
          </cell>
        </row>
        <row r="17802">
          <cell r="Q17802" t="str">
            <v>0001_5100 - Equipment Services</v>
          </cell>
          <cell r="R17802">
            <v>1</v>
          </cell>
          <cell r="AY17802">
            <v>85190.911031180862</v>
          </cell>
          <cell r="CJ17802">
            <v>0</v>
          </cell>
          <cell r="CK17802">
            <v>0</v>
          </cell>
          <cell r="CL17802" t="str">
            <v>0001_5100</v>
          </cell>
          <cell r="CP17802" t="str">
            <v>TRADES</v>
          </cell>
          <cell r="CR17802" t="str">
            <v>FLEET MECHANIC</v>
          </cell>
          <cell r="CS17802" t="str">
            <v>AM</v>
          </cell>
        </row>
        <row r="17803">
          <cell r="Q17803" t="str">
            <v>0001_2200 - System Reliability</v>
          </cell>
          <cell r="R17803">
            <v>1</v>
          </cell>
          <cell r="AY17803">
            <v>115241.71671886172</v>
          </cell>
          <cell r="CJ17803">
            <v>0.784362</v>
          </cell>
          <cell r="CK17803">
            <v>-120127.32643999999</v>
          </cell>
          <cell r="CL17803" t="str">
            <v>0001_2200</v>
          </cell>
          <cell r="CP17803" t="str">
            <v>PROFESSIONAL</v>
          </cell>
          <cell r="CR17803" t="str">
            <v>ENGINEER</v>
          </cell>
          <cell r="CS17803" t="str">
            <v>AM</v>
          </cell>
        </row>
        <row r="17804">
          <cell r="Q17804" t="str">
            <v>0001_3160 - Distribution Projects West</v>
          </cell>
          <cell r="R17804">
            <v>1</v>
          </cell>
          <cell r="AY17804">
            <v>97457.163030247044</v>
          </cell>
          <cell r="CJ17804">
            <v>0</v>
          </cell>
          <cell r="CK17804">
            <v>0</v>
          </cell>
          <cell r="CL17804" t="str">
            <v>0001_3160</v>
          </cell>
          <cell r="CP17804" t="str">
            <v>TRADES</v>
          </cell>
          <cell r="CR17804" t="str">
            <v>CERT CREW LEADER, LINE</v>
          </cell>
          <cell r="CS17804" t="str">
            <v>DS</v>
          </cell>
        </row>
        <row r="17805">
          <cell r="Q17805" t="str">
            <v>0001_4330 - Customer Offers &amp; Sustainment</v>
          </cell>
          <cell r="R17805">
            <v>1</v>
          </cell>
          <cell r="AY17805">
            <v>84308.888874510056</v>
          </cell>
          <cell r="CJ17805">
            <v>0</v>
          </cell>
          <cell r="CK17805">
            <v>0</v>
          </cell>
          <cell r="CL17805" t="str">
            <v>0001_4330</v>
          </cell>
          <cell r="CP17805" t="str">
            <v>TRADES</v>
          </cell>
          <cell r="CR17805" t="str">
            <v>CERTIFIED POWER LINE PERSON</v>
          </cell>
          <cell r="CS17805" t="str">
            <v>DS</v>
          </cell>
        </row>
        <row r="17806">
          <cell r="Q17806" t="str">
            <v>0001_4150 - Meter Technology</v>
          </cell>
          <cell r="R17806">
            <v>1</v>
          </cell>
          <cell r="AY17806">
            <v>72518.758282426294</v>
          </cell>
          <cell r="CJ17806">
            <v>0</v>
          </cell>
          <cell r="CK17806">
            <v>0</v>
          </cell>
          <cell r="CL17806" t="str">
            <v>0001_4150</v>
          </cell>
          <cell r="CP17806" t="str">
            <v>CLERICAL_UNION</v>
          </cell>
          <cell r="CR17806" t="str">
            <v>CUSTOMER SERVICE REP</v>
          </cell>
          <cell r="CS17806" t="str">
            <v>CS</v>
          </cell>
        </row>
        <row r="17807">
          <cell r="Q17807" t="str">
            <v>0001_5100 - Equipment Services</v>
          </cell>
          <cell r="R17807">
            <v>1</v>
          </cell>
          <cell r="AY17807">
            <v>85190.911031180862</v>
          </cell>
          <cell r="CJ17807">
            <v>0</v>
          </cell>
          <cell r="CK17807">
            <v>0</v>
          </cell>
          <cell r="CL17807" t="str">
            <v>0001_5100</v>
          </cell>
          <cell r="CP17807" t="str">
            <v>TRADES</v>
          </cell>
          <cell r="CR17807" t="str">
            <v>FLEET MECHANIC</v>
          </cell>
          <cell r="CS17807" t="str">
            <v>AM</v>
          </cell>
        </row>
        <row r="17808">
          <cell r="Q17808" t="str">
            <v>0001_4410 - Call Centre</v>
          </cell>
          <cell r="R17808">
            <v>1</v>
          </cell>
          <cell r="AY17808">
            <v>82771.533652722297</v>
          </cell>
          <cell r="CJ17808">
            <v>0</v>
          </cell>
          <cell r="CK17808">
            <v>0</v>
          </cell>
          <cell r="CL17808" t="str">
            <v>0001_4410</v>
          </cell>
          <cell r="CP17808" t="str">
            <v>CLERICAL_UNION</v>
          </cell>
          <cell r="CR17808" t="str">
            <v>DISPATCHER</v>
          </cell>
          <cell r="CS17808" t="str">
            <v>CS</v>
          </cell>
        </row>
        <row r="17809">
          <cell r="Q17809" t="str">
            <v>0001_3160 - Distribution Projects West</v>
          </cell>
          <cell r="R17809">
            <v>1</v>
          </cell>
          <cell r="AY17809">
            <v>123864.59992905502</v>
          </cell>
          <cell r="CJ17809">
            <v>0.5753437589</v>
          </cell>
          <cell r="CK17809">
            <v>-96850.045140000002</v>
          </cell>
          <cell r="CL17809" t="str">
            <v>0001_3160</v>
          </cell>
          <cell r="CP17809" t="str">
            <v>SUPERVISORY</v>
          </cell>
          <cell r="CR17809" t="str">
            <v>SUPERVISOR, DESIGN</v>
          </cell>
          <cell r="CS17809" t="str">
            <v>DS</v>
          </cell>
        </row>
        <row r="17810">
          <cell r="Q17810" t="str">
            <v>0001_3310 - Stations &amp; Distribution Automation</v>
          </cell>
          <cell r="R17810">
            <v>1</v>
          </cell>
          <cell r="AY17810">
            <v>89179.271149604188</v>
          </cell>
          <cell r="CJ17810">
            <v>0</v>
          </cell>
          <cell r="CK17810">
            <v>0</v>
          </cell>
          <cell r="CL17810" t="str">
            <v>0001_3310</v>
          </cell>
          <cell r="CP17810" t="str">
            <v>CLERICAL_UNION</v>
          </cell>
          <cell r="CR17810" t="str">
            <v>FACILITIES TECH LEVEL II</v>
          </cell>
          <cell r="CS17810" t="str">
            <v>DS</v>
          </cell>
        </row>
        <row r="17811">
          <cell r="Q17811" t="str">
            <v>0001_3160 - Distribution Projects West</v>
          </cell>
          <cell r="R17811">
            <v>1</v>
          </cell>
          <cell r="AY17811">
            <v>85358.700268949222</v>
          </cell>
          <cell r="CJ17811">
            <v>0</v>
          </cell>
          <cell r="CK17811">
            <v>0</v>
          </cell>
          <cell r="CL17811" t="str">
            <v>0001_3160</v>
          </cell>
          <cell r="CP17811" t="str">
            <v>TRADES</v>
          </cell>
          <cell r="CR17811" t="str">
            <v>CERTIFIED POWER LINE PERSON</v>
          </cell>
          <cell r="CS17811" t="str">
            <v>DS</v>
          </cell>
        </row>
        <row r="17812">
          <cell r="Q17812" t="str">
            <v>0001_3820 - Program Management</v>
          </cell>
          <cell r="R17812">
            <v>1</v>
          </cell>
          <cell r="AY17812">
            <v>68324.966347741909</v>
          </cell>
          <cell r="CJ17812">
            <v>0</v>
          </cell>
          <cell r="CK17812">
            <v>0</v>
          </cell>
          <cell r="CL17812" t="str">
            <v>0001_3820</v>
          </cell>
          <cell r="CP17812" t="str">
            <v>CLERICAL_UNION</v>
          </cell>
          <cell r="CR17812" t="str">
            <v>SENIOR OFFICE CLERK LEVEL I</v>
          </cell>
          <cell r="CS17812" t="str">
            <v>DS</v>
          </cell>
        </row>
        <row r="17813">
          <cell r="Q17813" t="str">
            <v>0001_3110 - Distribution Projects East</v>
          </cell>
          <cell r="R17813">
            <v>1</v>
          </cell>
          <cell r="AY17813">
            <v>100654.21337120939</v>
          </cell>
          <cell r="CJ17813">
            <v>0</v>
          </cell>
          <cell r="CK17813">
            <v>0</v>
          </cell>
          <cell r="CL17813" t="str">
            <v>0001_3110</v>
          </cell>
          <cell r="CP17813" t="str">
            <v>TRADES</v>
          </cell>
          <cell r="CR17813" t="str">
            <v>CERT CREW LEADER, LINE</v>
          </cell>
          <cell r="CS17813" t="str">
            <v>DS</v>
          </cell>
        </row>
        <row r="17814">
          <cell r="Q17814" t="str">
            <v>0001_3160 - Distribution Projects West</v>
          </cell>
          <cell r="R17814">
            <v>1</v>
          </cell>
          <cell r="AY17814">
            <v>94966.8378550177</v>
          </cell>
          <cell r="CJ17814">
            <v>0</v>
          </cell>
          <cell r="CK17814">
            <v>0</v>
          </cell>
          <cell r="CL17814" t="str">
            <v>0001_3160</v>
          </cell>
          <cell r="CP17814" t="str">
            <v>TECHNICAL</v>
          </cell>
          <cell r="CR17814" t="str">
            <v>ENGINEERING TECHNOLOGIST LEVEL II</v>
          </cell>
          <cell r="CS17814" t="str">
            <v>DS</v>
          </cell>
        </row>
        <row r="17815">
          <cell r="Q17815" t="str">
            <v>0001_3110 - Distribution Projects East</v>
          </cell>
          <cell r="R17815">
            <v>1</v>
          </cell>
          <cell r="AY17815">
            <v>82344.496692677596</v>
          </cell>
          <cell r="CJ17815">
            <v>0</v>
          </cell>
          <cell r="CK17815">
            <v>0</v>
          </cell>
          <cell r="CL17815" t="str">
            <v>0001_3110</v>
          </cell>
          <cell r="CP17815" t="str">
            <v>NONTRADES</v>
          </cell>
          <cell r="CR17815" t="str">
            <v>CONSTRUCTION INSPECTOR</v>
          </cell>
          <cell r="CS17815" t="str">
            <v>DS</v>
          </cell>
        </row>
        <row r="17816">
          <cell r="Q17816" t="str">
            <v>0001_3310 - Stations &amp; Distribution Automation</v>
          </cell>
          <cell r="R17816">
            <v>1</v>
          </cell>
          <cell r="AY17816">
            <v>106637.62990754459</v>
          </cell>
          <cell r="CJ17816">
            <v>0</v>
          </cell>
          <cell r="CK17816">
            <v>0</v>
          </cell>
          <cell r="CL17816" t="str">
            <v>0001_3310</v>
          </cell>
          <cell r="CP17816" t="str">
            <v>TRADES</v>
          </cell>
          <cell r="CR17816" t="str">
            <v>DISTRIBUTION SYSTEM TECHNOLOGIST</v>
          </cell>
          <cell r="CS17816" t="str">
            <v>DS</v>
          </cell>
        </row>
        <row r="17817">
          <cell r="Q17817" t="str">
            <v>0001_4210 - Customer and Power Services</v>
          </cell>
          <cell r="R17817">
            <v>1</v>
          </cell>
          <cell r="AY17817">
            <v>93026.138439995862</v>
          </cell>
          <cell r="CJ17817">
            <v>0</v>
          </cell>
          <cell r="CK17817">
            <v>0</v>
          </cell>
          <cell r="CL17817" t="str">
            <v>0001_4210</v>
          </cell>
          <cell r="CP17817" t="str">
            <v>TRADES</v>
          </cell>
          <cell r="CR17817" t="str">
            <v>STATION RESPONSE REP</v>
          </cell>
          <cell r="CS17817" t="str">
            <v>DG</v>
          </cell>
        </row>
        <row r="17818">
          <cell r="Q17818" t="str">
            <v>0001_3130 - Distribution Projects Centre</v>
          </cell>
          <cell r="R17818">
            <v>1</v>
          </cell>
          <cell r="AY17818">
            <v>68412.501420981498</v>
          </cell>
          <cell r="CJ17818">
            <v>0</v>
          </cell>
          <cell r="CK17818">
            <v>0</v>
          </cell>
          <cell r="CL17818" t="str">
            <v>0001_3130</v>
          </cell>
          <cell r="CP17818" t="str">
            <v>NONTRADES</v>
          </cell>
          <cell r="CR17818" t="str">
            <v>PIT INSPECTOR</v>
          </cell>
          <cell r="CS17818" t="str">
            <v>DS</v>
          </cell>
        </row>
        <row r="17819">
          <cell r="Q17819" t="str">
            <v>0001_1782 - Services &amp; Applications</v>
          </cell>
          <cell r="R17819">
            <v>1</v>
          </cell>
          <cell r="AY17819">
            <v>121574.60142082391</v>
          </cell>
          <cell r="CJ17819">
            <v>0</v>
          </cell>
          <cell r="CK17819">
            <v>0</v>
          </cell>
          <cell r="CL17819" t="str">
            <v>0001_1782</v>
          </cell>
          <cell r="CP17819" t="str">
            <v>PROFESSIONAL</v>
          </cell>
          <cell r="CR17819" t="str">
            <v>TECHNICAL CONSULTANT</v>
          </cell>
          <cell r="CS17819" t="str">
            <v>IT</v>
          </cell>
        </row>
        <row r="17820">
          <cell r="Q17820" t="str">
            <v>0001_2410 - Asset Attachment &amp; Leases</v>
          </cell>
          <cell r="R17820">
            <v>1</v>
          </cell>
          <cell r="AY17820">
            <v>81482.023842653536</v>
          </cell>
          <cell r="CJ17820">
            <v>0</v>
          </cell>
          <cell r="CK17820">
            <v>0</v>
          </cell>
          <cell r="CL17820" t="str">
            <v>0001_2410</v>
          </cell>
          <cell r="CP17820" t="str">
            <v>NONTRADES</v>
          </cell>
          <cell r="CR17820" t="str">
            <v>FIELD SERVICE REPRESENTATIVE</v>
          </cell>
          <cell r="CS17820" t="str">
            <v>AM</v>
          </cell>
        </row>
        <row r="17821">
          <cell r="Q17821" t="str">
            <v>0001_4210 - Customer and Power Services</v>
          </cell>
          <cell r="R17821">
            <v>1</v>
          </cell>
          <cell r="AY17821">
            <v>95210.083898792669</v>
          </cell>
          <cell r="CJ17821">
            <v>0</v>
          </cell>
          <cell r="CK17821">
            <v>0</v>
          </cell>
          <cell r="CL17821" t="str">
            <v>0001_4210</v>
          </cell>
          <cell r="CP17821" t="str">
            <v>TRADES</v>
          </cell>
          <cell r="CR17821" t="str">
            <v>SYSTEM RESPONSE REP</v>
          </cell>
          <cell r="CS17821" t="str">
            <v>DG</v>
          </cell>
        </row>
        <row r="17822">
          <cell r="Q17822" t="str">
            <v>0001_3820 - Program Management</v>
          </cell>
          <cell r="R17822">
            <v>1</v>
          </cell>
          <cell r="AY17822">
            <v>84291.439502885507</v>
          </cell>
          <cell r="CJ17822">
            <v>0.19556404529999999</v>
          </cell>
          <cell r="CK17822">
            <v>-22773.422180000001</v>
          </cell>
          <cell r="CL17822" t="str">
            <v>0001_3820</v>
          </cell>
          <cell r="CP17822" t="str">
            <v>CLERICAL_UNION</v>
          </cell>
          <cell r="CR17822" t="str">
            <v>ENGINEERING COST CLERK</v>
          </cell>
          <cell r="CS17822" t="str">
            <v>DS</v>
          </cell>
        </row>
        <row r="17823">
          <cell r="Q17823" t="str">
            <v>0001_3130 - Distribution Projects Centre</v>
          </cell>
          <cell r="R17823">
            <v>1</v>
          </cell>
          <cell r="AY17823">
            <v>66235.49519865209</v>
          </cell>
          <cell r="CJ17823">
            <v>0</v>
          </cell>
          <cell r="CK17823">
            <v>0</v>
          </cell>
          <cell r="CL17823" t="str">
            <v>0001_3130</v>
          </cell>
          <cell r="CP17823" t="str">
            <v>NONTRADES</v>
          </cell>
          <cell r="CR17823" t="str">
            <v>DRIVER/OPERATOR</v>
          </cell>
          <cell r="CS17823" t="str">
            <v>DS</v>
          </cell>
        </row>
        <row r="17824">
          <cell r="Q17824" t="str">
            <v>0002_4300 - STL Planning</v>
          </cell>
          <cell r="R17824">
            <v>1</v>
          </cell>
          <cell r="AY17824">
            <v>93684.409145327067</v>
          </cell>
          <cell r="CJ17824">
            <v>0</v>
          </cell>
          <cell r="CK17824">
            <v>0</v>
          </cell>
          <cell r="CL17824" t="str">
            <v>0002_4300</v>
          </cell>
          <cell r="CP17824" t="str">
            <v>TECHNICAL</v>
          </cell>
          <cell r="CR17824" t="str">
            <v>DESIGN TECH LEVEL II</v>
          </cell>
          <cell r="CS17824" t="str">
            <v>THESI</v>
          </cell>
        </row>
        <row r="17825">
          <cell r="Q17825" t="str">
            <v>0001_4250 - Metering &amp; Field Services</v>
          </cell>
          <cell r="R17825">
            <v>1</v>
          </cell>
          <cell r="AY17825">
            <v>83723.301078022676</v>
          </cell>
          <cell r="CJ17825">
            <v>0</v>
          </cell>
          <cell r="CK17825">
            <v>0</v>
          </cell>
          <cell r="CL17825" t="str">
            <v>0001_4250</v>
          </cell>
          <cell r="CP17825" t="str">
            <v>TRADES</v>
          </cell>
          <cell r="CR17825" t="str">
            <v>CERT METER MECHANIC / TESTER</v>
          </cell>
          <cell r="CS17825" t="str">
            <v>DG</v>
          </cell>
        </row>
        <row r="17826">
          <cell r="Q17826" t="str">
            <v>0001_4250 - Metering &amp; Field Services</v>
          </cell>
          <cell r="R17826">
            <v>1</v>
          </cell>
          <cell r="AY17826">
            <v>81482.023842653536</v>
          </cell>
          <cell r="CJ17826">
            <v>0</v>
          </cell>
          <cell r="CK17826">
            <v>0</v>
          </cell>
          <cell r="CL17826" t="str">
            <v>0001_4250</v>
          </cell>
          <cell r="CP17826" t="str">
            <v>NONTRADES</v>
          </cell>
          <cell r="CR17826" t="str">
            <v>FIELD SERVICE REPRESENTATIVE</v>
          </cell>
          <cell r="CS17826" t="str">
            <v>DG</v>
          </cell>
        </row>
        <row r="17827">
          <cell r="Q17827" t="str">
            <v>0001_2200 - System Reliability</v>
          </cell>
          <cell r="R17827">
            <v>1</v>
          </cell>
          <cell r="AY17827">
            <v>80039.550602779069</v>
          </cell>
          <cell r="CJ17827">
            <v>0.68867452240000004</v>
          </cell>
          <cell r="CK17827">
            <v>-76335.486659999995</v>
          </cell>
          <cell r="CL17827" t="str">
            <v>0001_2200</v>
          </cell>
          <cell r="CP17827" t="str">
            <v>CLERICAL_UNION</v>
          </cell>
          <cell r="CR17827" t="str">
            <v>ENGINEERING TECH LEVEL II</v>
          </cell>
          <cell r="CS17827" t="str">
            <v>AM</v>
          </cell>
        </row>
        <row r="17828">
          <cell r="Q17828" t="str">
            <v>0001_1510 - Comm &amp; Public Affairs</v>
          </cell>
          <cell r="R17828">
            <v>1</v>
          </cell>
          <cell r="AY17828">
            <v>130900.77476643978</v>
          </cell>
          <cell r="CJ17828">
            <v>0</v>
          </cell>
          <cell r="CK17828">
            <v>0</v>
          </cell>
          <cell r="CL17828" t="str">
            <v>0001_1510</v>
          </cell>
          <cell r="CP17828" t="str">
            <v>PROFESSIONAL</v>
          </cell>
          <cell r="CR17828" t="str">
            <v>COMMUNICATIONS CONSULTANT</v>
          </cell>
          <cell r="CS17828" t="str">
            <v>CP&amp;A</v>
          </cell>
        </row>
        <row r="17829">
          <cell r="Q17829" t="str">
            <v>0001_4480 - Distribution Grid Operations</v>
          </cell>
          <cell r="R17829">
            <v>1</v>
          </cell>
          <cell r="AY17829">
            <v>184255.98617159101</v>
          </cell>
          <cell r="CJ17829">
            <v>0</v>
          </cell>
          <cell r="CK17829">
            <v>0</v>
          </cell>
          <cell r="CL17829" t="str">
            <v>0001_4480</v>
          </cell>
          <cell r="CP17829" t="str">
            <v>MANAGERIAL</v>
          </cell>
          <cell r="CR17829" t="str">
            <v>MANAGER, DIST GRID OPERATIONS</v>
          </cell>
          <cell r="CS17829" t="str">
            <v>DG</v>
          </cell>
        </row>
        <row r="17830">
          <cell r="Q17830" t="str">
            <v>0001_5200 - Facilities</v>
          </cell>
          <cell r="R17830">
            <v>1</v>
          </cell>
          <cell r="AY17830">
            <v>83724.095330801865</v>
          </cell>
          <cell r="CJ17830">
            <v>0</v>
          </cell>
          <cell r="CK17830">
            <v>0</v>
          </cell>
          <cell r="CL17830" t="str">
            <v>0001_5200</v>
          </cell>
          <cell r="CP17830" t="str">
            <v>TRADES</v>
          </cell>
          <cell r="CR17830" t="str">
            <v>WELDER</v>
          </cell>
          <cell r="CS17830" t="str">
            <v>Faclt.</v>
          </cell>
        </row>
        <row r="17831">
          <cell r="Q17831" t="str">
            <v>0001_4250 - Metering &amp; Field Services</v>
          </cell>
          <cell r="R17831">
            <v>1</v>
          </cell>
          <cell r="AY17831">
            <v>81482.023842653536</v>
          </cell>
          <cell r="CJ17831">
            <v>0</v>
          </cell>
          <cell r="CK17831">
            <v>0</v>
          </cell>
          <cell r="CL17831" t="str">
            <v>0001_4250</v>
          </cell>
          <cell r="CP17831" t="str">
            <v>NONTRADES</v>
          </cell>
          <cell r="CR17831" t="str">
            <v>FIELD SERVICE REPRESENTATIVE</v>
          </cell>
          <cell r="CS17831" t="str">
            <v>DG</v>
          </cell>
        </row>
        <row r="17832">
          <cell r="Q17832" t="str">
            <v>0001_4250 - Metering &amp; Field Services</v>
          </cell>
          <cell r="R17832">
            <v>1</v>
          </cell>
          <cell r="AY17832">
            <v>81482.023842653536</v>
          </cell>
          <cell r="CJ17832">
            <v>0</v>
          </cell>
          <cell r="CK17832">
            <v>0</v>
          </cell>
          <cell r="CL17832" t="str">
            <v>0001_4250</v>
          </cell>
          <cell r="CP17832" t="str">
            <v>NONTRADES</v>
          </cell>
          <cell r="CR17832" t="str">
            <v>FIELD SERVICE REPRESENTATIVE</v>
          </cell>
          <cell r="CS17832" t="str">
            <v>DG</v>
          </cell>
        </row>
        <row r="17833">
          <cell r="Q17833" t="str">
            <v>0001_1610 - Hr Planning Benefits &amp; Comp</v>
          </cell>
          <cell r="R17833">
            <v>1</v>
          </cell>
          <cell r="AY17833">
            <v>72009.392552353413</v>
          </cell>
          <cell r="CJ17833">
            <v>0</v>
          </cell>
          <cell r="CK17833">
            <v>0</v>
          </cell>
          <cell r="CL17833" t="str">
            <v>0001_1610</v>
          </cell>
          <cell r="CP17833" t="str">
            <v>ADMINISTRATIVE_MGT</v>
          </cell>
          <cell r="CR17833" t="str">
            <v>ORGANIZATIONAL EFFECTIVENESS ANALYST</v>
          </cell>
          <cell r="CS17833" t="str">
            <v>OE&amp;EHS</v>
          </cell>
        </row>
        <row r="17834">
          <cell r="Q17834" t="str">
            <v>0001_3160 - Distribution Projects West</v>
          </cell>
          <cell r="R17834">
            <v>1</v>
          </cell>
          <cell r="AY17834">
            <v>81044.72931950794</v>
          </cell>
          <cell r="CJ17834">
            <v>0</v>
          </cell>
          <cell r="CK17834">
            <v>0</v>
          </cell>
          <cell r="CL17834" t="str">
            <v>0001_3160</v>
          </cell>
          <cell r="CP17834" t="str">
            <v>TRADES</v>
          </cell>
          <cell r="CR17834" t="str">
            <v>CPLP - APPRENTICES</v>
          </cell>
          <cell r="CS17834" t="str">
            <v>DS</v>
          </cell>
        </row>
        <row r="17835">
          <cell r="Q17835" t="str">
            <v>0001_3720 - Customer and Reliability Services</v>
          </cell>
          <cell r="R17835">
            <v>1</v>
          </cell>
          <cell r="AY17835">
            <v>70116.924662552672</v>
          </cell>
          <cell r="CJ17835">
            <v>0</v>
          </cell>
          <cell r="CK17835">
            <v>0</v>
          </cell>
          <cell r="CL17835" t="str">
            <v>0001_3720</v>
          </cell>
          <cell r="CP17835" t="str">
            <v>NONTRADES</v>
          </cell>
          <cell r="CR17835" t="str">
            <v>MCO/DRIVER</v>
          </cell>
          <cell r="CS17835" t="str">
            <v>DG</v>
          </cell>
        </row>
        <row r="17836">
          <cell r="Q17836" t="str">
            <v>0001_4210 - Customer and Power Services</v>
          </cell>
          <cell r="R17836">
            <v>1</v>
          </cell>
          <cell r="AY17836">
            <v>95210.083898792669</v>
          </cell>
          <cell r="CJ17836">
            <v>0</v>
          </cell>
          <cell r="CK17836">
            <v>0</v>
          </cell>
          <cell r="CL17836" t="str">
            <v>0001_4210</v>
          </cell>
          <cell r="CP17836" t="str">
            <v>TRADES</v>
          </cell>
          <cell r="CR17836" t="str">
            <v>SYSTEM RESPONSE REP</v>
          </cell>
          <cell r="CS17836" t="str">
            <v>DG</v>
          </cell>
        </row>
        <row r="17837">
          <cell r="Q17837" t="str">
            <v>0001_4460 - Collections</v>
          </cell>
          <cell r="R17837">
            <v>1</v>
          </cell>
          <cell r="AY17837">
            <v>93535.778412185493</v>
          </cell>
          <cell r="CJ17837">
            <v>0</v>
          </cell>
          <cell r="CK17837">
            <v>0</v>
          </cell>
          <cell r="CL17837" t="str">
            <v>0001_4460</v>
          </cell>
          <cell r="CP17837" t="str">
            <v>CLERICAL_UNION</v>
          </cell>
          <cell r="CR17837" t="str">
            <v>ENERGY SERVICE TECH</v>
          </cell>
          <cell r="CS17837" t="str">
            <v>CS</v>
          </cell>
        </row>
        <row r="17838">
          <cell r="Q17838" t="str">
            <v>0001_3310 - Stations &amp; Distribution Automation</v>
          </cell>
          <cell r="R17838">
            <v>1</v>
          </cell>
          <cell r="AY17838">
            <v>106637.62990754459</v>
          </cell>
          <cell r="CJ17838">
            <v>0</v>
          </cell>
          <cell r="CK17838">
            <v>0</v>
          </cell>
          <cell r="CL17838" t="str">
            <v>0001_3310</v>
          </cell>
          <cell r="CP17838" t="str">
            <v>TRADES</v>
          </cell>
          <cell r="CR17838" t="str">
            <v>DISTRIBUTION SYSTEM TECHNOLOGIST</v>
          </cell>
          <cell r="CS17838" t="str">
            <v>DS</v>
          </cell>
        </row>
        <row r="17839">
          <cell r="Q17839" t="str">
            <v>0001_3720 - Customer and Reliability Services</v>
          </cell>
          <cell r="R17839">
            <v>1</v>
          </cell>
          <cell r="AY17839">
            <v>87852.002330742078</v>
          </cell>
          <cell r="CJ17839">
            <v>0</v>
          </cell>
          <cell r="CK17839">
            <v>0</v>
          </cell>
          <cell r="CL17839" t="str">
            <v>0001_3720</v>
          </cell>
          <cell r="CP17839" t="str">
            <v>TRADES</v>
          </cell>
          <cell r="CR17839" t="str">
            <v>CERTIFIED POWER LINE PERSON</v>
          </cell>
          <cell r="CS17839" t="str">
            <v>DG</v>
          </cell>
        </row>
        <row r="17840">
          <cell r="Q17840" t="str">
            <v>0001_3310 - Stations &amp; Distribution Automation</v>
          </cell>
          <cell r="R17840">
            <v>1</v>
          </cell>
          <cell r="AY17840">
            <v>104840.31022241803</v>
          </cell>
          <cell r="CJ17840">
            <v>0</v>
          </cell>
          <cell r="CK17840">
            <v>0</v>
          </cell>
          <cell r="CL17840" t="str">
            <v>0001_3310</v>
          </cell>
          <cell r="CP17840" t="str">
            <v>TRADES</v>
          </cell>
          <cell r="CR17840" t="str">
            <v>DISTRIBUTION SYSTEM TECHNOLOGIST</v>
          </cell>
          <cell r="CS17840" t="str">
            <v>DS</v>
          </cell>
        </row>
        <row r="17841">
          <cell r="Q17841" t="str">
            <v>0001_4210 - Customer and Power Services</v>
          </cell>
          <cell r="R17841">
            <v>1</v>
          </cell>
          <cell r="AY17841">
            <v>95210.083898792669</v>
          </cell>
          <cell r="CJ17841">
            <v>0</v>
          </cell>
          <cell r="CK17841">
            <v>0</v>
          </cell>
          <cell r="CL17841" t="str">
            <v>0001_4210</v>
          </cell>
          <cell r="CP17841" t="str">
            <v>TRADES</v>
          </cell>
          <cell r="CR17841" t="str">
            <v>SYSTEM RESPONSE REP</v>
          </cell>
          <cell r="CS17841" t="str">
            <v>DG</v>
          </cell>
        </row>
        <row r="17842">
          <cell r="Q17842" t="str">
            <v>0001_2530 - Acquisition Serv</v>
          </cell>
          <cell r="R17842">
            <v>1</v>
          </cell>
          <cell r="AY17842">
            <v>89179.097349566015</v>
          </cell>
          <cell r="CJ17842">
            <v>0</v>
          </cell>
          <cell r="CK17842">
            <v>0</v>
          </cell>
          <cell r="CL17842" t="str">
            <v>0001_2530</v>
          </cell>
          <cell r="CP17842" t="str">
            <v>CLERICAL_UNION</v>
          </cell>
          <cell r="CR17842" t="str">
            <v>SUPPLY CHAIN SPECIALIST</v>
          </cell>
          <cell r="CS17842" t="str">
            <v>AM</v>
          </cell>
        </row>
        <row r="17843">
          <cell r="Q17843" t="str">
            <v>0001_4425 - Conbill</v>
          </cell>
          <cell r="R17843">
            <v>1</v>
          </cell>
          <cell r="AY17843">
            <v>71058.061657098966</v>
          </cell>
          <cell r="CJ17843">
            <v>0</v>
          </cell>
          <cell r="CK17843">
            <v>0</v>
          </cell>
          <cell r="CL17843" t="str">
            <v>0001_4425</v>
          </cell>
          <cell r="CP17843" t="str">
            <v>CLERICAL_UNION</v>
          </cell>
          <cell r="CR17843" t="str">
            <v>ACCOUNTING CLERK LEVEL II</v>
          </cell>
          <cell r="CS17843" t="str">
            <v>CS</v>
          </cell>
        </row>
        <row r="17844">
          <cell r="Q17844" t="str">
            <v>0001_3720 - Customer and Reliability Services</v>
          </cell>
          <cell r="R17844">
            <v>1</v>
          </cell>
          <cell r="AY17844">
            <v>83709.130122564413</v>
          </cell>
          <cell r="CJ17844">
            <v>0</v>
          </cell>
          <cell r="CK17844">
            <v>0</v>
          </cell>
          <cell r="CL17844" t="str">
            <v>0001_3720</v>
          </cell>
          <cell r="CP17844" t="str">
            <v>CLERICAL_UNION</v>
          </cell>
          <cell r="CR17844" t="str">
            <v>ELECTRICAL SERVICE INSPECTOR</v>
          </cell>
          <cell r="CS17844" t="str">
            <v>DG</v>
          </cell>
        </row>
        <row r="17845">
          <cell r="Q17845" t="str">
            <v>0001_1900 - OE Admin</v>
          </cell>
          <cell r="R17845">
            <v>1</v>
          </cell>
          <cell r="AY17845">
            <v>67469.246235220038</v>
          </cell>
          <cell r="CJ17845">
            <v>0</v>
          </cell>
          <cell r="CK17845">
            <v>0</v>
          </cell>
          <cell r="CL17845" t="str">
            <v>0001_1900</v>
          </cell>
          <cell r="CP17845" t="str">
            <v>ADMINISTRATIVE_MGT</v>
          </cell>
          <cell r="CR17845" t="str">
            <v>ADMINISTRATIVE ASSISTANT LEVEL II</v>
          </cell>
          <cell r="CS17845" t="str">
            <v>OE&amp;EHS</v>
          </cell>
        </row>
        <row r="17846">
          <cell r="Q17846" t="str">
            <v>0001_4250 - Metering &amp; Field Services</v>
          </cell>
          <cell r="R17846">
            <v>1</v>
          </cell>
          <cell r="AY17846">
            <v>81482.023842653536</v>
          </cell>
          <cell r="CJ17846">
            <v>0</v>
          </cell>
          <cell r="CK17846">
            <v>0</v>
          </cell>
          <cell r="CL17846" t="str">
            <v>0001_4250</v>
          </cell>
          <cell r="CP17846" t="str">
            <v>NONTRADES</v>
          </cell>
          <cell r="CR17846" t="str">
            <v>FIELD SERVICE REPRESENTATIVE</v>
          </cell>
          <cell r="CS17846" t="str">
            <v>DG</v>
          </cell>
        </row>
        <row r="17847">
          <cell r="Q17847" t="str">
            <v>0001_4410 - Call Centre</v>
          </cell>
          <cell r="R17847">
            <v>1</v>
          </cell>
          <cell r="AY17847">
            <v>72518.758282426294</v>
          </cell>
          <cell r="CJ17847">
            <v>0</v>
          </cell>
          <cell r="CK17847">
            <v>0</v>
          </cell>
          <cell r="CL17847" t="str">
            <v>0001_4410</v>
          </cell>
          <cell r="CP17847" t="str">
            <v>CLERICAL_UNION</v>
          </cell>
          <cell r="CR17847" t="str">
            <v>CUSTOMER SERVICE REP</v>
          </cell>
          <cell r="CS17847" t="str">
            <v>CS</v>
          </cell>
        </row>
        <row r="17848">
          <cell r="Q17848" t="str">
            <v>0001_1350 - Fin Risks and Controls</v>
          </cell>
          <cell r="R17848">
            <v>1</v>
          </cell>
          <cell r="AY17848">
            <v>112330.6989198505</v>
          </cell>
          <cell r="CJ17848">
            <v>0</v>
          </cell>
          <cell r="CK17848">
            <v>0</v>
          </cell>
          <cell r="CL17848" t="str">
            <v>0001_1350</v>
          </cell>
          <cell r="CP17848" t="str">
            <v>PROFESSIONAL</v>
          </cell>
          <cell r="CR17848" t="str">
            <v>SENIOR INTERNAL AUDITOR</v>
          </cell>
          <cell r="CS17848" t="str">
            <v>Fin.</v>
          </cell>
        </row>
        <row r="17849">
          <cell r="Q17849" t="str">
            <v>0001_3720 - Customer and Reliability Services</v>
          </cell>
          <cell r="R17849">
            <v>1</v>
          </cell>
          <cell r="AY17849">
            <v>127822.65612608657</v>
          </cell>
          <cell r="CJ17849">
            <v>0.50486439689999996</v>
          </cell>
          <cell r="CK17849">
            <v>-87673.062000000005</v>
          </cell>
          <cell r="CL17849" t="str">
            <v>0001_3720</v>
          </cell>
          <cell r="CP17849" t="str">
            <v>SUPERVISORY</v>
          </cell>
          <cell r="CR17849" t="str">
            <v>SUPERVISOR, DESIGN</v>
          </cell>
          <cell r="CS17849" t="str">
            <v>DG</v>
          </cell>
        </row>
        <row r="17850">
          <cell r="Q17850" t="str">
            <v>0002_4100 - STL M&amp;R</v>
          </cell>
          <cell r="R17850">
            <v>1</v>
          </cell>
          <cell r="AY17850">
            <v>70225.230348067926</v>
          </cell>
          <cell r="CJ17850">
            <v>0</v>
          </cell>
          <cell r="CK17850">
            <v>0</v>
          </cell>
          <cell r="CL17850" t="str">
            <v>0002_4100</v>
          </cell>
          <cell r="CP17850" t="str">
            <v>NONTRADES</v>
          </cell>
          <cell r="CR17850" t="str">
            <v>ST LT MAINTAINER</v>
          </cell>
          <cell r="CS17850" t="str">
            <v>THESI</v>
          </cell>
        </row>
        <row r="17851">
          <cell r="Q17851" t="str">
            <v>0001_4330 - Customer Offers &amp; Sustainment</v>
          </cell>
          <cell r="R17851">
            <v>1</v>
          </cell>
          <cell r="AY17851">
            <v>100363.57243940224</v>
          </cell>
          <cell r="CJ17851">
            <v>0</v>
          </cell>
          <cell r="CK17851">
            <v>0</v>
          </cell>
          <cell r="CL17851" t="str">
            <v>0001_4330</v>
          </cell>
          <cell r="CP17851" t="str">
            <v>TRADES</v>
          </cell>
          <cell r="CR17851" t="str">
            <v>CERT CREW LEADER, LINE</v>
          </cell>
          <cell r="CS17851" t="str">
            <v>DS</v>
          </cell>
        </row>
        <row r="17852">
          <cell r="Q17852" t="str">
            <v>0001_3720 - Customer and Reliability Services</v>
          </cell>
          <cell r="R17852">
            <v>1</v>
          </cell>
          <cell r="AY17852">
            <v>87852.002330742078</v>
          </cell>
          <cell r="CJ17852">
            <v>0</v>
          </cell>
          <cell r="CK17852">
            <v>0</v>
          </cell>
          <cell r="CL17852" t="str">
            <v>0001_3720</v>
          </cell>
          <cell r="CP17852" t="str">
            <v>TRADES</v>
          </cell>
          <cell r="CR17852" t="str">
            <v>CERTIFIED POWER LINE PERSON</v>
          </cell>
          <cell r="CS17852" t="str">
            <v>DG</v>
          </cell>
        </row>
        <row r="17853">
          <cell r="Q17853" t="str">
            <v>0001_4210 - Customer and Power Services</v>
          </cell>
          <cell r="R17853">
            <v>1</v>
          </cell>
          <cell r="AY17853">
            <v>95210.083898792669</v>
          </cell>
          <cell r="CJ17853">
            <v>0</v>
          </cell>
          <cell r="CK17853">
            <v>0</v>
          </cell>
          <cell r="CL17853" t="str">
            <v>0001_4210</v>
          </cell>
          <cell r="CP17853" t="str">
            <v>TRADES</v>
          </cell>
          <cell r="CR17853" t="str">
            <v>SYSTEM RESPONSE REP</v>
          </cell>
          <cell r="CS17853" t="str">
            <v>DG</v>
          </cell>
        </row>
        <row r="17854">
          <cell r="Q17854" t="str">
            <v>0001_4330 - Customer Offers &amp; Sustainment</v>
          </cell>
          <cell r="R17854">
            <v>1</v>
          </cell>
          <cell r="AY17854">
            <v>84308.888874510056</v>
          </cell>
          <cell r="CJ17854">
            <v>0</v>
          </cell>
          <cell r="CK17854">
            <v>0</v>
          </cell>
          <cell r="CL17854" t="str">
            <v>0001_4330</v>
          </cell>
          <cell r="CP17854" t="str">
            <v>TRADES</v>
          </cell>
          <cell r="CR17854" t="str">
            <v>CERTIFIED POWER LINE PERSON</v>
          </cell>
          <cell r="CS17854" t="str">
            <v>DS</v>
          </cell>
        </row>
        <row r="17855">
          <cell r="Q17855" t="str">
            <v>0001_4210 - Customer and Power Services</v>
          </cell>
          <cell r="R17855">
            <v>1</v>
          </cell>
          <cell r="AY17855">
            <v>95210.083898792669</v>
          </cell>
          <cell r="CJ17855">
            <v>0</v>
          </cell>
          <cell r="CK17855">
            <v>0</v>
          </cell>
          <cell r="CL17855" t="str">
            <v>0001_4210</v>
          </cell>
          <cell r="CP17855" t="str">
            <v>TRADES</v>
          </cell>
          <cell r="CR17855" t="str">
            <v>SYSTEM RESPONSE REP</v>
          </cell>
          <cell r="CS17855" t="str">
            <v>DG</v>
          </cell>
        </row>
        <row r="17856">
          <cell r="Q17856" t="str">
            <v>0001_1782 - Services &amp; Applications</v>
          </cell>
          <cell r="R17856">
            <v>1</v>
          </cell>
          <cell r="AY17856">
            <v>86071.886684937766</v>
          </cell>
          <cell r="CJ17856">
            <v>0</v>
          </cell>
          <cell r="CK17856">
            <v>0</v>
          </cell>
          <cell r="CL17856" t="str">
            <v>0001_1782</v>
          </cell>
          <cell r="CP17856" t="str">
            <v>CLERICAL_UNION</v>
          </cell>
          <cell r="CR17856" t="str">
            <v>PROGRAMMER/ANALYST</v>
          </cell>
          <cell r="CS17856" t="str">
            <v>IT</v>
          </cell>
        </row>
        <row r="17857">
          <cell r="Q17857" t="str">
            <v>0001_2520 - Warehouse Management</v>
          </cell>
          <cell r="R17857">
            <v>1</v>
          </cell>
          <cell r="AY17857">
            <v>73624.896798802292</v>
          </cell>
          <cell r="CJ17857">
            <v>0</v>
          </cell>
          <cell r="CK17857">
            <v>0</v>
          </cell>
          <cell r="CL17857" t="str">
            <v>0001_2520</v>
          </cell>
          <cell r="CP17857" t="str">
            <v>NONTRADES</v>
          </cell>
          <cell r="CR17857" t="str">
            <v>LOGISTICS HANDLER</v>
          </cell>
          <cell r="CS17857" t="str">
            <v>AM</v>
          </cell>
        </row>
        <row r="17858">
          <cell r="Q17858" t="str">
            <v>0001_4480 - Distribution Grid Operations</v>
          </cell>
          <cell r="R17858">
            <v>1</v>
          </cell>
          <cell r="AY17858">
            <v>95347.769274056016</v>
          </cell>
          <cell r="CJ17858">
            <v>0.73202603580000003</v>
          </cell>
          <cell r="CK17858">
            <v>-96267.703730000008</v>
          </cell>
          <cell r="CL17858" t="str">
            <v>0001_4480</v>
          </cell>
          <cell r="CP17858" t="str">
            <v>NONTRADES</v>
          </cell>
          <cell r="CR17858" t="str">
            <v>POWER SYSTEM SCHEDULER</v>
          </cell>
          <cell r="CS17858" t="str">
            <v>DG</v>
          </cell>
        </row>
        <row r="17859">
          <cell r="Q17859" t="str">
            <v>0001_5100 - Equipment Services</v>
          </cell>
          <cell r="R17859">
            <v>1</v>
          </cell>
          <cell r="AY17859">
            <v>76607.098554116528</v>
          </cell>
          <cell r="CJ17859">
            <v>0</v>
          </cell>
          <cell r="CK17859">
            <v>0</v>
          </cell>
          <cell r="CL17859" t="str">
            <v>0001_5100</v>
          </cell>
          <cell r="CP17859" t="str">
            <v>NONTRADES</v>
          </cell>
          <cell r="CR17859" t="str">
            <v>FLEET UTILITY HAND</v>
          </cell>
          <cell r="CS17859" t="str">
            <v>AM</v>
          </cell>
        </row>
        <row r="17860">
          <cell r="Q17860" t="str">
            <v>0001_2410 - Asset Attachment &amp; Leases</v>
          </cell>
          <cell r="R17860">
            <v>1</v>
          </cell>
          <cell r="AY17860">
            <v>81482.023842653536</v>
          </cell>
          <cell r="CJ17860">
            <v>0</v>
          </cell>
          <cell r="CK17860">
            <v>0</v>
          </cell>
          <cell r="CL17860" t="str">
            <v>0001_2410</v>
          </cell>
          <cell r="CP17860" t="str">
            <v>NONTRADES</v>
          </cell>
          <cell r="CR17860" t="str">
            <v>FIELD SERVICE REPRESENTATIVE</v>
          </cell>
          <cell r="CS17860" t="str">
            <v>AM</v>
          </cell>
        </row>
        <row r="17861">
          <cell r="Q17861" t="str">
            <v>0001_1325 - Finance</v>
          </cell>
          <cell r="R17861">
            <v>1</v>
          </cell>
          <cell r="AY17861">
            <v>99623.39941429047</v>
          </cell>
          <cell r="CJ17861">
            <v>0</v>
          </cell>
          <cell r="CK17861">
            <v>0</v>
          </cell>
          <cell r="CL17861" t="str">
            <v>0001_1325</v>
          </cell>
          <cell r="CP17861" t="str">
            <v>PROFESSIONAL</v>
          </cell>
          <cell r="CR17861" t="str">
            <v>FINANCIAL ANALYST</v>
          </cell>
          <cell r="CS17861" t="str">
            <v>Fin.</v>
          </cell>
        </row>
        <row r="17862">
          <cell r="Q17862" t="str">
            <v>0001_3160 - Distribution Projects West</v>
          </cell>
          <cell r="R17862">
            <v>1</v>
          </cell>
          <cell r="AY17862">
            <v>85358.700268949222</v>
          </cell>
          <cell r="CJ17862">
            <v>0</v>
          </cell>
          <cell r="CK17862">
            <v>0</v>
          </cell>
          <cell r="CL17862" t="str">
            <v>0001_3160</v>
          </cell>
          <cell r="CP17862" t="str">
            <v>TRADES</v>
          </cell>
          <cell r="CR17862" t="str">
            <v>CERTIFIED POWER LINE PERSON</v>
          </cell>
          <cell r="CS17862" t="str">
            <v>DS</v>
          </cell>
        </row>
        <row r="17863">
          <cell r="Q17863" t="str">
            <v>0001_2200 - System Reliability</v>
          </cell>
          <cell r="R17863">
            <v>1</v>
          </cell>
          <cell r="AY17863">
            <v>87667.256545209399</v>
          </cell>
          <cell r="CJ17863">
            <v>0.68867452240000004</v>
          </cell>
          <cell r="CK17863">
            <v>-83605.751909999992</v>
          </cell>
          <cell r="CL17863" t="str">
            <v>0001_2200</v>
          </cell>
          <cell r="CP17863" t="str">
            <v>TECHNICAL</v>
          </cell>
          <cell r="CR17863" t="str">
            <v>ENGINEERING TECHNOLOGIST LEVEL I</v>
          </cell>
          <cell r="CS17863" t="str">
            <v>AM</v>
          </cell>
        </row>
        <row r="17864">
          <cell r="Q17864" t="str">
            <v>0001_4250 - Metering &amp; Field Services</v>
          </cell>
          <cell r="R17864">
            <v>1</v>
          </cell>
          <cell r="AY17864">
            <v>83723.301078022676</v>
          </cell>
          <cell r="CJ17864">
            <v>0</v>
          </cell>
          <cell r="CK17864">
            <v>0</v>
          </cell>
          <cell r="CL17864" t="str">
            <v>0001_4250</v>
          </cell>
          <cell r="CP17864" t="str">
            <v>TRADES</v>
          </cell>
          <cell r="CR17864" t="str">
            <v>CERT METER MECHANIC / TESTER</v>
          </cell>
          <cell r="CS17864" t="str">
            <v>DG</v>
          </cell>
        </row>
        <row r="17865">
          <cell r="Q17865" t="str">
            <v>0001_3310 - Stations &amp; Distribution Automation</v>
          </cell>
          <cell r="R17865">
            <v>1</v>
          </cell>
          <cell r="AY17865">
            <v>87666.138031987066</v>
          </cell>
          <cell r="CJ17865">
            <v>0.56341163930000004</v>
          </cell>
          <cell r="CK17865">
            <v>-68198.730299999996</v>
          </cell>
          <cell r="CL17865" t="str">
            <v>0001_3310</v>
          </cell>
          <cell r="CP17865" t="str">
            <v>TECHNICAL</v>
          </cell>
          <cell r="CR17865" t="str">
            <v>DESIGN TECH LEVEL I</v>
          </cell>
          <cell r="CS17865" t="str">
            <v>DS</v>
          </cell>
        </row>
        <row r="17866">
          <cell r="Q17866" t="str">
            <v>0001_4210 - Customer and Power Services</v>
          </cell>
          <cell r="R17866">
            <v>1</v>
          </cell>
          <cell r="AY17866">
            <v>95210.083898792669</v>
          </cell>
          <cell r="CJ17866">
            <v>0</v>
          </cell>
          <cell r="CK17866">
            <v>0</v>
          </cell>
          <cell r="CL17866" t="str">
            <v>0001_4210</v>
          </cell>
          <cell r="CP17866" t="str">
            <v>TRADES</v>
          </cell>
          <cell r="CR17866" t="str">
            <v>SYSTEM RESPONSE REP</v>
          </cell>
          <cell r="CS17866" t="str">
            <v>DG</v>
          </cell>
        </row>
        <row r="17867">
          <cell r="Q17867" t="str">
            <v>0001_3720 - Customer and Reliability Services</v>
          </cell>
          <cell r="R17867">
            <v>1</v>
          </cell>
          <cell r="AY17867">
            <v>97458.23463227415</v>
          </cell>
          <cell r="CJ17867">
            <v>0</v>
          </cell>
          <cell r="CK17867">
            <v>0</v>
          </cell>
          <cell r="CL17867" t="str">
            <v>0001_3720</v>
          </cell>
          <cell r="CP17867" t="str">
            <v>TRADES</v>
          </cell>
          <cell r="CR17867" t="str">
            <v>CREW LEADER, CERT POWER CABLE</v>
          </cell>
          <cell r="CS17867" t="str">
            <v>DG</v>
          </cell>
        </row>
        <row r="17868">
          <cell r="Q17868" t="str">
            <v>0001_1782 - Services &amp; Applications</v>
          </cell>
          <cell r="R17868">
            <v>1</v>
          </cell>
          <cell r="AY17868">
            <v>130668.11356778776</v>
          </cell>
          <cell r="CJ17868">
            <v>0</v>
          </cell>
          <cell r="CK17868">
            <v>0</v>
          </cell>
          <cell r="CL17868" t="str">
            <v>0001_1782</v>
          </cell>
          <cell r="CP17868" t="str">
            <v>SUPERVISORY</v>
          </cell>
          <cell r="CR17868" t="str">
            <v>PROJECT LEADER</v>
          </cell>
          <cell r="CS17868" t="str">
            <v>IT</v>
          </cell>
        </row>
        <row r="17869">
          <cell r="Q17869" t="str">
            <v>0001_3720 - Customer and Reliability Services</v>
          </cell>
          <cell r="R17869">
            <v>1</v>
          </cell>
          <cell r="AY17869">
            <v>87852.002330742078</v>
          </cell>
          <cell r="CJ17869">
            <v>0</v>
          </cell>
          <cell r="CK17869">
            <v>0</v>
          </cell>
          <cell r="CL17869" t="str">
            <v>0001_3720</v>
          </cell>
          <cell r="CP17869" t="str">
            <v>TRADES</v>
          </cell>
          <cell r="CR17869" t="str">
            <v>CERTIFIED POWER LINE PERSON</v>
          </cell>
          <cell r="CS17869" t="str">
            <v>DG</v>
          </cell>
        </row>
        <row r="17870">
          <cell r="Q17870" t="str">
            <v>0001_3720 - Customer and Reliability Services</v>
          </cell>
          <cell r="R17870">
            <v>1</v>
          </cell>
          <cell r="AY17870">
            <v>144711.93095486562</v>
          </cell>
          <cell r="CJ17870">
            <v>-1.000000082740371E-10</v>
          </cell>
          <cell r="CK17870">
            <v>0</v>
          </cell>
          <cell r="CL17870" t="str">
            <v>0001_3720</v>
          </cell>
          <cell r="CP17870" t="str">
            <v>MANAGERIAL</v>
          </cell>
          <cell r="CR17870" t="str">
            <v>MANAGER, DIST GRID HEALTH</v>
          </cell>
          <cell r="CS17870" t="str">
            <v>DG</v>
          </cell>
        </row>
        <row r="17871">
          <cell r="Q17871" t="str">
            <v>0001_3130 - Distribution Projects Centre</v>
          </cell>
          <cell r="R17871">
            <v>1</v>
          </cell>
          <cell r="AY17871">
            <v>90607.961296087553</v>
          </cell>
          <cell r="CJ17871">
            <v>0</v>
          </cell>
          <cell r="CK17871">
            <v>0</v>
          </cell>
          <cell r="CL17871" t="str">
            <v>0001_3130</v>
          </cell>
          <cell r="CP17871" t="str">
            <v>TRADES</v>
          </cell>
          <cell r="CR17871" t="str">
            <v>CERTIFIED POWER CABLE PERSON</v>
          </cell>
          <cell r="CS17871" t="str">
            <v>DS</v>
          </cell>
        </row>
        <row r="17872">
          <cell r="Q17872" t="str">
            <v>0001_3130 - Distribution Projects Centre</v>
          </cell>
          <cell r="R17872">
            <v>1</v>
          </cell>
          <cell r="AY17872">
            <v>112299.32632237909</v>
          </cell>
          <cell r="CJ17872">
            <v>0.52436718689999995</v>
          </cell>
          <cell r="CK17872">
            <v>-80282.677940000009</v>
          </cell>
          <cell r="CL17872" t="str">
            <v>0001_3130</v>
          </cell>
          <cell r="CP17872" t="str">
            <v>SUPERVISORY</v>
          </cell>
          <cell r="CR17872" t="str">
            <v>SUPERVISOR, CONSTRUCTION &amp; MAINTENANCE</v>
          </cell>
          <cell r="CS17872" t="str">
            <v>DS</v>
          </cell>
        </row>
        <row r="17873">
          <cell r="Q17873" t="str">
            <v>0001_3110 - Distribution Projects East</v>
          </cell>
          <cell r="R17873">
            <v>1</v>
          </cell>
          <cell r="AY17873">
            <v>100654.21337120939</v>
          </cell>
          <cell r="CJ17873">
            <v>0</v>
          </cell>
          <cell r="CK17873">
            <v>0</v>
          </cell>
          <cell r="CL17873" t="str">
            <v>0001_3110</v>
          </cell>
          <cell r="CP17873" t="str">
            <v>TRADES</v>
          </cell>
          <cell r="CR17873" t="str">
            <v>CERT CREW LEADER, LINE</v>
          </cell>
          <cell r="CS17873" t="str">
            <v>DS</v>
          </cell>
        </row>
        <row r="17874">
          <cell r="Q17874" t="str">
            <v>0001_1760 - Project Management</v>
          </cell>
          <cell r="R17874">
            <v>1</v>
          </cell>
          <cell r="AY17874">
            <v>133256.07338892375</v>
          </cell>
          <cell r="CJ17874">
            <v>0</v>
          </cell>
          <cell r="CK17874">
            <v>0</v>
          </cell>
          <cell r="CL17874" t="str">
            <v>0001_1760</v>
          </cell>
          <cell r="CP17874" t="str">
            <v>SUPERVISORY</v>
          </cell>
          <cell r="CR17874" t="str">
            <v>PROJECT LEADER</v>
          </cell>
          <cell r="CS17874" t="str">
            <v>IT</v>
          </cell>
        </row>
        <row r="17875">
          <cell r="Q17875" t="str">
            <v>0001_4410 - Call Centre</v>
          </cell>
          <cell r="R17875">
            <v>1</v>
          </cell>
          <cell r="AY17875">
            <v>58696.246361013145</v>
          </cell>
          <cell r="CJ17875">
            <v>0</v>
          </cell>
          <cell r="CK17875">
            <v>0</v>
          </cell>
          <cell r="CL17875" t="str">
            <v>0001_4410</v>
          </cell>
          <cell r="CP17875" t="str">
            <v>CLERICAL_UNION</v>
          </cell>
          <cell r="CR17875" t="str">
            <v>OFFICE CLERK</v>
          </cell>
          <cell r="CS17875" t="str">
            <v>CS</v>
          </cell>
        </row>
        <row r="17876">
          <cell r="Q17876" t="str">
            <v>0001_3110 - Distribution Projects East</v>
          </cell>
          <cell r="R17876">
            <v>1</v>
          </cell>
          <cell r="AY17876">
            <v>123864.59992905502</v>
          </cell>
          <cell r="CJ17876">
            <v>0.7582272766</v>
          </cell>
          <cell r="CK17876">
            <v>-127635.60017000001</v>
          </cell>
          <cell r="CL17876" t="str">
            <v>0001_3110</v>
          </cell>
          <cell r="CP17876" t="str">
            <v>SUPERVISORY</v>
          </cell>
          <cell r="CR17876" t="str">
            <v>SUPERVISOR, DESIGN</v>
          </cell>
          <cell r="CS17876" t="str">
            <v>DS</v>
          </cell>
        </row>
        <row r="17877">
          <cell r="Q17877" t="str">
            <v>0001_3720 - Customer and Reliability Services</v>
          </cell>
          <cell r="R17877">
            <v>1</v>
          </cell>
          <cell r="AY17877">
            <v>88157.419455053896</v>
          </cell>
          <cell r="CJ17877">
            <v>0</v>
          </cell>
          <cell r="CK17877">
            <v>0</v>
          </cell>
          <cell r="CL17877" t="str">
            <v>0001_3720</v>
          </cell>
          <cell r="CP17877" t="str">
            <v>TRADES</v>
          </cell>
          <cell r="CR17877" t="str">
            <v>CPLP - APPRENTICE</v>
          </cell>
          <cell r="CS17877" t="str">
            <v>DG</v>
          </cell>
        </row>
        <row r="17878">
          <cell r="Q17878" t="str">
            <v>0001_3160 - Distribution Projects West</v>
          </cell>
          <cell r="R17878">
            <v>1</v>
          </cell>
          <cell r="AY17878">
            <v>97457.163030247044</v>
          </cell>
          <cell r="CJ17878">
            <v>0</v>
          </cell>
          <cell r="CK17878">
            <v>0</v>
          </cell>
          <cell r="CL17878" t="str">
            <v>0001_3160</v>
          </cell>
          <cell r="CP17878" t="str">
            <v>TRADES</v>
          </cell>
          <cell r="CR17878" t="str">
            <v>CERT CREW LEADER, LINE</v>
          </cell>
          <cell r="CS17878" t="str">
            <v>DS</v>
          </cell>
        </row>
        <row r="17879">
          <cell r="Q17879" t="str">
            <v>0001_4480 - Distribution Grid Operations</v>
          </cell>
          <cell r="R17879">
            <v>1</v>
          </cell>
          <cell r="AY17879">
            <v>110123.05179982007</v>
          </cell>
          <cell r="CJ17879">
            <v>0.73202603580000003</v>
          </cell>
          <cell r="CK17879">
            <v>-111333.09047999998</v>
          </cell>
          <cell r="CL17879" t="str">
            <v>0001_4480</v>
          </cell>
          <cell r="CP17879" t="str">
            <v>TRADES</v>
          </cell>
          <cell r="CR17879" t="str">
            <v>POWER SYSTEM CONTROLLER</v>
          </cell>
          <cell r="CS17879" t="str">
            <v>DG</v>
          </cell>
        </row>
        <row r="17880">
          <cell r="Q17880" t="str">
            <v>0001_3720 - Customer and Reliability Services</v>
          </cell>
          <cell r="R17880">
            <v>1</v>
          </cell>
          <cell r="AY17880">
            <v>84309.092929452847</v>
          </cell>
          <cell r="CJ17880">
            <v>0</v>
          </cell>
          <cell r="CK17880">
            <v>0</v>
          </cell>
          <cell r="CL17880" t="str">
            <v>0001_3720</v>
          </cell>
          <cell r="CP17880" t="str">
            <v>TRADES</v>
          </cell>
          <cell r="CR17880" t="str">
            <v>CERTIFIED POWER CABLE PERSON</v>
          </cell>
          <cell r="CS17880" t="str">
            <v>DG</v>
          </cell>
        </row>
        <row r="17881">
          <cell r="Q17881" t="str">
            <v>0001_2200 - System Reliability</v>
          </cell>
          <cell r="R17881">
            <v>1</v>
          </cell>
          <cell r="AY17881">
            <v>115241.71671886172</v>
          </cell>
          <cell r="CJ17881">
            <v>0.784362</v>
          </cell>
          <cell r="CK17881">
            <v>-120127.32643999999</v>
          </cell>
          <cell r="CL17881" t="str">
            <v>0001_2200</v>
          </cell>
          <cell r="CP17881" t="str">
            <v>PROFESSIONAL</v>
          </cell>
          <cell r="CR17881" t="str">
            <v>ENGINEER</v>
          </cell>
          <cell r="CS17881" t="str">
            <v>AM</v>
          </cell>
        </row>
        <row r="17882">
          <cell r="Q17882" t="str">
            <v>0001_4480 - Distribution Grid Operations</v>
          </cell>
          <cell r="R17882">
            <v>1</v>
          </cell>
          <cell r="AY17882">
            <v>110123.05179982007</v>
          </cell>
          <cell r="CJ17882">
            <v>0.73202603580000003</v>
          </cell>
          <cell r="CK17882">
            <v>-111332.60673</v>
          </cell>
          <cell r="CL17882" t="str">
            <v>0001_4480</v>
          </cell>
          <cell r="CP17882" t="str">
            <v>TRADES</v>
          </cell>
          <cell r="CR17882" t="str">
            <v>POWER SYSTEM CONTROLLER</v>
          </cell>
          <cell r="CS17882" t="str">
            <v>DG</v>
          </cell>
        </row>
        <row r="17883">
          <cell r="Q17883" t="str">
            <v>0001_3820 - Program Management</v>
          </cell>
          <cell r="R17883">
            <v>1</v>
          </cell>
          <cell r="AY17883">
            <v>115400.51191298477</v>
          </cell>
          <cell r="CJ17883">
            <v>0.19556404529999999</v>
          </cell>
          <cell r="CK17883">
            <v>-30747.558949999995</v>
          </cell>
          <cell r="CL17883" t="str">
            <v>0001_3820</v>
          </cell>
          <cell r="CP17883" t="str">
            <v>PROFESSIONAL</v>
          </cell>
          <cell r="CR17883" t="str">
            <v>PROGRAM MANAGEMENT CONSULTANT</v>
          </cell>
          <cell r="CS17883" t="str">
            <v>DS</v>
          </cell>
        </row>
        <row r="17884">
          <cell r="Q17884" t="str">
            <v>0001_3821 - Apprentices</v>
          </cell>
          <cell r="R17884">
            <v>1</v>
          </cell>
          <cell r="AY17884">
            <v>97456.112562160735</v>
          </cell>
          <cell r="CJ17884">
            <v>0</v>
          </cell>
          <cell r="CK17884">
            <v>0</v>
          </cell>
          <cell r="CL17884" t="str">
            <v>0001_3821</v>
          </cell>
          <cell r="CP17884" t="str">
            <v>TRADES</v>
          </cell>
          <cell r="CR17884" t="str">
            <v>CREW LEADER, TRADES TRAINING</v>
          </cell>
          <cell r="CS17884" t="str">
            <v>DS</v>
          </cell>
        </row>
        <row r="17885">
          <cell r="Q17885" t="str">
            <v>0001_2510 - Inventory Management</v>
          </cell>
          <cell r="R17885">
            <v>1</v>
          </cell>
          <cell r="AY17885">
            <v>72518.545688708808</v>
          </cell>
          <cell r="CJ17885">
            <v>0</v>
          </cell>
          <cell r="CK17885">
            <v>0</v>
          </cell>
          <cell r="CL17885" t="str">
            <v>0001_2510</v>
          </cell>
          <cell r="CP17885" t="str">
            <v>CLERICAL_UNION</v>
          </cell>
          <cell r="CR17885" t="str">
            <v>SENIOR OFFICE CLERK LEVEL II</v>
          </cell>
          <cell r="CS17885" t="str">
            <v>AM</v>
          </cell>
        </row>
        <row r="17886">
          <cell r="Q17886" t="str">
            <v>0001_3310 - Stations &amp; Distribution Automation</v>
          </cell>
          <cell r="R17886">
            <v>1</v>
          </cell>
          <cell r="AY17886">
            <v>87898.169713326701</v>
          </cell>
          <cell r="CJ17886">
            <v>0</v>
          </cell>
          <cell r="CK17886">
            <v>0</v>
          </cell>
          <cell r="CL17886" t="str">
            <v>0001_3310</v>
          </cell>
          <cell r="CP17886" t="str">
            <v>TRADES</v>
          </cell>
          <cell r="CR17886" t="str">
            <v>DISTRIBUTION SYSTEM TECHNOLOGIST</v>
          </cell>
          <cell r="CS17886" t="str">
            <v>DS</v>
          </cell>
        </row>
        <row r="17887">
          <cell r="Q17887" t="str">
            <v>0001_1240 - Legal Serv Claims</v>
          </cell>
          <cell r="R17887">
            <v>1</v>
          </cell>
          <cell r="AY17887">
            <v>67469.246235220038</v>
          </cell>
          <cell r="CJ17887">
            <v>0</v>
          </cell>
          <cell r="CK17887">
            <v>0</v>
          </cell>
          <cell r="CL17887" t="str">
            <v>0001_1240</v>
          </cell>
          <cell r="CP17887" t="str">
            <v>ADMINISTRATIVE_MGT</v>
          </cell>
          <cell r="CR17887" t="str">
            <v>CLAIMS CLERK</v>
          </cell>
          <cell r="CS17887" t="str">
            <v>Leg.</v>
          </cell>
        </row>
        <row r="17888">
          <cell r="Q17888" t="str">
            <v>0001_3160 - Distribution Projects West</v>
          </cell>
          <cell r="R17888">
            <v>1</v>
          </cell>
          <cell r="AY17888">
            <v>97457.163030247044</v>
          </cell>
          <cell r="CJ17888">
            <v>0</v>
          </cell>
          <cell r="CK17888">
            <v>0</v>
          </cell>
          <cell r="CL17888" t="str">
            <v>0001_3160</v>
          </cell>
          <cell r="CP17888" t="str">
            <v>TRADES</v>
          </cell>
          <cell r="CR17888" t="str">
            <v>CERT CREW LEADER, LINE</v>
          </cell>
          <cell r="CS17888" t="str">
            <v>DS</v>
          </cell>
        </row>
        <row r="17889">
          <cell r="Q17889" t="str">
            <v>0001_4480 - Distribution Grid Operations</v>
          </cell>
          <cell r="R17889">
            <v>1</v>
          </cell>
          <cell r="AY17889">
            <v>94966.8378550177</v>
          </cell>
          <cell r="CJ17889">
            <v>0.73202603580000003</v>
          </cell>
          <cell r="CK17889">
            <v>-96198.431410000005</v>
          </cell>
          <cell r="CL17889" t="str">
            <v>0001_4480</v>
          </cell>
          <cell r="CP17889" t="str">
            <v>TECHNICAL</v>
          </cell>
          <cell r="CR17889" t="str">
            <v>ENGINEERING TECHNOLOGIST LEVEL II</v>
          </cell>
          <cell r="CS17889" t="str">
            <v>DG</v>
          </cell>
        </row>
        <row r="17890">
          <cell r="Q17890" t="str">
            <v>0001_4480 - Distribution Grid Operations</v>
          </cell>
          <cell r="R17890">
            <v>1</v>
          </cell>
          <cell r="AY17890">
            <v>110123.05179982007</v>
          </cell>
          <cell r="CJ17890">
            <v>0.73202603580000003</v>
          </cell>
          <cell r="CK17890">
            <v>-111332.60673</v>
          </cell>
          <cell r="CL17890" t="str">
            <v>0001_4480</v>
          </cell>
          <cell r="CP17890" t="str">
            <v>TRADES</v>
          </cell>
          <cell r="CR17890" t="str">
            <v>POWER SYSTEM CONTROLLER</v>
          </cell>
          <cell r="CS17890" t="str">
            <v>DG</v>
          </cell>
        </row>
        <row r="17891">
          <cell r="Q17891" t="str">
            <v>0001_4330 - Customer Offers &amp; Sustainment</v>
          </cell>
          <cell r="R17891">
            <v>1</v>
          </cell>
          <cell r="AY17891">
            <v>82885.535736715712</v>
          </cell>
          <cell r="CJ17891">
            <v>0</v>
          </cell>
          <cell r="CK17891">
            <v>0</v>
          </cell>
          <cell r="CL17891" t="str">
            <v>0001_4330</v>
          </cell>
          <cell r="CP17891" t="str">
            <v>TECHNICAL</v>
          </cell>
          <cell r="CR17891" t="str">
            <v>ENGINEERING TECHNOLOGIST LEVEL II</v>
          </cell>
          <cell r="CS17891" t="str">
            <v>DS</v>
          </cell>
        </row>
        <row r="17892">
          <cell r="Q17892" t="str">
            <v>0005_1300 - Finance-Admin</v>
          </cell>
          <cell r="R17892">
            <v>1</v>
          </cell>
          <cell r="AY17892">
            <v>371876.14278664254</v>
          </cell>
          <cell r="CJ17892">
            <v>0</v>
          </cell>
          <cell r="CK17892">
            <v>0</v>
          </cell>
          <cell r="CL17892" t="str">
            <v>0005_1300</v>
          </cell>
          <cell r="CP17892" t="str">
            <v>EXECUTIVE</v>
          </cell>
          <cell r="CR17892" t="str">
            <v>CHIEF FINANCIAL OFFICER</v>
          </cell>
          <cell r="CS17892" t="str">
            <v>THC</v>
          </cell>
        </row>
        <row r="17893">
          <cell r="Q17893" t="str">
            <v>0001_5100 - Equipment Services</v>
          </cell>
          <cell r="R17893">
            <v>1</v>
          </cell>
          <cell r="AY17893">
            <v>85190.911031180862</v>
          </cell>
          <cell r="CJ17893">
            <v>0</v>
          </cell>
          <cell r="CK17893">
            <v>0</v>
          </cell>
          <cell r="CL17893" t="str">
            <v>0001_5100</v>
          </cell>
          <cell r="CP17893" t="str">
            <v>TRADES</v>
          </cell>
          <cell r="CR17893" t="str">
            <v>FLEET MECHANIC</v>
          </cell>
          <cell r="CS17893" t="str">
            <v>AM</v>
          </cell>
        </row>
        <row r="17894">
          <cell r="Q17894" t="str">
            <v>0001_3310 - Stations &amp; Distribution Automation</v>
          </cell>
          <cell r="R17894">
            <v>1</v>
          </cell>
          <cell r="AY17894">
            <v>106637.62990754459</v>
          </cell>
          <cell r="CJ17894">
            <v>0</v>
          </cell>
          <cell r="CK17894">
            <v>0</v>
          </cell>
          <cell r="CL17894" t="str">
            <v>0001_3310</v>
          </cell>
          <cell r="CP17894" t="str">
            <v>TRADES</v>
          </cell>
          <cell r="CR17894" t="str">
            <v>DISTRIBUTION SYSTEM TECHNOLOGIST</v>
          </cell>
          <cell r="CS17894" t="str">
            <v>DS</v>
          </cell>
        </row>
        <row r="17895">
          <cell r="Q17895" t="str">
            <v>0001_4480 - Distribution Grid Operations</v>
          </cell>
          <cell r="R17895">
            <v>1</v>
          </cell>
          <cell r="AY17895">
            <v>71058.176045440749</v>
          </cell>
          <cell r="CJ17895">
            <v>0.73202603580000003</v>
          </cell>
          <cell r="CK17895">
            <v>-72109.312710000013</v>
          </cell>
          <cell r="CL17895" t="str">
            <v>0001_4480</v>
          </cell>
          <cell r="CP17895" t="str">
            <v>CLERICAL_UNION</v>
          </cell>
          <cell r="CR17895" t="str">
            <v>SYSTEM PERF TECH LEVEL I</v>
          </cell>
          <cell r="CS17895" t="str">
            <v>DG</v>
          </cell>
        </row>
        <row r="17896">
          <cell r="Q17896" t="str">
            <v>0001_3820 - Program Management</v>
          </cell>
          <cell r="R17896">
            <v>1</v>
          </cell>
          <cell r="AY17896">
            <v>68324.966347741909</v>
          </cell>
          <cell r="CJ17896">
            <v>0</v>
          </cell>
          <cell r="CK17896">
            <v>0</v>
          </cell>
          <cell r="CL17896" t="str">
            <v>0001_3820</v>
          </cell>
          <cell r="CP17896" t="str">
            <v>CLERICAL_UNION</v>
          </cell>
          <cell r="CR17896" t="str">
            <v>SENIOR OFFICE CLERK LEVEL I</v>
          </cell>
          <cell r="CS17896" t="str">
            <v>DS</v>
          </cell>
        </row>
        <row r="17897">
          <cell r="Q17897" t="str">
            <v>0001_3110 - Distribution Projects East</v>
          </cell>
          <cell r="R17897">
            <v>1</v>
          </cell>
          <cell r="AY17897">
            <v>82085.708304286207</v>
          </cell>
          <cell r="CJ17897">
            <v>0</v>
          </cell>
          <cell r="CK17897">
            <v>0</v>
          </cell>
          <cell r="CL17897" t="str">
            <v>0001_3110</v>
          </cell>
          <cell r="CP17897" t="str">
            <v>TRADES</v>
          </cell>
          <cell r="CR17897" t="str">
            <v>CPLP - APPRENTICE</v>
          </cell>
          <cell r="CS17897" t="str">
            <v>DS</v>
          </cell>
        </row>
        <row r="17898">
          <cell r="Q17898" t="str">
            <v>0001_1321 - Accounts Payable</v>
          </cell>
          <cell r="R17898">
            <v>1</v>
          </cell>
          <cell r="AY17898">
            <v>86072.256469735235</v>
          </cell>
          <cell r="CJ17898">
            <v>0</v>
          </cell>
          <cell r="CK17898">
            <v>0</v>
          </cell>
          <cell r="CL17898" t="str">
            <v>0001_1321</v>
          </cell>
          <cell r="CP17898" t="str">
            <v>CLERICAL_UNION</v>
          </cell>
          <cell r="CR17898" t="str">
            <v>ACCOUNTING CLERK LEVEL III</v>
          </cell>
          <cell r="CS17898" t="str">
            <v>Fin.</v>
          </cell>
        </row>
        <row r="17899">
          <cell r="Q17899" t="str">
            <v>0001_4480 - Distribution Grid Operations</v>
          </cell>
          <cell r="R17899">
            <v>1</v>
          </cell>
          <cell r="AY17899">
            <v>110123.05179982007</v>
          </cell>
          <cell r="CJ17899">
            <v>0.73202603580000003</v>
          </cell>
          <cell r="CK17899">
            <v>-111333.09047999998</v>
          </cell>
          <cell r="CL17899" t="str">
            <v>0001_4480</v>
          </cell>
          <cell r="CP17899" t="str">
            <v>TRADES</v>
          </cell>
          <cell r="CR17899" t="str">
            <v>POWER SYSTEM CONTROLLER</v>
          </cell>
          <cell r="CS17899" t="str">
            <v>DG</v>
          </cell>
        </row>
        <row r="17900">
          <cell r="Q17900" t="str">
            <v>0001_4490 - Cust. Exp. Marketing &amp; Communications</v>
          </cell>
          <cell r="R17900">
            <v>1</v>
          </cell>
          <cell r="AY17900">
            <v>103284.16321533942</v>
          </cell>
          <cell r="CJ17900">
            <v>0</v>
          </cell>
          <cell r="CK17900">
            <v>0</v>
          </cell>
          <cell r="CL17900" t="str">
            <v>0001_4490</v>
          </cell>
          <cell r="CP17900" t="str">
            <v>PROFESSIONAL</v>
          </cell>
          <cell r="CR17900" t="str">
            <v>COMMERCIAL MARKETING CONSULTANT</v>
          </cell>
          <cell r="CS17900" t="str">
            <v>CS</v>
          </cell>
        </row>
        <row r="17901">
          <cell r="Q17901" t="str">
            <v>0001_4150 - Meter Technology</v>
          </cell>
          <cell r="R17901">
            <v>1</v>
          </cell>
          <cell r="AY17901">
            <v>107650.76420373647</v>
          </cell>
          <cell r="CJ17901">
            <v>0</v>
          </cell>
          <cell r="CK17901">
            <v>0</v>
          </cell>
          <cell r="CL17901" t="str">
            <v>0001_4150</v>
          </cell>
          <cell r="CP17901" t="str">
            <v>PROFESSIONAL</v>
          </cell>
          <cell r="CR17901" t="str">
            <v>BUSINESS ANALYST</v>
          </cell>
          <cell r="CS17901" t="str">
            <v>CS</v>
          </cell>
        </row>
        <row r="17902">
          <cell r="Q17902" t="str">
            <v>0001_4210 - Customer and Power Services</v>
          </cell>
          <cell r="R17902">
            <v>1</v>
          </cell>
          <cell r="AY17902">
            <v>95210.083898792669</v>
          </cell>
          <cell r="CJ17902">
            <v>0</v>
          </cell>
          <cell r="CK17902">
            <v>0</v>
          </cell>
          <cell r="CL17902" t="str">
            <v>0001_4210</v>
          </cell>
          <cell r="CP17902" t="str">
            <v>TRADES</v>
          </cell>
          <cell r="CR17902" t="str">
            <v>SYSTEM RESPONSE REP</v>
          </cell>
          <cell r="CS17902" t="str">
            <v>DG</v>
          </cell>
        </row>
        <row r="17903">
          <cell r="Q17903" t="str">
            <v>0001_5100 - Equipment Services</v>
          </cell>
          <cell r="R17903">
            <v>1</v>
          </cell>
          <cell r="AY17903">
            <v>85190.911031180862</v>
          </cell>
          <cell r="CJ17903">
            <v>0</v>
          </cell>
          <cell r="CK17903">
            <v>0</v>
          </cell>
          <cell r="CL17903" t="str">
            <v>0001_5100</v>
          </cell>
          <cell r="CP17903" t="str">
            <v>TRADES</v>
          </cell>
          <cell r="CR17903" t="str">
            <v>FLEET MECHANIC</v>
          </cell>
          <cell r="CS17903" t="str">
            <v>AM</v>
          </cell>
        </row>
        <row r="17904">
          <cell r="Q17904" t="str">
            <v>0001_3820 - Program Management</v>
          </cell>
          <cell r="R17904">
            <v>1</v>
          </cell>
          <cell r="AY17904">
            <v>68324.966347741909</v>
          </cell>
          <cell r="CJ17904">
            <v>0</v>
          </cell>
          <cell r="CK17904">
            <v>0</v>
          </cell>
          <cell r="CL17904" t="str">
            <v>0001_3820</v>
          </cell>
          <cell r="CP17904" t="str">
            <v>CLERICAL_UNION</v>
          </cell>
          <cell r="CR17904" t="str">
            <v>SENIOR OFFICE CLERK LEVEL I</v>
          </cell>
          <cell r="CS17904" t="str">
            <v>DS</v>
          </cell>
        </row>
        <row r="17905">
          <cell r="Q17905" t="str">
            <v>0001_3310 - Stations &amp; Distribution Automation</v>
          </cell>
          <cell r="R17905">
            <v>1</v>
          </cell>
          <cell r="AY17905">
            <v>106637.62990754459</v>
          </cell>
          <cell r="CJ17905">
            <v>0</v>
          </cell>
          <cell r="CK17905">
            <v>0</v>
          </cell>
          <cell r="CL17905" t="str">
            <v>0001_3310</v>
          </cell>
          <cell r="CP17905" t="str">
            <v>TRADES</v>
          </cell>
          <cell r="CR17905" t="str">
            <v>DISTRIBUTION SYSTEM TECHNOLOGIST</v>
          </cell>
          <cell r="CS17905" t="str">
            <v>DS</v>
          </cell>
        </row>
        <row r="17906">
          <cell r="Q17906" t="str">
            <v>0001_4250 - Metering &amp; Field Services</v>
          </cell>
          <cell r="R17906">
            <v>1</v>
          </cell>
          <cell r="AY17906">
            <v>81482.023842653536</v>
          </cell>
          <cell r="CJ17906">
            <v>0</v>
          </cell>
          <cell r="CK17906">
            <v>0</v>
          </cell>
          <cell r="CL17906" t="str">
            <v>0001_4250</v>
          </cell>
          <cell r="CP17906" t="str">
            <v>NONTRADES</v>
          </cell>
          <cell r="CR17906" t="str">
            <v>FIELD SERVICE REPRESENTATIVE</v>
          </cell>
          <cell r="CS17906" t="str">
            <v>DG</v>
          </cell>
        </row>
        <row r="17907">
          <cell r="Q17907" t="str">
            <v>0001_3160 - Distribution Projects West</v>
          </cell>
          <cell r="R17907">
            <v>1</v>
          </cell>
          <cell r="AY17907">
            <v>97457.163030247044</v>
          </cell>
          <cell r="CJ17907">
            <v>0</v>
          </cell>
          <cell r="CK17907">
            <v>0</v>
          </cell>
          <cell r="CL17907" t="str">
            <v>0001_3160</v>
          </cell>
          <cell r="CP17907" t="str">
            <v>TRADES</v>
          </cell>
          <cell r="CR17907" t="str">
            <v>CERT CREW LEADER, LINE</v>
          </cell>
          <cell r="CS17907" t="str">
            <v>DS</v>
          </cell>
        </row>
        <row r="17908">
          <cell r="Q17908" t="str">
            <v>0001_4150 - Meter Technology</v>
          </cell>
          <cell r="R17908">
            <v>1</v>
          </cell>
          <cell r="AY17908">
            <v>72518.758282426294</v>
          </cell>
          <cell r="CJ17908">
            <v>0</v>
          </cell>
          <cell r="CK17908">
            <v>0</v>
          </cell>
          <cell r="CL17908" t="str">
            <v>0001_4150</v>
          </cell>
          <cell r="CP17908" t="str">
            <v>CLERICAL_UNION</v>
          </cell>
          <cell r="CR17908" t="str">
            <v>CUSTOMER SERVICE REP</v>
          </cell>
          <cell r="CS17908" t="str">
            <v>CS</v>
          </cell>
        </row>
        <row r="17909">
          <cell r="Q17909" t="str">
            <v>0001_3720 - Customer and Reliability Services</v>
          </cell>
          <cell r="R17909">
            <v>1</v>
          </cell>
          <cell r="AY17909">
            <v>87852.002330742078</v>
          </cell>
          <cell r="CJ17909">
            <v>0</v>
          </cell>
          <cell r="CK17909">
            <v>0</v>
          </cell>
          <cell r="CL17909" t="str">
            <v>0001_3720</v>
          </cell>
          <cell r="CP17909" t="str">
            <v>TRADES</v>
          </cell>
          <cell r="CR17909" t="str">
            <v>CERTIFIED POWER LINE PERSON</v>
          </cell>
          <cell r="CS17909" t="str">
            <v>DG</v>
          </cell>
        </row>
        <row r="17910">
          <cell r="Q17910" t="str">
            <v>0001_3160 - Distribution Projects West</v>
          </cell>
          <cell r="R17910">
            <v>1</v>
          </cell>
          <cell r="AY17910">
            <v>97457.163030247044</v>
          </cell>
          <cell r="CJ17910">
            <v>0</v>
          </cell>
          <cell r="CK17910">
            <v>0</v>
          </cell>
          <cell r="CL17910" t="str">
            <v>0001_3160</v>
          </cell>
          <cell r="CP17910" t="str">
            <v>TRADES</v>
          </cell>
          <cell r="CR17910" t="str">
            <v>CERT CREW LEADER, LINE</v>
          </cell>
          <cell r="CS17910" t="str">
            <v>DS</v>
          </cell>
        </row>
        <row r="17911">
          <cell r="Q17911" t="str">
            <v>0001_4210 - Customer and Power Services</v>
          </cell>
          <cell r="R17911">
            <v>1</v>
          </cell>
          <cell r="AY17911">
            <v>95210.083898792669</v>
          </cell>
          <cell r="CJ17911">
            <v>0</v>
          </cell>
          <cell r="CK17911">
            <v>0</v>
          </cell>
          <cell r="CL17911" t="str">
            <v>0001_4210</v>
          </cell>
          <cell r="CP17911" t="str">
            <v>TRADES</v>
          </cell>
          <cell r="CR17911" t="str">
            <v>SYSTEM RESPONSE REP</v>
          </cell>
          <cell r="CS17911" t="str">
            <v>DG</v>
          </cell>
        </row>
        <row r="17912">
          <cell r="Q17912" t="str">
            <v>0001_2520 - Warehouse Management</v>
          </cell>
          <cell r="R17912">
            <v>1</v>
          </cell>
          <cell r="AY17912">
            <v>73624.896798802292</v>
          </cell>
          <cell r="CJ17912">
            <v>0</v>
          </cell>
          <cell r="CK17912">
            <v>0</v>
          </cell>
          <cell r="CL17912" t="str">
            <v>0001_2520</v>
          </cell>
          <cell r="CP17912" t="str">
            <v>NONTRADES</v>
          </cell>
          <cell r="CR17912" t="str">
            <v>LOGISTICS HANDLER</v>
          </cell>
          <cell r="CS17912" t="str">
            <v>AM</v>
          </cell>
        </row>
        <row r="17913">
          <cell r="Q17913" t="str">
            <v>0001_4420 - CC-Accounts Receivable</v>
          </cell>
          <cell r="R17913">
            <v>1</v>
          </cell>
          <cell r="AY17913">
            <v>72518.758282426294</v>
          </cell>
          <cell r="CJ17913">
            <v>0</v>
          </cell>
          <cell r="CK17913">
            <v>0</v>
          </cell>
          <cell r="CL17913" t="str">
            <v>0001_4420</v>
          </cell>
          <cell r="CP17913" t="str">
            <v>CLERICAL_UNION</v>
          </cell>
          <cell r="CR17913" t="str">
            <v>CUSTOMER SERVICE REP</v>
          </cell>
          <cell r="CS17913" t="str">
            <v>CS</v>
          </cell>
        </row>
        <row r="17914">
          <cell r="Q17914" t="str">
            <v>0001_3110 - Distribution Projects East</v>
          </cell>
          <cell r="R17914">
            <v>1</v>
          </cell>
          <cell r="AY17914">
            <v>100654.21337120939</v>
          </cell>
          <cell r="CJ17914">
            <v>0</v>
          </cell>
          <cell r="CK17914">
            <v>0</v>
          </cell>
          <cell r="CL17914" t="str">
            <v>0001_3110</v>
          </cell>
          <cell r="CP17914" t="str">
            <v>TRADES</v>
          </cell>
          <cell r="CR17914" t="str">
            <v>CERT CREW LEADER, LINE</v>
          </cell>
          <cell r="CS17914" t="str">
            <v>DS</v>
          </cell>
        </row>
        <row r="17915">
          <cell r="Q17915" t="str">
            <v>0001_1240 - Legal Serv Claims</v>
          </cell>
          <cell r="R17915">
            <v>1</v>
          </cell>
          <cell r="AY17915">
            <v>67469.246235220038</v>
          </cell>
          <cell r="CJ17915">
            <v>0</v>
          </cell>
          <cell r="CK17915">
            <v>0</v>
          </cell>
          <cell r="CL17915" t="str">
            <v>0001_1240</v>
          </cell>
          <cell r="CP17915" t="str">
            <v>ADMINISTRATIVE_MGT</v>
          </cell>
          <cell r="CR17915" t="str">
            <v>CLAIMS CLERK</v>
          </cell>
          <cell r="CS17915" t="str">
            <v>Leg.</v>
          </cell>
        </row>
        <row r="17916">
          <cell r="Q17916" t="str">
            <v>0001_4410 - Call Centre</v>
          </cell>
          <cell r="R17916">
            <v>1</v>
          </cell>
          <cell r="AY17916">
            <v>72518.758282426294</v>
          </cell>
          <cell r="CJ17916">
            <v>0</v>
          </cell>
          <cell r="CK17916">
            <v>0</v>
          </cell>
          <cell r="CL17916" t="str">
            <v>0001_4410</v>
          </cell>
          <cell r="CP17916" t="str">
            <v>CLERICAL_UNION</v>
          </cell>
          <cell r="CR17916" t="str">
            <v>CUSTOMER SERVICE REP</v>
          </cell>
          <cell r="CS17916" t="str">
            <v>CS</v>
          </cell>
        </row>
        <row r="17917">
          <cell r="Q17917" t="str">
            <v>0001_3130 - Distribution Projects Centre</v>
          </cell>
          <cell r="R17917">
            <v>1</v>
          </cell>
          <cell r="AY17917">
            <v>97960.975990687759</v>
          </cell>
          <cell r="CJ17917">
            <v>0</v>
          </cell>
          <cell r="CK17917">
            <v>0</v>
          </cell>
          <cell r="CL17917" t="str">
            <v>0001_3130</v>
          </cell>
          <cell r="CP17917" t="str">
            <v>NONTRADES</v>
          </cell>
          <cell r="CR17917" t="str">
            <v>CREW LEADER, PLANT MECHANIC</v>
          </cell>
          <cell r="CS17917" t="str">
            <v>DS</v>
          </cell>
        </row>
        <row r="17918">
          <cell r="Q17918" t="str">
            <v>0001_3720 - Customer and Reliability Services</v>
          </cell>
          <cell r="R17918">
            <v>1</v>
          </cell>
          <cell r="AY17918">
            <v>87852.002330742078</v>
          </cell>
          <cell r="CJ17918">
            <v>0</v>
          </cell>
          <cell r="CK17918">
            <v>0</v>
          </cell>
          <cell r="CL17918" t="str">
            <v>0001_3720</v>
          </cell>
          <cell r="CP17918" t="str">
            <v>TRADES</v>
          </cell>
          <cell r="CR17918" t="str">
            <v>CERTIFIED POWER LINE PERSON</v>
          </cell>
          <cell r="CS17918" t="str">
            <v>DG</v>
          </cell>
        </row>
        <row r="17919">
          <cell r="Q17919" t="str">
            <v>0001_2200 - System Reliability</v>
          </cell>
          <cell r="R17919">
            <v>1</v>
          </cell>
          <cell r="AY17919">
            <v>87667.256545209399</v>
          </cell>
          <cell r="CJ17919">
            <v>0.68867452240000004</v>
          </cell>
          <cell r="CK17919">
            <v>-83605.751909999992</v>
          </cell>
          <cell r="CL17919" t="str">
            <v>0001_2200</v>
          </cell>
          <cell r="CP17919" t="str">
            <v>TECHNICAL</v>
          </cell>
          <cell r="CR17919" t="str">
            <v>ENGINEERING TECHNOLOGIST LEVEL I</v>
          </cell>
          <cell r="CS17919" t="str">
            <v>AM</v>
          </cell>
        </row>
        <row r="17920">
          <cell r="Q17920" t="str">
            <v>0001_4250 - Metering &amp; Field Services</v>
          </cell>
          <cell r="R17920">
            <v>1</v>
          </cell>
          <cell r="AY17920">
            <v>77943.341302983798</v>
          </cell>
          <cell r="CJ17920">
            <v>0</v>
          </cell>
          <cell r="CK17920">
            <v>0</v>
          </cell>
          <cell r="CL17920" t="str">
            <v>0001_4250</v>
          </cell>
          <cell r="CP17920" t="str">
            <v>TRADES</v>
          </cell>
          <cell r="CR17920" t="str">
            <v>CERT METER MECHANIC / TESTER</v>
          </cell>
          <cell r="CS17920" t="str">
            <v>DG</v>
          </cell>
        </row>
        <row r="17921">
          <cell r="Q17921" t="str">
            <v>0001_4450 - CC-Customer Mgt Serv</v>
          </cell>
          <cell r="R17921">
            <v>1</v>
          </cell>
          <cell r="AY17921">
            <v>93535.778412185493</v>
          </cell>
          <cell r="CJ17921">
            <v>0</v>
          </cell>
          <cell r="CK17921">
            <v>0</v>
          </cell>
          <cell r="CL17921" t="str">
            <v>0001_4450</v>
          </cell>
          <cell r="CP17921" t="str">
            <v>CLERICAL_UNION</v>
          </cell>
          <cell r="CR17921" t="str">
            <v>ENERGY SERVICE TECH</v>
          </cell>
          <cell r="CS17921" t="str">
            <v>CS</v>
          </cell>
        </row>
        <row r="17922">
          <cell r="Q17922" t="str">
            <v>0001_1782 - Services &amp; Applications</v>
          </cell>
          <cell r="R17922">
            <v>1</v>
          </cell>
          <cell r="AY17922">
            <v>113993.30425155547</v>
          </cell>
          <cell r="CJ17922">
            <v>0</v>
          </cell>
          <cell r="CK17922">
            <v>0</v>
          </cell>
          <cell r="CL17922" t="str">
            <v>0001_1782</v>
          </cell>
          <cell r="CP17922" t="str">
            <v>PROFESSIONAL</v>
          </cell>
          <cell r="CR17922" t="str">
            <v>SYSTEMS CONSULTANT</v>
          </cell>
          <cell r="CS17922" t="str">
            <v>IT</v>
          </cell>
        </row>
        <row r="17923">
          <cell r="Q17923" t="str">
            <v>0001_3720 - Customer and Reliability Services</v>
          </cell>
          <cell r="R17923">
            <v>1</v>
          </cell>
          <cell r="AY17923">
            <v>84309.092929452847</v>
          </cell>
          <cell r="CJ17923">
            <v>0</v>
          </cell>
          <cell r="CK17923">
            <v>0</v>
          </cell>
          <cell r="CL17923" t="str">
            <v>0001_3720</v>
          </cell>
          <cell r="CP17923" t="str">
            <v>TRADES</v>
          </cell>
          <cell r="CR17923" t="str">
            <v>CERTIFIED POWER CABLE PERSON</v>
          </cell>
          <cell r="CS17923" t="str">
            <v>DG</v>
          </cell>
        </row>
        <row r="17924">
          <cell r="Q17924" t="str">
            <v>0001_4210 - Customer and Power Services</v>
          </cell>
          <cell r="R17924">
            <v>1</v>
          </cell>
          <cell r="AY17924">
            <v>93026.138439995862</v>
          </cell>
          <cell r="CJ17924">
            <v>0</v>
          </cell>
          <cell r="CK17924">
            <v>0</v>
          </cell>
          <cell r="CL17924" t="str">
            <v>0001_4210</v>
          </cell>
          <cell r="CP17924" t="str">
            <v>TRADES</v>
          </cell>
          <cell r="CR17924" t="str">
            <v>STATION RESPONSE REP</v>
          </cell>
          <cell r="CS17924" t="str">
            <v>DG</v>
          </cell>
        </row>
        <row r="17925">
          <cell r="Q17925" t="str">
            <v>0001_3310 - Stations &amp; Distribution Automation</v>
          </cell>
          <cell r="R17925">
            <v>1</v>
          </cell>
          <cell r="AY17925">
            <v>83712.36517467731</v>
          </cell>
          <cell r="CJ17925">
            <v>0</v>
          </cell>
          <cell r="CK17925">
            <v>0</v>
          </cell>
          <cell r="CL17925" t="str">
            <v>0001_3310</v>
          </cell>
          <cell r="CP17925" t="str">
            <v>CLERICAL_UNION</v>
          </cell>
          <cell r="CR17925" t="str">
            <v>STATION INSPECTOR</v>
          </cell>
          <cell r="CS17925" t="str">
            <v>DS</v>
          </cell>
        </row>
        <row r="17926">
          <cell r="Q17926" t="str">
            <v>0001_4480 - Distribution Grid Operations</v>
          </cell>
          <cell r="R17926">
            <v>1</v>
          </cell>
          <cell r="AY17926">
            <v>110123.05179982007</v>
          </cell>
          <cell r="CJ17926">
            <v>0.73202603580000003</v>
          </cell>
          <cell r="CK17926">
            <v>-111332.60673</v>
          </cell>
          <cell r="CL17926" t="str">
            <v>0001_4480</v>
          </cell>
          <cell r="CP17926" t="str">
            <v>TRADES</v>
          </cell>
          <cell r="CR17926" t="str">
            <v>POWER SYSTEM CONTROLLER</v>
          </cell>
          <cell r="CS17926" t="str">
            <v>DG</v>
          </cell>
        </row>
        <row r="17927">
          <cell r="Q17927" t="str">
            <v>0001_3130 - Distribution Projects Centre</v>
          </cell>
          <cell r="R17927">
            <v>1</v>
          </cell>
          <cell r="AY17927">
            <v>90607.961296087553</v>
          </cell>
          <cell r="CJ17927">
            <v>0</v>
          </cell>
          <cell r="CK17927">
            <v>0</v>
          </cell>
          <cell r="CL17927" t="str">
            <v>0001_3130</v>
          </cell>
          <cell r="CP17927" t="str">
            <v>TRADES</v>
          </cell>
          <cell r="CR17927" t="str">
            <v>CERTIFIED POWER CABLE PERSON</v>
          </cell>
          <cell r="CS17927" t="str">
            <v>DS</v>
          </cell>
        </row>
        <row r="17928">
          <cell r="Q17928" t="str">
            <v>0001_4330 - Customer Offers &amp; Sustainment</v>
          </cell>
          <cell r="R17928">
            <v>1</v>
          </cell>
          <cell r="AY17928">
            <v>94966.8378550177</v>
          </cell>
          <cell r="CJ17928">
            <v>0</v>
          </cell>
          <cell r="CK17928">
            <v>0</v>
          </cell>
          <cell r="CL17928" t="str">
            <v>0001_4330</v>
          </cell>
          <cell r="CP17928" t="str">
            <v>TECHNICAL</v>
          </cell>
          <cell r="CR17928" t="str">
            <v>ENGINEERING TECHNOLOGIST LEVEL II</v>
          </cell>
          <cell r="CS17928" t="str">
            <v>DS</v>
          </cell>
        </row>
        <row r="17929">
          <cell r="Q17929" t="str">
            <v>0001_4250 - Metering &amp; Field Services</v>
          </cell>
          <cell r="R17929">
            <v>1</v>
          </cell>
          <cell r="AY17929">
            <v>81482.023842653536</v>
          </cell>
          <cell r="CJ17929">
            <v>0</v>
          </cell>
          <cell r="CK17929">
            <v>0</v>
          </cell>
          <cell r="CL17929" t="str">
            <v>0001_4250</v>
          </cell>
          <cell r="CP17929" t="str">
            <v>NONTRADES</v>
          </cell>
          <cell r="CR17929" t="str">
            <v>FIELD SERVICE REPRESENTATIVE</v>
          </cell>
          <cell r="CS17929" t="str">
            <v>DG</v>
          </cell>
        </row>
        <row r="17930">
          <cell r="Q17930" t="str">
            <v>0001_1750 - IT Services and Infrastructure</v>
          </cell>
          <cell r="R17930">
            <v>1</v>
          </cell>
          <cell r="AY17930">
            <v>109678.14620373648</v>
          </cell>
          <cell r="CJ17930">
            <v>0</v>
          </cell>
          <cell r="CK17930">
            <v>0</v>
          </cell>
          <cell r="CL17930" t="str">
            <v>0001_1750</v>
          </cell>
          <cell r="CP17930" t="str">
            <v>SUPERVISORY</v>
          </cell>
          <cell r="CR17930" t="str">
            <v>PRODUCTION SUPPORT ANALYST</v>
          </cell>
          <cell r="CS17930" t="str">
            <v>IT</v>
          </cell>
        </row>
        <row r="17931">
          <cell r="Q17931" t="str">
            <v>0001_4410 - Call Centre</v>
          </cell>
          <cell r="R17931">
            <v>1</v>
          </cell>
          <cell r="AY17931">
            <v>72518.758282426294</v>
          </cell>
          <cell r="CJ17931">
            <v>0</v>
          </cell>
          <cell r="CK17931">
            <v>0</v>
          </cell>
          <cell r="CL17931" t="str">
            <v>0001_4410</v>
          </cell>
          <cell r="CP17931" t="str">
            <v>CLERICAL_UNION</v>
          </cell>
          <cell r="CR17931" t="str">
            <v>CUSTOMER SERVICE REP</v>
          </cell>
          <cell r="CS17931" t="str">
            <v>CS</v>
          </cell>
        </row>
        <row r="17932">
          <cell r="Q17932" t="str">
            <v>0001_3720 - Customer and Reliability Services</v>
          </cell>
          <cell r="R17932">
            <v>1</v>
          </cell>
          <cell r="AY17932">
            <v>87852.002330742078</v>
          </cell>
          <cell r="CJ17932">
            <v>0</v>
          </cell>
          <cell r="CK17932">
            <v>0</v>
          </cell>
          <cell r="CL17932" t="str">
            <v>0001_3720</v>
          </cell>
          <cell r="CP17932" t="str">
            <v>TRADES</v>
          </cell>
          <cell r="CR17932" t="str">
            <v>CERTIFIED POWER LINE PERSON</v>
          </cell>
          <cell r="CS17932" t="str">
            <v>DG</v>
          </cell>
        </row>
        <row r="17933">
          <cell r="Q17933" t="str">
            <v>0001_4270 - Cust. &amp; Power Sys. Planning &amp; Logistics</v>
          </cell>
          <cell r="R17933">
            <v>1</v>
          </cell>
          <cell r="AY17933">
            <v>81639.080098599588</v>
          </cell>
          <cell r="CJ17933">
            <v>0</v>
          </cell>
          <cell r="CK17933">
            <v>0</v>
          </cell>
          <cell r="CL17933" t="str">
            <v>0001_4270</v>
          </cell>
          <cell r="CP17933" t="str">
            <v>NONTRADES</v>
          </cell>
          <cell r="CR17933" t="str">
            <v>TROUBLE DISPATCHER</v>
          </cell>
          <cell r="CS17933" t="str">
            <v>DG</v>
          </cell>
        </row>
        <row r="17934">
          <cell r="Q17934" t="str">
            <v>0001_3310 - Stations &amp; Distribution Automation</v>
          </cell>
          <cell r="R17934">
            <v>1</v>
          </cell>
          <cell r="AY17934">
            <v>94966.8378550177</v>
          </cell>
          <cell r="CJ17934">
            <v>0</v>
          </cell>
          <cell r="CK17934">
            <v>0</v>
          </cell>
          <cell r="CL17934" t="str">
            <v>0001_3310</v>
          </cell>
          <cell r="CP17934" t="str">
            <v>TECHNICAL</v>
          </cell>
          <cell r="CR17934" t="str">
            <v>ENGINEERING TECHNOLOGIST LEVEL II</v>
          </cell>
          <cell r="CS17934" t="str">
            <v>DS</v>
          </cell>
        </row>
        <row r="17935">
          <cell r="Q17935" t="str">
            <v>0001_1323 - Payroll</v>
          </cell>
          <cell r="R17935">
            <v>1</v>
          </cell>
          <cell r="AY17935">
            <v>74967.167565034877</v>
          </cell>
          <cell r="CJ17935">
            <v>0</v>
          </cell>
          <cell r="CK17935">
            <v>0</v>
          </cell>
          <cell r="CL17935" t="str">
            <v>0001_1323</v>
          </cell>
          <cell r="CP17935" t="str">
            <v>ADMINISTRATIVE_MGT</v>
          </cell>
          <cell r="CR17935" t="str">
            <v>PAYROLL ANALYST</v>
          </cell>
          <cell r="CS17935" t="str">
            <v>Fin.</v>
          </cell>
        </row>
        <row r="17936">
          <cell r="Q17936" t="str">
            <v>0001_4330 - Customer Offers &amp; Sustainment</v>
          </cell>
          <cell r="R17936">
            <v>1</v>
          </cell>
          <cell r="AY17936">
            <v>109276.36811904305</v>
          </cell>
          <cell r="CJ17936">
            <v>0.70114685480000005</v>
          </cell>
          <cell r="CK17936">
            <v>-104271.83355</v>
          </cell>
          <cell r="CL17936" t="str">
            <v>0001_4330</v>
          </cell>
          <cell r="CP17936" t="str">
            <v>SUPERVISORY</v>
          </cell>
          <cell r="CR17936" t="str">
            <v>SUPERVISOR, DESIGN</v>
          </cell>
          <cell r="CS17936" t="str">
            <v>DS</v>
          </cell>
        </row>
        <row r="17937">
          <cell r="Q17937" t="str">
            <v>0001_5100 - Equipment Services</v>
          </cell>
          <cell r="R17937">
            <v>1</v>
          </cell>
          <cell r="AY17937">
            <v>85190.911031180862</v>
          </cell>
          <cell r="CJ17937">
            <v>0</v>
          </cell>
          <cell r="CK17937">
            <v>0</v>
          </cell>
          <cell r="CL17937" t="str">
            <v>0001_5100</v>
          </cell>
          <cell r="CP17937" t="str">
            <v>TRADES</v>
          </cell>
          <cell r="CR17937" t="str">
            <v>FLEET MECHANIC</v>
          </cell>
          <cell r="CS17937" t="str">
            <v>AM</v>
          </cell>
        </row>
        <row r="17938">
          <cell r="Q17938" t="str">
            <v>0001_2700 - Capacity Planning</v>
          </cell>
          <cell r="R17938">
            <v>1</v>
          </cell>
          <cell r="AY17938">
            <v>115241.71671886172</v>
          </cell>
          <cell r="CJ17938">
            <v>0.68867452240000004</v>
          </cell>
          <cell r="CK17938">
            <v>-105472.51035000001</v>
          </cell>
          <cell r="CL17938" t="str">
            <v>0001_2700</v>
          </cell>
          <cell r="CP17938" t="str">
            <v>PROFESSIONAL</v>
          </cell>
          <cell r="CR17938" t="str">
            <v>ENGINEER</v>
          </cell>
          <cell r="CS17938" t="str">
            <v>AM</v>
          </cell>
        </row>
        <row r="17939">
          <cell r="Q17939" t="str">
            <v>0001_4330 - Customer Offers &amp; Sustainment</v>
          </cell>
          <cell r="R17939">
            <v>1</v>
          </cell>
          <cell r="AY17939">
            <v>85800.930157181137</v>
          </cell>
          <cell r="CJ17939">
            <v>0</v>
          </cell>
          <cell r="CK17939">
            <v>0</v>
          </cell>
          <cell r="CL17939" t="str">
            <v>0001_4330</v>
          </cell>
          <cell r="CP17939" t="str">
            <v>TRADES</v>
          </cell>
          <cell r="CR17939" t="str">
            <v>CERTIFIED POWER CABLE PERSON</v>
          </cell>
          <cell r="CS17939" t="str">
            <v>DS</v>
          </cell>
        </row>
        <row r="17940">
          <cell r="Q17940" t="str">
            <v>0001_5200 - Facilities</v>
          </cell>
          <cell r="R17940">
            <v>1</v>
          </cell>
          <cell r="AY17940">
            <v>83725.085369544075</v>
          </cell>
          <cell r="CJ17940">
            <v>0</v>
          </cell>
          <cell r="CK17940">
            <v>0</v>
          </cell>
          <cell r="CL17940" t="str">
            <v>0001_5200</v>
          </cell>
          <cell r="CP17940" t="str">
            <v>TRADES</v>
          </cell>
          <cell r="CR17940" t="str">
            <v>BUILDING SYSTEM TECHNICIAN</v>
          </cell>
          <cell r="CS17940" t="str">
            <v>Faclt.</v>
          </cell>
        </row>
        <row r="17941">
          <cell r="Q17941" t="str">
            <v>0001_4210 - Customer and Power Services</v>
          </cell>
          <cell r="R17941">
            <v>1</v>
          </cell>
          <cell r="AY17941">
            <v>93026.138439995862</v>
          </cell>
          <cell r="CJ17941">
            <v>0</v>
          </cell>
          <cell r="CK17941">
            <v>0</v>
          </cell>
          <cell r="CL17941" t="str">
            <v>0001_4210</v>
          </cell>
          <cell r="CP17941" t="str">
            <v>TRADES</v>
          </cell>
          <cell r="CR17941" t="str">
            <v>STATION RESPONSE REP</v>
          </cell>
          <cell r="CS17941" t="str">
            <v>DG</v>
          </cell>
        </row>
        <row r="17942">
          <cell r="Q17942" t="str">
            <v>0001_4480 - Distribution Grid Operations</v>
          </cell>
          <cell r="R17942">
            <v>1</v>
          </cell>
          <cell r="AY17942">
            <v>110123.05179982007</v>
          </cell>
          <cell r="CJ17942">
            <v>0.73202603580000003</v>
          </cell>
          <cell r="CK17942">
            <v>-111333.09047999998</v>
          </cell>
          <cell r="CL17942" t="str">
            <v>0001_4480</v>
          </cell>
          <cell r="CP17942" t="str">
            <v>TRADES</v>
          </cell>
          <cell r="CR17942" t="str">
            <v>POWER SYSTEM CONTROLLER</v>
          </cell>
          <cell r="CS17942" t="str">
            <v>DG</v>
          </cell>
        </row>
        <row r="17943">
          <cell r="Q17943" t="str">
            <v>0001_3110 - Distribution Projects East</v>
          </cell>
          <cell r="R17943">
            <v>1</v>
          </cell>
          <cell r="AY17943">
            <v>88157.419455053896</v>
          </cell>
          <cell r="CJ17943">
            <v>0</v>
          </cell>
          <cell r="CK17943">
            <v>0</v>
          </cell>
          <cell r="CL17943" t="str">
            <v>0001_3110</v>
          </cell>
          <cell r="CP17943" t="str">
            <v>TRADES</v>
          </cell>
          <cell r="CR17943" t="str">
            <v>CPLP - APPRENTICE</v>
          </cell>
          <cell r="CS17943" t="str">
            <v>DS</v>
          </cell>
        </row>
        <row r="17944">
          <cell r="Q17944" t="str">
            <v>0001_4410 - Call Centre</v>
          </cell>
          <cell r="R17944">
            <v>1</v>
          </cell>
          <cell r="AY17944">
            <v>82879.820686295818</v>
          </cell>
          <cell r="CJ17944">
            <v>0</v>
          </cell>
          <cell r="CK17944">
            <v>0</v>
          </cell>
          <cell r="CL17944" t="str">
            <v>0001_4410</v>
          </cell>
          <cell r="CP17944" t="str">
            <v>CLERICAL_UNION</v>
          </cell>
          <cell r="CR17944" t="str">
            <v>CUST SERV REP (DISPATCHER) 'SHIFT'</v>
          </cell>
          <cell r="CS17944" t="str">
            <v>CS</v>
          </cell>
        </row>
        <row r="17945">
          <cell r="Q17945" t="str">
            <v>0001_3310 - Stations &amp; Distribution Automation</v>
          </cell>
          <cell r="R17945">
            <v>1</v>
          </cell>
          <cell r="AY17945">
            <v>104840.31022241803</v>
          </cell>
          <cell r="CJ17945">
            <v>0</v>
          </cell>
          <cell r="CK17945">
            <v>0</v>
          </cell>
          <cell r="CL17945" t="str">
            <v>0001_3310</v>
          </cell>
          <cell r="CP17945" t="str">
            <v>TRADES</v>
          </cell>
          <cell r="CR17945" t="str">
            <v>DISTRIBUTION SYSTEM TECHNOLOGIST</v>
          </cell>
          <cell r="CS17945" t="str">
            <v>DS</v>
          </cell>
        </row>
        <row r="17946">
          <cell r="Q17946" t="str">
            <v>0001_3720 - Customer and Reliability Services</v>
          </cell>
          <cell r="R17946">
            <v>1</v>
          </cell>
          <cell r="AY17946">
            <v>87852.002330742078</v>
          </cell>
          <cell r="CJ17946">
            <v>0</v>
          </cell>
          <cell r="CK17946">
            <v>0</v>
          </cell>
          <cell r="CL17946" t="str">
            <v>0001_3720</v>
          </cell>
          <cell r="CP17946" t="str">
            <v>TRADES</v>
          </cell>
          <cell r="CR17946" t="str">
            <v>CERTIFIED POWER LINE PERSON</v>
          </cell>
          <cell r="CS17946" t="str">
            <v>DG</v>
          </cell>
        </row>
        <row r="17947">
          <cell r="Q17947" t="str">
            <v>0001_4425 - Conbill</v>
          </cell>
          <cell r="R17947">
            <v>1</v>
          </cell>
          <cell r="AY17947">
            <v>114706.37718194014</v>
          </cell>
          <cell r="CJ17947">
            <v>0</v>
          </cell>
          <cell r="CK17947">
            <v>0</v>
          </cell>
          <cell r="CL17947" t="str">
            <v>0001_4425</v>
          </cell>
          <cell r="CP17947" t="str">
            <v>SUPERVISORY</v>
          </cell>
          <cell r="CR17947" t="str">
            <v>PRODUCT MANAGER, BILLING &amp; SETTLEMENT</v>
          </cell>
          <cell r="CS17947" t="str">
            <v>CS</v>
          </cell>
        </row>
        <row r="17948">
          <cell r="Q17948" t="str">
            <v>0001_3310 - Stations &amp; Distribution Automation</v>
          </cell>
          <cell r="R17948">
            <v>1</v>
          </cell>
          <cell r="AY17948">
            <v>87898.169713326701</v>
          </cell>
          <cell r="CJ17948">
            <v>0</v>
          </cell>
          <cell r="CK17948">
            <v>0</v>
          </cell>
          <cell r="CL17948" t="str">
            <v>0001_3310</v>
          </cell>
          <cell r="CP17948" t="str">
            <v>TRADES</v>
          </cell>
          <cell r="CR17948" t="str">
            <v>DISTRIBUTION SYSTEM TECHNOLOGIST</v>
          </cell>
          <cell r="CS17948" t="str">
            <v>DS</v>
          </cell>
        </row>
        <row r="17949">
          <cell r="Q17949" t="str">
            <v>0001_3850 - Strategy &amp; Enterprise Risk Management</v>
          </cell>
          <cell r="R17949">
            <v>1</v>
          </cell>
          <cell r="AY17949">
            <v>73250.103063041315</v>
          </cell>
          <cell r="CJ17949">
            <v>0</v>
          </cell>
          <cell r="CK17949">
            <v>0</v>
          </cell>
          <cell r="CL17949" t="str">
            <v>0001_3850</v>
          </cell>
          <cell r="CP17949" t="str">
            <v>ADMINISTRATIVE_MGT</v>
          </cell>
          <cell r="CR17949" t="str">
            <v>STRATEGY PLANNING ANALYST</v>
          </cell>
          <cell r="CS17949" t="str">
            <v>SM</v>
          </cell>
        </row>
        <row r="17950">
          <cell r="Q17950" t="str">
            <v>0001_4210 - Customer and Power Services</v>
          </cell>
          <cell r="R17950">
            <v>1</v>
          </cell>
          <cell r="AY17950">
            <v>95210.083898792669</v>
          </cell>
          <cell r="CJ17950">
            <v>0</v>
          </cell>
          <cell r="CK17950">
            <v>0</v>
          </cell>
          <cell r="CL17950" t="str">
            <v>0001_4210</v>
          </cell>
          <cell r="CP17950" t="str">
            <v>TRADES</v>
          </cell>
          <cell r="CR17950" t="str">
            <v>SYSTEM RESPONSE REP</v>
          </cell>
          <cell r="CS17950" t="str">
            <v>DG</v>
          </cell>
        </row>
        <row r="17951">
          <cell r="Q17951" t="str">
            <v>0001_4250 - Metering &amp; Field Services</v>
          </cell>
          <cell r="R17951">
            <v>1</v>
          </cell>
          <cell r="AY17951">
            <v>73480.493350212753</v>
          </cell>
          <cell r="CJ17951">
            <v>0</v>
          </cell>
          <cell r="CK17951">
            <v>0</v>
          </cell>
          <cell r="CL17951" t="str">
            <v>0001_4250</v>
          </cell>
          <cell r="CP17951" t="str">
            <v>NONTRADES</v>
          </cell>
          <cell r="CR17951" t="str">
            <v>METER INSTALLER</v>
          </cell>
          <cell r="CS17951" t="str">
            <v>DG</v>
          </cell>
        </row>
        <row r="17952">
          <cell r="Q17952" t="str">
            <v>0001_3130 - Distribution Projects Centre</v>
          </cell>
          <cell r="R17952">
            <v>1</v>
          </cell>
          <cell r="AY17952">
            <v>87852.002330742078</v>
          </cell>
          <cell r="CJ17952">
            <v>0</v>
          </cell>
          <cell r="CK17952">
            <v>0</v>
          </cell>
          <cell r="CL17952" t="str">
            <v>0001_3130</v>
          </cell>
          <cell r="CP17952" t="str">
            <v>TRADES</v>
          </cell>
          <cell r="CR17952" t="str">
            <v>CERTIFIED POWER LINE PERSON</v>
          </cell>
          <cell r="CS17952" t="str">
            <v>DS</v>
          </cell>
        </row>
        <row r="17953">
          <cell r="Q17953" t="str">
            <v>0001_5200 - Facilities</v>
          </cell>
          <cell r="R17953">
            <v>1</v>
          </cell>
          <cell r="AY17953">
            <v>89179.271149604188</v>
          </cell>
          <cell r="CJ17953">
            <v>0</v>
          </cell>
          <cell r="CK17953">
            <v>0</v>
          </cell>
          <cell r="CL17953" t="str">
            <v>0001_5200</v>
          </cell>
          <cell r="CP17953" t="str">
            <v>CLERICAL_UNION</v>
          </cell>
          <cell r="CR17953" t="str">
            <v>FACILITIES TECH LEVEL II</v>
          </cell>
          <cell r="CS17953" t="str">
            <v>Faclt.</v>
          </cell>
        </row>
        <row r="17954">
          <cell r="Q17954" t="str">
            <v>0001_3720 - Customer and Reliability Services</v>
          </cell>
          <cell r="R17954">
            <v>1</v>
          </cell>
          <cell r="AY17954">
            <v>82085.98553520297</v>
          </cell>
          <cell r="CJ17954">
            <v>0</v>
          </cell>
          <cell r="CK17954">
            <v>0</v>
          </cell>
          <cell r="CL17954" t="str">
            <v>0001_3720</v>
          </cell>
          <cell r="CP17954" t="str">
            <v>TRADES</v>
          </cell>
          <cell r="CR17954" t="str">
            <v>CPCP - APPRENTICE</v>
          </cell>
          <cell r="CS17954" t="str">
            <v>DG</v>
          </cell>
        </row>
        <row r="17955">
          <cell r="Q17955" t="str">
            <v>0001_3620 - Program Support Office</v>
          </cell>
          <cell r="R17955">
            <v>1</v>
          </cell>
          <cell r="AY17955">
            <v>185175.33255648075</v>
          </cell>
          <cell r="CJ17955">
            <v>0</v>
          </cell>
          <cell r="CK17955">
            <v>0</v>
          </cell>
          <cell r="CL17955" t="str">
            <v>0001_3620</v>
          </cell>
          <cell r="CP17955" t="str">
            <v>MANAGERIAL</v>
          </cell>
          <cell r="CR17955" t="str">
            <v>MANAGER, PROGRAM SUPPORT OFFICE</v>
          </cell>
          <cell r="CS17955" t="str">
            <v>DS</v>
          </cell>
        </row>
        <row r="17956">
          <cell r="Q17956" t="str">
            <v>0008_8120 CDM Program Development</v>
          </cell>
          <cell r="R17956">
            <v>1</v>
          </cell>
          <cell r="AY17956">
            <v>103275.71529730431</v>
          </cell>
          <cell r="CJ17956">
            <v>0</v>
          </cell>
          <cell r="CK17956">
            <v>0</v>
          </cell>
          <cell r="CL17956" t="str">
            <v>0008_8120</v>
          </cell>
          <cell r="CP17956" t="str">
            <v>PROFESSIONAL</v>
          </cell>
          <cell r="CR17956" t="str">
            <v>PROJECT CONSULTANT</v>
          </cell>
          <cell r="CS17956" t="str">
            <v>CDM</v>
          </cell>
        </row>
        <row r="17957">
          <cell r="Q17957" t="str">
            <v>0001_1321 - Accounts Payable</v>
          </cell>
          <cell r="R17957">
            <v>1</v>
          </cell>
          <cell r="AY17957">
            <v>114595.04265056555</v>
          </cell>
          <cell r="CJ17957">
            <v>0</v>
          </cell>
          <cell r="CK17957">
            <v>0</v>
          </cell>
          <cell r="CL17957" t="str">
            <v>0001_1321</v>
          </cell>
          <cell r="CP17957" t="str">
            <v>SUPERVISORY</v>
          </cell>
          <cell r="CR17957" t="str">
            <v>SUPERVISOR, ACCOUNTS PAYABLE</v>
          </cell>
          <cell r="CS17957" t="str">
            <v>Fin.</v>
          </cell>
        </row>
        <row r="17958">
          <cell r="Q17958" t="str">
            <v>0001_1100 - Treasury Rate Regulatory RM</v>
          </cell>
          <cell r="R17958">
            <v>1</v>
          </cell>
          <cell r="AY17958">
            <v>265199.75913467992</v>
          </cell>
          <cell r="CJ17958">
            <v>0</v>
          </cell>
          <cell r="CK17958">
            <v>0</v>
          </cell>
          <cell r="CL17958" t="str">
            <v>0001_1100</v>
          </cell>
          <cell r="CP17958" t="str">
            <v>EXECUTIVE</v>
          </cell>
          <cell r="CR17958" t="str">
            <v>VICE PRESIDENT, TREASURER &amp; REG AFFAIRS</v>
          </cell>
          <cell r="CS17958" t="str">
            <v>TRRR</v>
          </cell>
        </row>
        <row r="17959">
          <cell r="Q17959" t="str">
            <v>0001_5100 - Equipment Services</v>
          </cell>
          <cell r="R17959">
            <v>1</v>
          </cell>
          <cell r="AY17959">
            <v>68324.966347741909</v>
          </cell>
          <cell r="CJ17959">
            <v>0</v>
          </cell>
          <cell r="CK17959">
            <v>0</v>
          </cell>
          <cell r="CL17959" t="str">
            <v>0001_5100</v>
          </cell>
          <cell r="CP17959" t="str">
            <v>CLERICAL_UNION</v>
          </cell>
          <cell r="CR17959" t="str">
            <v>SENIOR OFFICE CLERK LEVEL I</v>
          </cell>
          <cell r="CS17959" t="str">
            <v>AM</v>
          </cell>
        </row>
        <row r="17960">
          <cell r="Q17960" t="str">
            <v>0001_3110 - Distribution Projects East</v>
          </cell>
          <cell r="R17960">
            <v>1</v>
          </cell>
          <cell r="AY17960">
            <v>94966.8378550177</v>
          </cell>
          <cell r="CJ17960">
            <v>0</v>
          </cell>
          <cell r="CK17960">
            <v>0</v>
          </cell>
          <cell r="CL17960" t="str">
            <v>0001_3110</v>
          </cell>
          <cell r="CP17960" t="str">
            <v>TECHNICAL</v>
          </cell>
          <cell r="CR17960" t="str">
            <v>ENGINEERING TECHNOLOGIST LEVEL II</v>
          </cell>
          <cell r="CS17960" t="str">
            <v>DS</v>
          </cell>
        </row>
        <row r="17961">
          <cell r="Q17961" t="str">
            <v>0001_2520 - Warehouse Management</v>
          </cell>
          <cell r="R17961">
            <v>1</v>
          </cell>
          <cell r="AY17961">
            <v>122063.54478583684</v>
          </cell>
          <cell r="CJ17961">
            <v>0</v>
          </cell>
          <cell r="CK17961">
            <v>0</v>
          </cell>
          <cell r="CL17961" t="str">
            <v>0001_2520</v>
          </cell>
          <cell r="CP17961" t="str">
            <v>SUPERVISORY</v>
          </cell>
          <cell r="CR17961" t="str">
            <v>SUPERVISOR, DEMAND MANAGEMENT</v>
          </cell>
          <cell r="CS17961" t="str">
            <v>AM</v>
          </cell>
        </row>
        <row r="17962">
          <cell r="Q17962" t="str">
            <v>0001_3160 - Distribution Projects West</v>
          </cell>
          <cell r="R17962">
            <v>1</v>
          </cell>
          <cell r="AY17962">
            <v>97457.163030247044</v>
          </cell>
          <cell r="CJ17962">
            <v>0</v>
          </cell>
          <cell r="CK17962">
            <v>0</v>
          </cell>
          <cell r="CL17962" t="str">
            <v>0001_3160</v>
          </cell>
          <cell r="CP17962" t="str">
            <v>TRADES</v>
          </cell>
          <cell r="CR17962" t="str">
            <v>CERT CREW LEADER, LINE</v>
          </cell>
          <cell r="CS17962" t="str">
            <v>DS</v>
          </cell>
        </row>
        <row r="17963">
          <cell r="Q17963" t="str">
            <v>0001_3130 - Distribution Projects Centre</v>
          </cell>
          <cell r="R17963">
            <v>1</v>
          </cell>
          <cell r="AY17963">
            <v>68412.501420981498</v>
          </cell>
          <cell r="CJ17963">
            <v>0</v>
          </cell>
          <cell r="CK17963">
            <v>0</v>
          </cell>
          <cell r="CL17963" t="str">
            <v>0001_3130</v>
          </cell>
          <cell r="CP17963" t="str">
            <v>NONTRADES</v>
          </cell>
          <cell r="CR17963" t="str">
            <v>PIT INSPECTOR</v>
          </cell>
          <cell r="CS17963" t="str">
            <v>DS</v>
          </cell>
        </row>
        <row r="17964">
          <cell r="Q17964" t="str">
            <v>0001_4210 - Customer and Power Services</v>
          </cell>
          <cell r="R17964">
            <v>1</v>
          </cell>
          <cell r="AY17964">
            <v>95210.083898792669</v>
          </cell>
          <cell r="CJ17964">
            <v>0</v>
          </cell>
          <cell r="CK17964">
            <v>0</v>
          </cell>
          <cell r="CL17964" t="str">
            <v>0001_4210</v>
          </cell>
          <cell r="CP17964" t="str">
            <v>TRADES</v>
          </cell>
          <cell r="CR17964" t="str">
            <v>SYSTEM RESPONSE REP</v>
          </cell>
          <cell r="CS17964" t="str">
            <v>DG</v>
          </cell>
        </row>
        <row r="17965">
          <cell r="Q17965" t="str">
            <v>0001_3130 - Distribution Projects Centre</v>
          </cell>
          <cell r="R17965">
            <v>1</v>
          </cell>
          <cell r="AY17965">
            <v>97960.975990687759</v>
          </cell>
          <cell r="CJ17965">
            <v>0</v>
          </cell>
          <cell r="CK17965">
            <v>0</v>
          </cell>
          <cell r="CL17965" t="str">
            <v>0001_3130</v>
          </cell>
          <cell r="CP17965" t="str">
            <v>NONTRADES</v>
          </cell>
          <cell r="CR17965" t="str">
            <v>CREW LEADER, PLANT MECHANIC</v>
          </cell>
          <cell r="CS17965" t="str">
            <v>DS</v>
          </cell>
        </row>
        <row r="17966">
          <cell r="Q17966" t="str">
            <v>0001_4210 - Customer and Power Services</v>
          </cell>
          <cell r="R17966">
            <v>1</v>
          </cell>
          <cell r="AY17966">
            <v>95210.083898792669</v>
          </cell>
          <cell r="CJ17966">
            <v>0</v>
          </cell>
          <cell r="CK17966">
            <v>0</v>
          </cell>
          <cell r="CL17966" t="str">
            <v>0001_4210</v>
          </cell>
          <cell r="CP17966" t="str">
            <v>TRADES</v>
          </cell>
          <cell r="CR17966" t="str">
            <v>SYSTEM RESPONSE REP</v>
          </cell>
          <cell r="CS17966" t="str">
            <v>DG</v>
          </cell>
        </row>
        <row r="17967">
          <cell r="Q17967" t="str">
            <v>0001_2520 - Warehouse Management</v>
          </cell>
          <cell r="R17967">
            <v>1</v>
          </cell>
          <cell r="AY17967">
            <v>79137.229724294113</v>
          </cell>
          <cell r="CJ17967">
            <v>0</v>
          </cell>
          <cell r="CK17967">
            <v>0</v>
          </cell>
          <cell r="CL17967" t="str">
            <v>0001_2520</v>
          </cell>
          <cell r="CP17967" t="str">
            <v>NONTRADES</v>
          </cell>
          <cell r="CR17967" t="str">
            <v>LOGISTICS HANDLER</v>
          </cell>
          <cell r="CS17967" t="str">
            <v>AM</v>
          </cell>
        </row>
        <row r="17968">
          <cell r="Q17968" t="str">
            <v>0001_1321 - Accounts Payable</v>
          </cell>
          <cell r="R17968">
            <v>1</v>
          </cell>
          <cell r="AY17968">
            <v>71058.061657098966</v>
          </cell>
          <cell r="CJ17968">
            <v>0</v>
          </cell>
          <cell r="CK17968">
            <v>0</v>
          </cell>
          <cell r="CL17968" t="str">
            <v>0001_1321</v>
          </cell>
          <cell r="CP17968" t="str">
            <v>CLERICAL_UNION</v>
          </cell>
          <cell r="CR17968" t="str">
            <v>ACCOUNTING CLERK LEVEL II</v>
          </cell>
          <cell r="CS17968" t="str">
            <v>Fin.</v>
          </cell>
        </row>
        <row r="17969">
          <cell r="Q17969" t="str">
            <v>0001_2520 - Warehouse Management</v>
          </cell>
          <cell r="R17969">
            <v>1</v>
          </cell>
          <cell r="AY17969">
            <v>73624.896798802292</v>
          </cell>
          <cell r="CJ17969">
            <v>0</v>
          </cell>
          <cell r="CK17969">
            <v>0</v>
          </cell>
          <cell r="CL17969" t="str">
            <v>0001_2520</v>
          </cell>
          <cell r="CP17969" t="str">
            <v>NONTRADES</v>
          </cell>
          <cell r="CR17969" t="str">
            <v>LOGISTICS HANDLER</v>
          </cell>
          <cell r="CS17969" t="str">
            <v>AM</v>
          </cell>
        </row>
        <row r="17970">
          <cell r="Q17970" t="str">
            <v>0001_4460 - Collections</v>
          </cell>
          <cell r="R17970">
            <v>1</v>
          </cell>
          <cell r="AY17970">
            <v>72518.758282426294</v>
          </cell>
          <cell r="CJ17970">
            <v>0</v>
          </cell>
          <cell r="CK17970">
            <v>0</v>
          </cell>
          <cell r="CL17970" t="str">
            <v>0001_4460</v>
          </cell>
          <cell r="CP17970" t="str">
            <v>CLERICAL_UNION</v>
          </cell>
          <cell r="CR17970" t="str">
            <v>CUSTOMER SERVICE REP</v>
          </cell>
          <cell r="CS17970" t="str">
            <v>CS</v>
          </cell>
        </row>
        <row r="17971">
          <cell r="Q17971" t="str">
            <v>0001_3110 - Distribution Projects East</v>
          </cell>
          <cell r="R17971">
            <v>1</v>
          </cell>
          <cell r="AY17971">
            <v>94966.8378550177</v>
          </cell>
          <cell r="CJ17971">
            <v>0</v>
          </cell>
          <cell r="CK17971">
            <v>0</v>
          </cell>
          <cell r="CL17971" t="str">
            <v>0001_3110</v>
          </cell>
          <cell r="CP17971" t="str">
            <v>TECHNICAL</v>
          </cell>
          <cell r="CR17971" t="str">
            <v>ENGINEERING TECHNOLOGIST LEVEL II</v>
          </cell>
          <cell r="CS17971" t="str">
            <v>DS</v>
          </cell>
        </row>
        <row r="17972">
          <cell r="Q17972" t="str">
            <v>0001_3310 - Stations &amp; Distribution Automation</v>
          </cell>
          <cell r="R17972">
            <v>1</v>
          </cell>
          <cell r="AY17972">
            <v>125375.37931505447</v>
          </cell>
          <cell r="CJ17972">
            <v>0.56341163930000004</v>
          </cell>
          <cell r="CK17972">
            <v>-95952.452680000002</v>
          </cell>
          <cell r="CL17972" t="str">
            <v>0001_3310</v>
          </cell>
          <cell r="CP17972" t="str">
            <v>SUPERVISORY</v>
          </cell>
          <cell r="CR17972" t="str">
            <v>SUPERVISOR</v>
          </cell>
          <cell r="CS17972" t="str">
            <v>DS</v>
          </cell>
        </row>
        <row r="17973">
          <cell r="Q17973" t="str">
            <v>0001_1760 - Project Management</v>
          </cell>
          <cell r="R17973">
            <v>1</v>
          </cell>
          <cell r="AY17973">
            <v>113204.95213235306</v>
          </cell>
          <cell r="CJ17973">
            <v>0</v>
          </cell>
          <cell r="CK17973">
            <v>0</v>
          </cell>
          <cell r="CL17973" t="str">
            <v>0001_1760</v>
          </cell>
          <cell r="CP17973" t="str">
            <v>PROFESSIONAL</v>
          </cell>
          <cell r="CR17973" t="str">
            <v>SYSTEMS CONSULTANT</v>
          </cell>
          <cell r="CS17973" t="str">
            <v>IT</v>
          </cell>
        </row>
        <row r="17974">
          <cell r="Q17974" t="str">
            <v>0001_4250 - Metering &amp; Field Services</v>
          </cell>
          <cell r="R17974">
            <v>1</v>
          </cell>
          <cell r="AY17974">
            <v>81482.023842653536</v>
          </cell>
          <cell r="CJ17974">
            <v>0</v>
          </cell>
          <cell r="CK17974">
            <v>0</v>
          </cell>
          <cell r="CL17974" t="str">
            <v>0001_4250</v>
          </cell>
          <cell r="CP17974" t="str">
            <v>NONTRADES</v>
          </cell>
          <cell r="CR17974" t="str">
            <v>FIELD SERVICE REPRESENTATIVE</v>
          </cell>
          <cell r="CS17974" t="str">
            <v>DG</v>
          </cell>
        </row>
        <row r="17975">
          <cell r="Q17975" t="str">
            <v>0001_3130 - Distribution Projects Centre</v>
          </cell>
          <cell r="R17975">
            <v>1</v>
          </cell>
          <cell r="AY17975">
            <v>74450.512793184185</v>
          </cell>
          <cell r="CJ17975">
            <v>0</v>
          </cell>
          <cell r="CK17975">
            <v>0</v>
          </cell>
          <cell r="CL17975" t="str">
            <v>0001_3130</v>
          </cell>
          <cell r="CP17975" t="str">
            <v>NONTRADES</v>
          </cell>
          <cell r="CR17975" t="str">
            <v>PLANT MECHANIC</v>
          </cell>
          <cell r="CS17975" t="str">
            <v>DS</v>
          </cell>
        </row>
        <row r="17976">
          <cell r="Q17976" t="str">
            <v>0001_1330 - Fin-Corporate Tax</v>
          </cell>
          <cell r="R17976">
            <v>1</v>
          </cell>
          <cell r="AY17976">
            <v>113739.02809460677</v>
          </cell>
          <cell r="CJ17976">
            <v>0</v>
          </cell>
          <cell r="CK17976">
            <v>0</v>
          </cell>
          <cell r="CL17976" t="str">
            <v>0001_1330</v>
          </cell>
          <cell r="CP17976" t="str">
            <v>PROFESSIONAL</v>
          </cell>
          <cell r="CR17976" t="str">
            <v>SENIOR TAX CONSULTANT</v>
          </cell>
          <cell r="CS17976" t="str">
            <v>Fin.</v>
          </cell>
        </row>
        <row r="17977">
          <cell r="Q17977" t="str">
            <v>0001_1750 - IT Services and Infrastructure</v>
          </cell>
          <cell r="R17977">
            <v>1</v>
          </cell>
          <cell r="AY17977">
            <v>86070.718164977719</v>
          </cell>
          <cell r="CJ17977">
            <v>0</v>
          </cell>
          <cell r="CK17977">
            <v>0</v>
          </cell>
          <cell r="CL17977" t="str">
            <v>0001_1750</v>
          </cell>
          <cell r="CP17977" t="str">
            <v>CLERICAL_UNION</v>
          </cell>
          <cell r="CR17977" t="str">
            <v>PROGRAMMER ANALYST</v>
          </cell>
          <cell r="CS17977" t="str">
            <v>IT</v>
          </cell>
        </row>
        <row r="17978">
          <cell r="Q17978" t="str">
            <v>0001_4330 - Customer Offers &amp; Sustainment</v>
          </cell>
          <cell r="R17978">
            <v>1</v>
          </cell>
          <cell r="AY17978">
            <v>82085.708304286207</v>
          </cell>
          <cell r="CJ17978">
            <v>0</v>
          </cell>
          <cell r="CK17978">
            <v>0</v>
          </cell>
          <cell r="CL17978" t="str">
            <v>0001_4330</v>
          </cell>
          <cell r="CP17978" t="str">
            <v>TRADES</v>
          </cell>
          <cell r="CR17978" t="str">
            <v>CPLP - APPRENTICE</v>
          </cell>
          <cell r="CS17978" t="str">
            <v>DS</v>
          </cell>
        </row>
        <row r="17979">
          <cell r="Q17979" t="str">
            <v>0001_4410 - Call Centre</v>
          </cell>
          <cell r="R17979">
            <v>1</v>
          </cell>
          <cell r="AY17979">
            <v>72518.758282426294</v>
          </cell>
          <cell r="CJ17979">
            <v>0</v>
          </cell>
          <cell r="CK17979">
            <v>0</v>
          </cell>
          <cell r="CL17979" t="str">
            <v>0001_4410</v>
          </cell>
          <cell r="CP17979" t="str">
            <v>CLERICAL_UNION</v>
          </cell>
          <cell r="CR17979" t="str">
            <v>CUSTOMER SERVICE REP</v>
          </cell>
          <cell r="CS17979" t="str">
            <v>CS</v>
          </cell>
        </row>
        <row r="17980">
          <cell r="Q17980" t="str">
            <v>0001_4270 - Cust. &amp; Power Sys. Planning &amp; Logistics</v>
          </cell>
          <cell r="R17980">
            <v>1</v>
          </cell>
          <cell r="AY17980">
            <v>81639.080098599588</v>
          </cell>
          <cell r="CJ17980">
            <v>0</v>
          </cell>
          <cell r="CK17980">
            <v>0</v>
          </cell>
          <cell r="CL17980" t="str">
            <v>0001_4270</v>
          </cell>
          <cell r="CP17980" t="str">
            <v>NONTRADES</v>
          </cell>
          <cell r="CR17980" t="str">
            <v>TROUBLE DISPATCHER</v>
          </cell>
          <cell r="CS17980" t="str">
            <v>DG</v>
          </cell>
        </row>
        <row r="17981">
          <cell r="Q17981" t="str">
            <v>0001_4250 - Metering &amp; Field Services</v>
          </cell>
          <cell r="R17981">
            <v>1</v>
          </cell>
          <cell r="AY17981">
            <v>83723.148681720297</v>
          </cell>
          <cell r="CJ17981">
            <v>0</v>
          </cell>
          <cell r="CK17981">
            <v>0</v>
          </cell>
          <cell r="CL17981" t="str">
            <v>0001_4250</v>
          </cell>
          <cell r="CP17981" t="str">
            <v>NONTRADES</v>
          </cell>
          <cell r="CR17981" t="str">
            <v>METER RESOURCE SUPPORT REP</v>
          </cell>
          <cell r="CS17981" t="str">
            <v>DG</v>
          </cell>
        </row>
        <row r="17982">
          <cell r="Q17982" t="str">
            <v>0001_2400 - Policy &amp; Standards</v>
          </cell>
          <cell r="R17982">
            <v>1</v>
          </cell>
          <cell r="AY17982">
            <v>96342.813361789915</v>
          </cell>
          <cell r="CJ17982">
            <v>0.5387525782</v>
          </cell>
          <cell r="CK17982">
            <v>-71809.506290000005</v>
          </cell>
          <cell r="CL17982" t="str">
            <v>0001_2400</v>
          </cell>
          <cell r="CP17982" t="str">
            <v>TECHNICAL</v>
          </cell>
          <cell r="CR17982" t="str">
            <v>ENGINEERING TECHNOLOGIST LEVEL II</v>
          </cell>
          <cell r="CS17982" t="str">
            <v>AM</v>
          </cell>
        </row>
        <row r="17983">
          <cell r="Q17983" t="str">
            <v>0001_1770 - Enterprise PMO &amp; Governance</v>
          </cell>
          <cell r="R17983">
            <v>1</v>
          </cell>
          <cell r="AY17983">
            <v>59975.836183491549</v>
          </cell>
          <cell r="CJ17983">
            <v>0</v>
          </cell>
          <cell r="CK17983">
            <v>0</v>
          </cell>
          <cell r="CL17983" t="str">
            <v>0001_1770</v>
          </cell>
          <cell r="CP17983" t="str">
            <v>ADMINISTRATIVE_MGT</v>
          </cell>
          <cell r="CR17983" t="str">
            <v>ADMINISTRATIVE ASSISTANT LEVEL I</v>
          </cell>
          <cell r="CS17983" t="str">
            <v>IT</v>
          </cell>
        </row>
        <row r="17984">
          <cell r="Q17984" t="str">
            <v>0001_1770 - Enterprise PMO &amp; Governance</v>
          </cell>
          <cell r="R17984">
            <v>1</v>
          </cell>
          <cell r="AY17984">
            <v>68324.966347741909</v>
          </cell>
          <cell r="CJ17984">
            <v>0</v>
          </cell>
          <cell r="CK17984">
            <v>0</v>
          </cell>
          <cell r="CL17984" t="str">
            <v>0001_1770</v>
          </cell>
          <cell r="CP17984" t="str">
            <v>CLERICAL_UNION</v>
          </cell>
          <cell r="CR17984" t="str">
            <v>SENIOR OFFICE CLERK LEVEL I</v>
          </cell>
          <cell r="CS17984" t="str">
            <v>IT</v>
          </cell>
        </row>
        <row r="17985">
          <cell r="Q17985" t="str">
            <v>0001_4330 - Customer Offers &amp; Sustainment</v>
          </cell>
          <cell r="R17985">
            <v>1</v>
          </cell>
          <cell r="AY17985">
            <v>85800.930157181137</v>
          </cell>
          <cell r="CJ17985">
            <v>0</v>
          </cell>
          <cell r="CK17985">
            <v>0</v>
          </cell>
          <cell r="CL17985" t="str">
            <v>0001_4330</v>
          </cell>
          <cell r="CP17985" t="str">
            <v>TRADES</v>
          </cell>
          <cell r="CR17985" t="str">
            <v>CERTIFIED POWER CABLE PERSON</v>
          </cell>
          <cell r="CS17985" t="str">
            <v>DS</v>
          </cell>
        </row>
        <row r="17986">
          <cell r="Q17986" t="str">
            <v>0001_1211 - Legal Corporate Commercial</v>
          </cell>
          <cell r="R17986">
            <v>1</v>
          </cell>
          <cell r="AY17986">
            <v>59975.836183491549</v>
          </cell>
          <cell r="CJ17986">
            <v>0</v>
          </cell>
          <cell r="CK17986">
            <v>0</v>
          </cell>
          <cell r="CL17986" t="str">
            <v>0001_1211</v>
          </cell>
          <cell r="CP17986" t="str">
            <v>ADMINISTRATIVE_MGT</v>
          </cell>
          <cell r="CR17986" t="str">
            <v>ADMINISTRATIVE ASSISTANT LEVEL I</v>
          </cell>
          <cell r="CS17986" t="str">
            <v>Leg.</v>
          </cell>
        </row>
        <row r="17987">
          <cell r="Q17987" t="str">
            <v>0001_4330 - Customer Offers &amp; Sustainment</v>
          </cell>
          <cell r="R17987">
            <v>1</v>
          </cell>
          <cell r="AY17987">
            <v>94966.8378550177</v>
          </cell>
          <cell r="CJ17987">
            <v>0</v>
          </cell>
          <cell r="CK17987">
            <v>0</v>
          </cell>
          <cell r="CL17987" t="str">
            <v>0001_4330</v>
          </cell>
          <cell r="CP17987" t="str">
            <v>TECHNICAL</v>
          </cell>
          <cell r="CR17987" t="str">
            <v>ENGINEERING TECHNOLOGIST LEVEL II</v>
          </cell>
          <cell r="CS17987" t="str">
            <v>DS</v>
          </cell>
        </row>
        <row r="17988">
          <cell r="Q17988" t="str">
            <v>0001_2530 - Acquisition Serv</v>
          </cell>
          <cell r="R17988">
            <v>1</v>
          </cell>
          <cell r="AY17988">
            <v>89179.097349566015</v>
          </cell>
          <cell r="CJ17988">
            <v>0</v>
          </cell>
          <cell r="CK17988">
            <v>0</v>
          </cell>
          <cell r="CL17988" t="str">
            <v>0001_2530</v>
          </cell>
          <cell r="CP17988" t="str">
            <v>CLERICAL_UNION</v>
          </cell>
          <cell r="CR17988" t="str">
            <v>SUPPLY CHAIN SPECIALIST</v>
          </cell>
          <cell r="CS17988" t="str">
            <v>AM</v>
          </cell>
        </row>
        <row r="17989">
          <cell r="Q17989" t="str">
            <v>0001_4150 - Meter Technology</v>
          </cell>
          <cell r="R17989">
            <v>1</v>
          </cell>
          <cell r="AY17989">
            <v>107650.76420373647</v>
          </cell>
          <cell r="CJ17989">
            <v>0</v>
          </cell>
          <cell r="CK17989">
            <v>0</v>
          </cell>
          <cell r="CL17989" t="str">
            <v>0001_4150</v>
          </cell>
          <cell r="CP17989" t="str">
            <v>PROFESSIONAL</v>
          </cell>
          <cell r="CR17989" t="str">
            <v>BUSINESS ANALYST</v>
          </cell>
          <cell r="CS17989" t="str">
            <v>CS</v>
          </cell>
        </row>
        <row r="17990">
          <cell r="Q17990" t="str">
            <v>0001_3160 - Distribution Projects West</v>
          </cell>
          <cell r="R17990">
            <v>1</v>
          </cell>
          <cell r="AY17990">
            <v>125375.56856913881</v>
          </cell>
          <cell r="CJ17990">
            <v>0.5753437589</v>
          </cell>
          <cell r="CK17990">
            <v>-98019.084190000009</v>
          </cell>
          <cell r="CL17990" t="str">
            <v>0001_3160</v>
          </cell>
          <cell r="CP17990" t="str">
            <v>SUPERVISORY</v>
          </cell>
          <cell r="CR17990" t="str">
            <v>SUPERVISOR, DESIGN</v>
          </cell>
          <cell r="CS17990" t="str">
            <v>DS</v>
          </cell>
        </row>
        <row r="17991">
          <cell r="Q17991" t="str">
            <v>0001_3160 - Distribution Projects West</v>
          </cell>
          <cell r="R17991">
            <v>1</v>
          </cell>
          <cell r="AY17991">
            <v>117575.21982955889</v>
          </cell>
          <cell r="CJ17991">
            <v>0.5753437589</v>
          </cell>
          <cell r="CK17991">
            <v>-92169.359490000003</v>
          </cell>
          <cell r="CL17991" t="str">
            <v>0001_3160</v>
          </cell>
          <cell r="CP17991" t="str">
            <v>SUPERVISORY</v>
          </cell>
          <cell r="CR17991" t="str">
            <v>SUPERVISOR, CONSTRUCTION &amp; MAINTENANCE</v>
          </cell>
          <cell r="CS17991" t="str">
            <v>DS</v>
          </cell>
        </row>
        <row r="17992">
          <cell r="Q17992" t="str">
            <v>0001_4420 - CC-Accounts Receivable</v>
          </cell>
          <cell r="R17992">
            <v>1</v>
          </cell>
          <cell r="AY17992">
            <v>86071.225299090453</v>
          </cell>
          <cell r="CJ17992">
            <v>0</v>
          </cell>
          <cell r="CK17992">
            <v>0</v>
          </cell>
          <cell r="CL17992" t="str">
            <v>0001_4420</v>
          </cell>
          <cell r="CP17992" t="str">
            <v>CLERICAL_UNION</v>
          </cell>
          <cell r="CR17992" t="str">
            <v>GENERAL SERVICE BILLING SPECIALIST</v>
          </cell>
          <cell r="CS17992" t="str">
            <v>CS</v>
          </cell>
        </row>
        <row r="17993">
          <cell r="Q17993" t="str">
            <v>0001_4480 - Distribution Grid Operations</v>
          </cell>
          <cell r="R17993">
            <v>1</v>
          </cell>
          <cell r="AY17993">
            <v>110123.05179982007</v>
          </cell>
          <cell r="CJ17993">
            <v>0.73202603580000003</v>
          </cell>
          <cell r="CK17993">
            <v>-111332.60673</v>
          </cell>
          <cell r="CL17993" t="str">
            <v>0001_4480</v>
          </cell>
          <cell r="CP17993" t="str">
            <v>TRADES</v>
          </cell>
          <cell r="CR17993" t="str">
            <v>POWER SYSTEM CONTROLLER</v>
          </cell>
          <cell r="CS17993" t="str">
            <v>DG</v>
          </cell>
        </row>
        <row r="17994">
          <cell r="Q17994" t="str">
            <v>0001_4270 - Cust. &amp; Power Sys. Planning &amp; Logistics</v>
          </cell>
          <cell r="R17994">
            <v>1</v>
          </cell>
          <cell r="AY17994">
            <v>76488.081179280052</v>
          </cell>
          <cell r="CJ17994">
            <v>0</v>
          </cell>
          <cell r="CK17994">
            <v>0</v>
          </cell>
          <cell r="CL17994" t="str">
            <v>0001_4270</v>
          </cell>
          <cell r="CP17994" t="str">
            <v>CLERICAL_UNION</v>
          </cell>
          <cell r="CR17994" t="str">
            <v>SENIOR OFFICE CLERK LEVEL I</v>
          </cell>
          <cell r="CS17994" t="str">
            <v>DG</v>
          </cell>
        </row>
        <row r="17995">
          <cell r="Q17995" t="str">
            <v>0001_3850 - Strategy &amp; Enterprise Risk Management</v>
          </cell>
          <cell r="R17995">
            <v>1</v>
          </cell>
          <cell r="AY17995">
            <v>71350.162431052348</v>
          </cell>
          <cell r="CJ17995">
            <v>0</v>
          </cell>
          <cell r="CK17995">
            <v>0</v>
          </cell>
          <cell r="CL17995" t="str">
            <v>0001_3850</v>
          </cell>
          <cell r="CP17995" t="str">
            <v>ADMINISTRATIVE_MGT</v>
          </cell>
          <cell r="CR17995" t="str">
            <v>ERM &amp; POLICY ADMIN ANALYST</v>
          </cell>
          <cell r="CS17995" t="str">
            <v>SM</v>
          </cell>
        </row>
        <row r="17996">
          <cell r="Q17996" t="str">
            <v>0001_3110 - Distribution Projects East</v>
          </cell>
          <cell r="R17996">
            <v>1</v>
          </cell>
          <cell r="AY17996">
            <v>85489.926693254092</v>
          </cell>
          <cell r="CJ17996">
            <v>0</v>
          </cell>
          <cell r="CK17996">
            <v>0</v>
          </cell>
          <cell r="CL17996" t="str">
            <v>0001_3110</v>
          </cell>
          <cell r="CP17996" t="str">
            <v>TRADES</v>
          </cell>
          <cell r="CR17996" t="str">
            <v>CERTIFIED POWER LINE PERSON</v>
          </cell>
          <cell r="CS17996" t="str">
            <v>DS</v>
          </cell>
        </row>
        <row r="17997">
          <cell r="Q17997" t="str">
            <v>0001_4330 - Customer Offers &amp; Sustainment</v>
          </cell>
          <cell r="R17997">
            <v>1</v>
          </cell>
          <cell r="AY17997">
            <v>87670.102125016114</v>
          </cell>
          <cell r="CJ17997">
            <v>0</v>
          </cell>
          <cell r="CK17997">
            <v>0</v>
          </cell>
          <cell r="CL17997" t="str">
            <v>0001_4330</v>
          </cell>
          <cell r="CP17997" t="str">
            <v>TECHNICAL</v>
          </cell>
          <cell r="CR17997" t="str">
            <v>CIVIL DESIGNER</v>
          </cell>
          <cell r="CS17997" t="str">
            <v>DS</v>
          </cell>
        </row>
        <row r="17998">
          <cell r="Q17998" t="str">
            <v>0001_3160 - Distribution Projects West</v>
          </cell>
          <cell r="R17998">
            <v>1</v>
          </cell>
          <cell r="AY17998">
            <v>82344.496692677596</v>
          </cell>
          <cell r="CJ17998">
            <v>0</v>
          </cell>
          <cell r="CK17998">
            <v>0</v>
          </cell>
          <cell r="CL17998" t="str">
            <v>0001_3160</v>
          </cell>
          <cell r="CP17998" t="str">
            <v>NONTRADES</v>
          </cell>
          <cell r="CR17998" t="str">
            <v>CONSTRUCTION INSPECTOR</v>
          </cell>
          <cell r="CS17998" t="str">
            <v>DS</v>
          </cell>
        </row>
        <row r="17999">
          <cell r="Q17999" t="str">
            <v>0001_3310 - Stations &amp; Distribution Automation</v>
          </cell>
          <cell r="R17999">
            <v>1</v>
          </cell>
          <cell r="AY17999">
            <v>106637.62990754459</v>
          </cell>
          <cell r="CJ17999">
            <v>0</v>
          </cell>
          <cell r="CK17999">
            <v>0</v>
          </cell>
          <cell r="CL17999" t="str">
            <v>0001_3310</v>
          </cell>
          <cell r="CP17999" t="str">
            <v>TRADES</v>
          </cell>
          <cell r="CR17999" t="str">
            <v>DISTRIBUTION SYSTEM TECHNOLOGIST</v>
          </cell>
          <cell r="CS17999" t="str">
            <v>DS</v>
          </cell>
        </row>
        <row r="18000">
          <cell r="Q18000" t="str">
            <v>0001_4270 - Cust. &amp; Power Sys. Planning &amp; Logistics</v>
          </cell>
          <cell r="R18000">
            <v>1</v>
          </cell>
          <cell r="AY18000">
            <v>89592.48789044212</v>
          </cell>
          <cell r="CJ18000">
            <v>0</v>
          </cell>
          <cell r="CK18000">
            <v>0</v>
          </cell>
          <cell r="CL18000" t="str">
            <v>0001_4270</v>
          </cell>
          <cell r="CP18000" t="str">
            <v>SUPERVISORY</v>
          </cell>
          <cell r="CR18000" t="str">
            <v>SUPERVISOR, CUST &amp; POW SYS PLAN &amp; LOG</v>
          </cell>
          <cell r="CS18000" t="str">
            <v>DG</v>
          </cell>
        </row>
        <row r="18001">
          <cell r="Q18001" t="str">
            <v>0001_3110 - Distribution Projects East</v>
          </cell>
          <cell r="R18001">
            <v>1</v>
          </cell>
          <cell r="AY18001">
            <v>70116.924662552672</v>
          </cell>
          <cell r="CJ18001">
            <v>0</v>
          </cell>
          <cell r="CK18001">
            <v>0</v>
          </cell>
          <cell r="CL18001" t="str">
            <v>0001_3110</v>
          </cell>
          <cell r="CP18001" t="str">
            <v>NONTRADES</v>
          </cell>
          <cell r="CR18001" t="str">
            <v>MCO/DRIVER</v>
          </cell>
          <cell r="CS18001" t="str">
            <v>DS</v>
          </cell>
        </row>
        <row r="18002">
          <cell r="Q18002" t="str">
            <v>0001_4410 - Call Centre</v>
          </cell>
          <cell r="R18002">
            <v>1</v>
          </cell>
          <cell r="AY18002">
            <v>113560.0859354405</v>
          </cell>
          <cell r="CJ18002">
            <v>0</v>
          </cell>
          <cell r="CK18002">
            <v>0</v>
          </cell>
          <cell r="CL18002" t="str">
            <v>0001_4410</v>
          </cell>
          <cell r="CP18002" t="str">
            <v>SUPERVISORY</v>
          </cell>
          <cell r="CR18002" t="str">
            <v>QUALITY COORDINATOR</v>
          </cell>
          <cell r="CS18002" t="str">
            <v>CS</v>
          </cell>
        </row>
        <row r="18003">
          <cell r="Q18003" t="str">
            <v>0001_4330 - Customer Offers &amp; Sustainment</v>
          </cell>
          <cell r="R18003">
            <v>1</v>
          </cell>
          <cell r="AY18003">
            <v>85800.930157181137</v>
          </cell>
          <cell r="CJ18003">
            <v>0</v>
          </cell>
          <cell r="CK18003">
            <v>0</v>
          </cell>
          <cell r="CL18003" t="str">
            <v>0001_4330</v>
          </cell>
          <cell r="CP18003" t="str">
            <v>TRADES</v>
          </cell>
          <cell r="CR18003" t="str">
            <v>CERTIFIED POWER CABLE PERSON</v>
          </cell>
          <cell r="CS18003" t="str">
            <v>DS</v>
          </cell>
        </row>
        <row r="18004">
          <cell r="Q18004" t="str">
            <v>0001_3160 - Distribution Projects West</v>
          </cell>
          <cell r="R18004">
            <v>1</v>
          </cell>
          <cell r="AY18004">
            <v>94966.8378550177</v>
          </cell>
          <cell r="CJ18004">
            <v>0</v>
          </cell>
          <cell r="CK18004">
            <v>0</v>
          </cell>
          <cell r="CL18004" t="str">
            <v>0001_3160</v>
          </cell>
          <cell r="CP18004" t="str">
            <v>TECHNICAL</v>
          </cell>
          <cell r="CR18004" t="str">
            <v>ENGINEERING TECHNOLOGIST LEVEL II</v>
          </cell>
          <cell r="CS18004" t="str">
            <v>DS</v>
          </cell>
        </row>
        <row r="18005">
          <cell r="Q18005" t="str">
            <v>0001_3130 - Distribution Projects Centre</v>
          </cell>
          <cell r="R18005">
            <v>1</v>
          </cell>
          <cell r="AY18005">
            <v>85643.833295134158</v>
          </cell>
          <cell r="CJ18005">
            <v>0</v>
          </cell>
          <cell r="CK18005">
            <v>0</v>
          </cell>
          <cell r="CL18005" t="str">
            <v>0001_3130</v>
          </cell>
          <cell r="CP18005" t="str">
            <v>NONTRADES</v>
          </cell>
          <cell r="CR18005" t="str">
            <v>PLANT MECHANIC</v>
          </cell>
          <cell r="CS18005" t="str">
            <v>DS</v>
          </cell>
        </row>
        <row r="18006">
          <cell r="Q18006" t="str">
            <v>0001_3310 - Stations &amp; Distribution Automation</v>
          </cell>
          <cell r="R18006">
            <v>1</v>
          </cell>
          <cell r="AY18006">
            <v>98515.565001339884</v>
          </cell>
          <cell r="CJ18006">
            <v>0</v>
          </cell>
          <cell r="CK18006">
            <v>0</v>
          </cell>
          <cell r="CL18006" t="str">
            <v>0001_3310</v>
          </cell>
          <cell r="CP18006" t="str">
            <v>TRADES</v>
          </cell>
          <cell r="CR18006" t="str">
            <v>DISTRIBUTION SYSTEM TECHNOLOGIST</v>
          </cell>
          <cell r="CS18006" t="str">
            <v>DS</v>
          </cell>
        </row>
        <row r="18007">
          <cell r="Q18007" t="str">
            <v>0001_3160 - Distribution Projects West</v>
          </cell>
          <cell r="R18007">
            <v>1</v>
          </cell>
          <cell r="AY18007">
            <v>85358.700268949222</v>
          </cell>
          <cell r="CJ18007">
            <v>0</v>
          </cell>
          <cell r="CK18007">
            <v>0</v>
          </cell>
          <cell r="CL18007" t="str">
            <v>0001_3160</v>
          </cell>
          <cell r="CP18007" t="str">
            <v>TRADES</v>
          </cell>
          <cell r="CR18007" t="str">
            <v>CERTIFIED POWER LINE PERSON</v>
          </cell>
          <cell r="CS18007" t="str">
            <v>DS</v>
          </cell>
        </row>
        <row r="18008">
          <cell r="Q18008" t="str">
            <v>0001_4210 - Customer and Power Services</v>
          </cell>
          <cell r="R18008">
            <v>1</v>
          </cell>
          <cell r="AY18008">
            <v>89367.216358232559</v>
          </cell>
          <cell r="CJ18008">
            <v>0</v>
          </cell>
          <cell r="CK18008">
            <v>0</v>
          </cell>
          <cell r="CL18008" t="str">
            <v>0001_4210</v>
          </cell>
          <cell r="CP18008" t="str">
            <v>TRADES</v>
          </cell>
          <cell r="CR18008" t="str">
            <v>CERTIFIED POWER LINE PERSON</v>
          </cell>
          <cell r="CS18008" t="str">
            <v>DG</v>
          </cell>
        </row>
        <row r="18009">
          <cell r="Q18009" t="str">
            <v>0001_4330 - Customer Offers &amp; Sustainment</v>
          </cell>
          <cell r="R18009">
            <v>1</v>
          </cell>
          <cell r="AY18009">
            <v>100363.57243940224</v>
          </cell>
          <cell r="CJ18009">
            <v>0</v>
          </cell>
          <cell r="CK18009">
            <v>0</v>
          </cell>
          <cell r="CL18009" t="str">
            <v>0001_4330</v>
          </cell>
          <cell r="CP18009" t="str">
            <v>TRADES</v>
          </cell>
          <cell r="CR18009" t="str">
            <v>CERT CREW LEADER, LINE</v>
          </cell>
          <cell r="CS18009" t="str">
            <v>DS</v>
          </cell>
        </row>
        <row r="18010">
          <cell r="Q18010" t="str">
            <v>0001_3110 - Distribution Projects East</v>
          </cell>
          <cell r="R18010">
            <v>1</v>
          </cell>
          <cell r="AY18010">
            <v>82085.708304286207</v>
          </cell>
          <cell r="CJ18010">
            <v>0</v>
          </cell>
          <cell r="CK18010">
            <v>0</v>
          </cell>
          <cell r="CL18010" t="str">
            <v>0001_3110</v>
          </cell>
          <cell r="CP18010" t="str">
            <v>TRADES</v>
          </cell>
          <cell r="CR18010" t="str">
            <v>CPLP - APPRENTICE</v>
          </cell>
          <cell r="CS18010" t="str">
            <v>DS</v>
          </cell>
        </row>
        <row r="18011">
          <cell r="Q18011" t="str">
            <v>0001_3160 - Distribution Projects West</v>
          </cell>
          <cell r="R18011">
            <v>1</v>
          </cell>
          <cell r="AY18011">
            <v>82085.708304286207</v>
          </cell>
          <cell r="CJ18011">
            <v>0</v>
          </cell>
          <cell r="CK18011">
            <v>0</v>
          </cell>
          <cell r="CL18011" t="str">
            <v>0001_3160</v>
          </cell>
          <cell r="CP18011" t="str">
            <v>TRADES</v>
          </cell>
          <cell r="CR18011" t="str">
            <v>CPLP - APPRENTICE</v>
          </cell>
          <cell r="CS18011" t="str">
            <v>DS</v>
          </cell>
        </row>
        <row r="18012">
          <cell r="Q18012" t="str">
            <v>0001_2410 - Asset Attachment &amp; Leases</v>
          </cell>
          <cell r="R18012">
            <v>1</v>
          </cell>
          <cell r="AY18012">
            <v>81482.023842653536</v>
          </cell>
          <cell r="CJ18012">
            <v>0</v>
          </cell>
          <cell r="CK18012">
            <v>0</v>
          </cell>
          <cell r="CL18012" t="str">
            <v>0001_2410</v>
          </cell>
          <cell r="CP18012" t="str">
            <v>NONTRADES</v>
          </cell>
          <cell r="CR18012" t="str">
            <v>FIELD SERVICE REPRESENTATIVE</v>
          </cell>
          <cell r="CS18012" t="str">
            <v>AM</v>
          </cell>
        </row>
        <row r="18013">
          <cell r="Q18013" t="str">
            <v>0001_3310 - Stations &amp; Distribution Automation</v>
          </cell>
          <cell r="R18013">
            <v>1</v>
          </cell>
          <cell r="AY18013">
            <v>104840.31022241803</v>
          </cell>
          <cell r="CJ18013">
            <v>0</v>
          </cell>
          <cell r="CK18013">
            <v>0</v>
          </cell>
          <cell r="CL18013" t="str">
            <v>0001_3310</v>
          </cell>
          <cell r="CP18013" t="str">
            <v>TRADES</v>
          </cell>
          <cell r="CR18013" t="str">
            <v>DISTRIBUTION SYSTEM TECHNOLOGIST</v>
          </cell>
          <cell r="CS18013" t="str">
            <v>DS</v>
          </cell>
        </row>
        <row r="18014">
          <cell r="Q18014" t="str">
            <v>0001_1782 - Services &amp; Applications</v>
          </cell>
          <cell r="R18014">
            <v>1</v>
          </cell>
          <cell r="AY18014">
            <v>86071.886684937766</v>
          </cell>
          <cell r="CJ18014">
            <v>0</v>
          </cell>
          <cell r="CK18014">
            <v>0</v>
          </cell>
          <cell r="CL18014" t="str">
            <v>0001_1782</v>
          </cell>
          <cell r="CP18014" t="str">
            <v>CLERICAL_UNION</v>
          </cell>
          <cell r="CR18014" t="str">
            <v>PROGRAMMER/ANALYST</v>
          </cell>
          <cell r="CS18014" t="str">
            <v>IT</v>
          </cell>
        </row>
        <row r="18015">
          <cell r="Q18015" t="str">
            <v>0001_4250 - Metering &amp; Field Services</v>
          </cell>
          <cell r="R18015">
            <v>1</v>
          </cell>
          <cell r="AY18015">
            <v>135941.18607627734</v>
          </cell>
          <cell r="CJ18015">
            <v>0.57351200000000002</v>
          </cell>
          <cell r="CK18015">
            <v>-106000.91518</v>
          </cell>
          <cell r="CL18015" t="str">
            <v>0001_4250</v>
          </cell>
          <cell r="CP18015" t="str">
            <v>SUPERVISORY</v>
          </cell>
          <cell r="CR18015" t="str">
            <v>SUPERVISOR, METER FIELD OPERATIONS</v>
          </cell>
          <cell r="CS18015" t="str">
            <v>DG</v>
          </cell>
        </row>
        <row r="18016">
          <cell r="Q18016" t="str">
            <v>0001_4330 - Customer Offers &amp; Sustainment</v>
          </cell>
          <cell r="R18016">
            <v>1</v>
          </cell>
          <cell r="AY18016">
            <v>85800.930157181137</v>
          </cell>
          <cell r="CJ18016">
            <v>0</v>
          </cell>
          <cell r="CK18016">
            <v>0</v>
          </cell>
          <cell r="CL18016" t="str">
            <v>0001_4330</v>
          </cell>
          <cell r="CP18016" t="str">
            <v>TRADES</v>
          </cell>
          <cell r="CR18016" t="str">
            <v>CERTIFIED POWER CABLE PERSON</v>
          </cell>
          <cell r="CS18016" t="str">
            <v>DS</v>
          </cell>
        </row>
        <row r="18017">
          <cell r="Q18017" t="str">
            <v>0001_3130 - Distribution Projects Centre</v>
          </cell>
          <cell r="R18017">
            <v>1</v>
          </cell>
          <cell r="AY18017">
            <v>90607.961296087553</v>
          </cell>
          <cell r="CJ18017">
            <v>0</v>
          </cell>
          <cell r="CK18017">
            <v>0</v>
          </cell>
          <cell r="CL18017" t="str">
            <v>0001_3130</v>
          </cell>
          <cell r="CP18017" t="str">
            <v>TRADES</v>
          </cell>
          <cell r="CR18017" t="str">
            <v>CERTIFIED POWER CABLE PERSON</v>
          </cell>
          <cell r="CS18017" t="str">
            <v>DS</v>
          </cell>
        </row>
        <row r="18018">
          <cell r="Q18018" t="str">
            <v>0001_4480 - Distribution Grid Operations</v>
          </cell>
          <cell r="R18018">
            <v>1</v>
          </cell>
          <cell r="AY18018">
            <v>87667.256545209399</v>
          </cell>
          <cell r="CJ18018">
            <v>0.73202603580000003</v>
          </cell>
          <cell r="CK18018">
            <v>-88868.667499999996</v>
          </cell>
          <cell r="CL18018" t="str">
            <v>0001_4480</v>
          </cell>
          <cell r="CP18018" t="str">
            <v>TECHNICAL</v>
          </cell>
          <cell r="CR18018" t="str">
            <v>ENGINEERING TECHNOLOGIST LEVEL I</v>
          </cell>
          <cell r="CS18018" t="str">
            <v>DG</v>
          </cell>
        </row>
        <row r="18019">
          <cell r="Q18019" t="str">
            <v>0001_1323 - Payroll</v>
          </cell>
          <cell r="R18019">
            <v>1</v>
          </cell>
          <cell r="AY18019">
            <v>115723.15683071833</v>
          </cell>
          <cell r="CJ18019">
            <v>0</v>
          </cell>
          <cell r="CK18019">
            <v>0</v>
          </cell>
          <cell r="CL18019" t="str">
            <v>0001_1323</v>
          </cell>
          <cell r="CP18019" t="str">
            <v>SUPERVISORY</v>
          </cell>
          <cell r="CR18019" t="str">
            <v>SUPERVISOR, PAYROLL</v>
          </cell>
          <cell r="CS18019" t="str">
            <v>Fin.</v>
          </cell>
        </row>
        <row r="18020">
          <cell r="Q18020" t="str">
            <v>0001_3720 - Customer and Reliability Services</v>
          </cell>
          <cell r="R18020">
            <v>1</v>
          </cell>
          <cell r="AY18020">
            <v>99740.770410142737</v>
          </cell>
          <cell r="CJ18020">
            <v>0</v>
          </cell>
          <cell r="CK18020">
            <v>0</v>
          </cell>
          <cell r="CL18020" t="str">
            <v>0001_3720</v>
          </cell>
          <cell r="CP18020" t="str">
            <v>TRADES</v>
          </cell>
          <cell r="CR18020" t="str">
            <v>CERT CREW LEADER, LINE</v>
          </cell>
          <cell r="CS18020" t="str">
            <v>DG</v>
          </cell>
        </row>
        <row r="18021">
          <cell r="Q18021" t="str">
            <v>0001_3720 - Customer and Reliability Services</v>
          </cell>
          <cell r="R18021">
            <v>1</v>
          </cell>
          <cell r="AY18021">
            <v>87852.002330742078</v>
          </cell>
          <cell r="CJ18021">
            <v>0</v>
          </cell>
          <cell r="CK18021">
            <v>0</v>
          </cell>
          <cell r="CL18021" t="str">
            <v>0001_3720</v>
          </cell>
          <cell r="CP18021" t="str">
            <v>TRADES</v>
          </cell>
          <cell r="CR18021" t="str">
            <v>CERTIFIED POWER LINE PERSON</v>
          </cell>
          <cell r="CS18021" t="str">
            <v>DG</v>
          </cell>
        </row>
        <row r="18022">
          <cell r="Q18022" t="str">
            <v>0001_1320 - Fin-Corporate Control</v>
          </cell>
          <cell r="R18022">
            <v>1</v>
          </cell>
          <cell r="AY18022">
            <v>67469.246235220038</v>
          </cell>
          <cell r="CJ18022">
            <v>0</v>
          </cell>
          <cell r="CK18022">
            <v>0</v>
          </cell>
          <cell r="CL18022" t="str">
            <v>0001_1320</v>
          </cell>
          <cell r="CP18022" t="str">
            <v>ADMINISTRATIVE_MGT</v>
          </cell>
          <cell r="CR18022" t="str">
            <v>FINANCIAL REPORTING COORDINATOR</v>
          </cell>
          <cell r="CS18022" t="str">
            <v>Fin.</v>
          </cell>
        </row>
        <row r="18023">
          <cell r="Q18023" t="str">
            <v>0001_3130 - Distribution Projects Centre</v>
          </cell>
          <cell r="R18023">
            <v>1</v>
          </cell>
          <cell r="AY18023">
            <v>75420.90146573227</v>
          </cell>
          <cell r="CJ18023">
            <v>0</v>
          </cell>
          <cell r="CK18023">
            <v>0</v>
          </cell>
          <cell r="CL18023" t="str">
            <v>0001_3130</v>
          </cell>
          <cell r="CP18023" t="str">
            <v>NONTRADES</v>
          </cell>
          <cell r="CR18023" t="str">
            <v>PLANT MECHANIC</v>
          </cell>
          <cell r="CS18023" t="str">
            <v>DS</v>
          </cell>
        </row>
        <row r="18024">
          <cell r="Q18024" t="str">
            <v>0001_3110 - Distribution Projects East</v>
          </cell>
          <cell r="R18024">
            <v>1</v>
          </cell>
          <cell r="AY18024">
            <v>85489.926693254092</v>
          </cell>
          <cell r="CJ18024">
            <v>0</v>
          </cell>
          <cell r="CK18024">
            <v>0</v>
          </cell>
          <cell r="CL18024" t="str">
            <v>0001_3110</v>
          </cell>
          <cell r="CP18024" t="str">
            <v>TRADES</v>
          </cell>
          <cell r="CR18024" t="str">
            <v>CERTIFIED POWER LINE PERSON</v>
          </cell>
          <cell r="CS18024" t="str">
            <v>DS</v>
          </cell>
        </row>
        <row r="18025">
          <cell r="Q18025" t="str">
            <v>0002_4100 - STL M&amp;R</v>
          </cell>
          <cell r="R18025">
            <v>1</v>
          </cell>
          <cell r="AY18025">
            <v>73120.647406181684</v>
          </cell>
          <cell r="CJ18025">
            <v>0</v>
          </cell>
          <cell r="CK18025">
            <v>0</v>
          </cell>
          <cell r="CL18025" t="str">
            <v>0002_4100</v>
          </cell>
          <cell r="CP18025" t="str">
            <v>NONTRADES</v>
          </cell>
          <cell r="CR18025" t="str">
            <v>ST LT LINE SERVICE TECHNICIAN</v>
          </cell>
          <cell r="CS18025" t="str">
            <v>THESI</v>
          </cell>
        </row>
        <row r="18026">
          <cell r="Q18026" t="str">
            <v>0001_1420 - Rates &amp; Treasury</v>
          </cell>
          <cell r="R18026">
            <v>1</v>
          </cell>
          <cell r="AY18026">
            <v>115400.4773981593</v>
          </cell>
          <cell r="CJ18026">
            <v>0</v>
          </cell>
          <cell r="CK18026">
            <v>0</v>
          </cell>
          <cell r="CL18026" t="str">
            <v>0001_1420</v>
          </cell>
          <cell r="CP18026" t="str">
            <v>PROFESSIONAL</v>
          </cell>
          <cell r="CR18026" t="str">
            <v>SENIOR FINANCIAL ANALYST</v>
          </cell>
          <cell r="CS18026" t="str">
            <v>TRRR</v>
          </cell>
        </row>
        <row r="18027">
          <cell r="Q18027" t="str">
            <v>0001_3310 - Stations &amp; Distribution Automation</v>
          </cell>
          <cell r="R18027">
            <v>1</v>
          </cell>
          <cell r="AY18027">
            <v>106637.62990754459</v>
          </cell>
          <cell r="CJ18027">
            <v>0</v>
          </cell>
          <cell r="CK18027">
            <v>0</v>
          </cell>
          <cell r="CL18027" t="str">
            <v>0001_3310</v>
          </cell>
          <cell r="CP18027" t="str">
            <v>TRADES</v>
          </cell>
          <cell r="CR18027" t="str">
            <v>DISTRIBUTION SYSTEM TECHNOLOGIST</v>
          </cell>
          <cell r="CS18027" t="str">
            <v>DS</v>
          </cell>
        </row>
        <row r="18028">
          <cell r="Q18028" t="str">
            <v>0001_4480 - Distribution Grid Operations</v>
          </cell>
          <cell r="R18028">
            <v>1</v>
          </cell>
          <cell r="AY18028">
            <v>59975.836183491549</v>
          </cell>
          <cell r="CJ18028">
            <v>0</v>
          </cell>
          <cell r="CK18028">
            <v>0</v>
          </cell>
          <cell r="CL18028" t="str">
            <v>0001_4480</v>
          </cell>
          <cell r="CP18028" t="str">
            <v>ADMINISTRATIVE_MGT</v>
          </cell>
          <cell r="CR18028" t="str">
            <v>ADMINISTRATIVE ASSISTANT LEVEL I</v>
          </cell>
          <cell r="CS18028" t="str">
            <v>DG</v>
          </cell>
        </row>
        <row r="18029">
          <cell r="Q18029" t="str">
            <v>0001_4420 - CC-Accounts Receivable</v>
          </cell>
          <cell r="R18029">
            <v>1</v>
          </cell>
          <cell r="AY18029">
            <v>74007.478365919073</v>
          </cell>
          <cell r="CJ18029">
            <v>0</v>
          </cell>
          <cell r="CK18029">
            <v>0</v>
          </cell>
          <cell r="CL18029" t="str">
            <v>0001_4420</v>
          </cell>
          <cell r="CP18029" t="str">
            <v>CLERICAL_UNION</v>
          </cell>
          <cell r="CR18029" t="str">
            <v>CUSTOMER SERVICE ADVISOR</v>
          </cell>
          <cell r="CS18029" t="str">
            <v>CS</v>
          </cell>
        </row>
        <row r="18030">
          <cell r="Q18030" t="str">
            <v>0001_3822 - Customer Operations</v>
          </cell>
          <cell r="R18030">
            <v>1</v>
          </cell>
          <cell r="AY18030">
            <v>147493.26060511178</v>
          </cell>
          <cell r="CJ18030">
            <v>0.5</v>
          </cell>
          <cell r="CK18030">
            <v>-99992.866890000019</v>
          </cell>
          <cell r="CL18030" t="str">
            <v>0001_3822</v>
          </cell>
          <cell r="CP18030" t="str">
            <v>SUPERVISORY</v>
          </cell>
          <cell r="CR18030" t="str">
            <v>LEAD, CUST COMMUNICATIONS</v>
          </cell>
          <cell r="CS18030" t="str">
            <v>DS</v>
          </cell>
        </row>
        <row r="18031">
          <cell r="Q18031" t="str">
            <v>0001_4210 - Customer and Power Services</v>
          </cell>
          <cell r="R18031">
            <v>1</v>
          </cell>
          <cell r="AY18031">
            <v>93026.138439995862</v>
          </cell>
          <cell r="CJ18031">
            <v>0</v>
          </cell>
          <cell r="CK18031">
            <v>0</v>
          </cell>
          <cell r="CL18031" t="str">
            <v>0001_4210</v>
          </cell>
          <cell r="CP18031" t="str">
            <v>TRADES</v>
          </cell>
          <cell r="CR18031" t="str">
            <v>STATION RESPONSE REP</v>
          </cell>
          <cell r="CS18031" t="str">
            <v>DG</v>
          </cell>
        </row>
        <row r="18032">
          <cell r="Q18032" t="str">
            <v>0001_4480 - Distribution Grid Operations</v>
          </cell>
          <cell r="R18032">
            <v>1</v>
          </cell>
          <cell r="AY18032">
            <v>110123.05179982007</v>
          </cell>
          <cell r="CJ18032">
            <v>0.73202603580000003</v>
          </cell>
          <cell r="CK18032">
            <v>-111332.60673</v>
          </cell>
          <cell r="CL18032" t="str">
            <v>0001_4480</v>
          </cell>
          <cell r="CP18032" t="str">
            <v>TRADES</v>
          </cell>
          <cell r="CR18032" t="str">
            <v>POWER SYSTEM CONTROLLER</v>
          </cell>
          <cell r="CS18032" t="str">
            <v>DG</v>
          </cell>
        </row>
        <row r="18033">
          <cell r="Q18033" t="str">
            <v>0001_2520 - Warehouse Management</v>
          </cell>
          <cell r="R18033">
            <v>1</v>
          </cell>
          <cell r="AY18033">
            <v>73624.896798802292</v>
          </cell>
          <cell r="CJ18033">
            <v>0</v>
          </cell>
          <cell r="CK18033">
            <v>0</v>
          </cell>
          <cell r="CL18033" t="str">
            <v>0001_2520</v>
          </cell>
          <cell r="CP18033" t="str">
            <v>NONTRADES</v>
          </cell>
          <cell r="CR18033" t="str">
            <v>LOGISTICS HANDLER</v>
          </cell>
          <cell r="CS18033" t="str">
            <v>AM</v>
          </cell>
        </row>
        <row r="18034">
          <cell r="Q18034" t="str">
            <v>0001_4270 - Cust. &amp; Power Sys. Planning &amp; Logistics</v>
          </cell>
          <cell r="R18034">
            <v>1</v>
          </cell>
          <cell r="AY18034">
            <v>81639.080098599588</v>
          </cell>
          <cell r="CJ18034">
            <v>0</v>
          </cell>
          <cell r="CK18034">
            <v>0</v>
          </cell>
          <cell r="CL18034" t="str">
            <v>0001_4270</v>
          </cell>
          <cell r="CP18034" t="str">
            <v>NONTRADES</v>
          </cell>
          <cell r="CR18034" t="str">
            <v>TROUBLE DISPATCHER</v>
          </cell>
          <cell r="CS18034" t="str">
            <v>DG</v>
          </cell>
        </row>
        <row r="18035">
          <cell r="Q18035" t="str">
            <v>0001_4480 - Distribution Grid Operations</v>
          </cell>
          <cell r="R18035">
            <v>1</v>
          </cell>
          <cell r="AY18035">
            <v>110123.05179982007</v>
          </cell>
          <cell r="CJ18035">
            <v>0.73202603580000003</v>
          </cell>
          <cell r="CK18035">
            <v>-111333.09047999998</v>
          </cell>
          <cell r="CL18035" t="str">
            <v>0001_4480</v>
          </cell>
          <cell r="CP18035" t="str">
            <v>TRADES</v>
          </cell>
          <cell r="CR18035" t="str">
            <v>POWER SYSTEM CONTROLLER</v>
          </cell>
          <cell r="CS18035" t="str">
            <v>DG</v>
          </cell>
        </row>
        <row r="18036">
          <cell r="Q18036" t="str">
            <v>0001_3110 - Distribution Projects East</v>
          </cell>
          <cell r="R18036">
            <v>1</v>
          </cell>
          <cell r="AY18036">
            <v>64312.836004350836</v>
          </cell>
          <cell r="CJ18036">
            <v>0</v>
          </cell>
          <cell r="CK18036">
            <v>0</v>
          </cell>
          <cell r="CL18036" t="str">
            <v>0001_3110</v>
          </cell>
          <cell r="CP18036" t="str">
            <v>NONTRADES</v>
          </cell>
          <cell r="CR18036" t="str">
            <v>FIELD CLERK</v>
          </cell>
          <cell r="CS18036" t="str">
            <v>DS</v>
          </cell>
        </row>
        <row r="18037">
          <cell r="Q18037" t="str">
            <v>0001_4270 - Cust. &amp; Power Sys. Planning &amp; Logistics</v>
          </cell>
          <cell r="R18037">
            <v>1</v>
          </cell>
          <cell r="AY18037">
            <v>76371.377598137857</v>
          </cell>
          <cell r="CJ18037">
            <v>0</v>
          </cell>
          <cell r="CK18037">
            <v>0</v>
          </cell>
          <cell r="CL18037" t="str">
            <v>0001_4270</v>
          </cell>
          <cell r="CP18037" t="str">
            <v>CLERICAL_UNION</v>
          </cell>
          <cell r="CR18037" t="str">
            <v>PLANT LOCATOR</v>
          </cell>
          <cell r="CS18037" t="str">
            <v>DG</v>
          </cell>
        </row>
        <row r="18038">
          <cell r="Q18038" t="str">
            <v>0001_3720 - Customer and Reliability Services</v>
          </cell>
          <cell r="R18038">
            <v>1</v>
          </cell>
          <cell r="AY18038">
            <v>86070.718164977719</v>
          </cell>
          <cell r="CJ18038">
            <v>0</v>
          </cell>
          <cell r="CK18038">
            <v>0</v>
          </cell>
          <cell r="CL18038" t="str">
            <v>0001_3720</v>
          </cell>
          <cell r="CP18038" t="str">
            <v>CLERICAL_UNION</v>
          </cell>
          <cell r="CR18038" t="str">
            <v>SENIOR ELECTRICAL SERVICE INSPECTOR</v>
          </cell>
          <cell r="CS18038" t="str">
            <v>DG</v>
          </cell>
        </row>
        <row r="18039">
          <cell r="Q18039" t="str">
            <v>0001_4480 - Distribution Grid Operations</v>
          </cell>
          <cell r="R18039">
            <v>1</v>
          </cell>
          <cell r="AY18039">
            <v>110123.05179982007</v>
          </cell>
          <cell r="CJ18039">
            <v>0.73202603580000003</v>
          </cell>
          <cell r="CK18039">
            <v>-111332.60673</v>
          </cell>
          <cell r="CL18039" t="str">
            <v>0001_4480</v>
          </cell>
          <cell r="CP18039" t="str">
            <v>TRADES</v>
          </cell>
          <cell r="CR18039" t="str">
            <v>POWER SYSTEM CONTROLLER</v>
          </cell>
          <cell r="CS18039" t="str">
            <v>DG</v>
          </cell>
        </row>
        <row r="18040">
          <cell r="Q18040" t="str">
            <v>0001_3130 - Distribution Projects Centre</v>
          </cell>
          <cell r="R18040">
            <v>1</v>
          </cell>
          <cell r="AY18040">
            <v>74450.512793184185</v>
          </cell>
          <cell r="CJ18040">
            <v>0</v>
          </cell>
          <cell r="CK18040">
            <v>0</v>
          </cell>
          <cell r="CL18040" t="str">
            <v>0001_3130</v>
          </cell>
          <cell r="CP18040" t="str">
            <v>NONTRADES</v>
          </cell>
          <cell r="CR18040" t="str">
            <v>PLANT MECHANIC</v>
          </cell>
          <cell r="CS18040" t="str">
            <v>DS</v>
          </cell>
        </row>
        <row r="18041">
          <cell r="Q18041" t="str">
            <v>0001_2520 - Warehouse Management</v>
          </cell>
          <cell r="R18041">
            <v>1</v>
          </cell>
          <cell r="AY18041">
            <v>86070.751444426176</v>
          </cell>
          <cell r="CJ18041">
            <v>0</v>
          </cell>
          <cell r="CK18041">
            <v>0</v>
          </cell>
          <cell r="CL18041" t="str">
            <v>0001_2520</v>
          </cell>
          <cell r="CP18041" t="str">
            <v>CLERICAL_UNION</v>
          </cell>
          <cell r="CR18041" t="str">
            <v>SUPPLY CHAIN SPECIALIST</v>
          </cell>
          <cell r="CS18041" t="str">
            <v>AM</v>
          </cell>
        </row>
        <row r="18042">
          <cell r="Q18042" t="str">
            <v>0001_1750 - IT Services and Infrastructure</v>
          </cell>
          <cell r="R18042">
            <v>1</v>
          </cell>
          <cell r="AY18042">
            <v>86070.718164977719</v>
          </cell>
          <cell r="CJ18042">
            <v>0</v>
          </cell>
          <cell r="CK18042">
            <v>0</v>
          </cell>
          <cell r="CL18042" t="str">
            <v>0001_1750</v>
          </cell>
          <cell r="CP18042" t="str">
            <v>CLERICAL_UNION</v>
          </cell>
          <cell r="CR18042" t="str">
            <v>PROGRAMMER ANALYST</v>
          </cell>
          <cell r="CS18042" t="str">
            <v>IT</v>
          </cell>
        </row>
        <row r="18043">
          <cell r="Q18043" t="str">
            <v>0001_3160 - Distribution Projects West</v>
          </cell>
          <cell r="R18043">
            <v>1</v>
          </cell>
          <cell r="AY18043">
            <v>94966.8378550177</v>
          </cell>
          <cell r="CJ18043">
            <v>0</v>
          </cell>
          <cell r="CK18043">
            <v>0</v>
          </cell>
          <cell r="CL18043" t="str">
            <v>0001_3160</v>
          </cell>
          <cell r="CP18043" t="str">
            <v>TECHNICAL</v>
          </cell>
          <cell r="CR18043" t="str">
            <v>ENGINEERING TECHNOLOGIST LEVEL II</v>
          </cell>
          <cell r="CS18043" t="str">
            <v>DS</v>
          </cell>
        </row>
        <row r="18044">
          <cell r="Q18044" t="str">
            <v>0001_3720 - Customer and Reliability Services</v>
          </cell>
          <cell r="R18044">
            <v>1</v>
          </cell>
          <cell r="AY18044">
            <v>80096.655263165143</v>
          </cell>
          <cell r="CJ18044">
            <v>0.50486439689999996</v>
          </cell>
          <cell r="CK18044">
            <v>-55906.758699999998</v>
          </cell>
          <cell r="CL18044" t="str">
            <v>0001_3720</v>
          </cell>
          <cell r="CP18044" t="str">
            <v>CLERICAL_UNION</v>
          </cell>
          <cell r="CR18044" t="str">
            <v>ENGINEERING COST CLERK</v>
          </cell>
          <cell r="CS18044" t="str">
            <v>DG</v>
          </cell>
        </row>
        <row r="18045">
          <cell r="Q18045" t="str">
            <v>0001_1510 - Comm &amp; Public Affairs</v>
          </cell>
          <cell r="R18045">
            <v>1</v>
          </cell>
          <cell r="AY18045">
            <v>139148.42604630679</v>
          </cell>
          <cell r="CJ18045">
            <v>0</v>
          </cell>
          <cell r="CK18045">
            <v>0</v>
          </cell>
          <cell r="CL18045" t="str">
            <v>0001_1510</v>
          </cell>
          <cell r="CP18045" t="str">
            <v>MANAGERIAL</v>
          </cell>
          <cell r="CR18045" t="str">
            <v>MANAGER, COMMUNICATIONS &amp; PUBLIC AFFAIRS</v>
          </cell>
          <cell r="CS18045" t="str">
            <v>CP&amp;A</v>
          </cell>
        </row>
        <row r="18046">
          <cell r="Q18046" t="str">
            <v>0001_3820 - Program Management</v>
          </cell>
          <cell r="R18046">
            <v>1</v>
          </cell>
          <cell r="AY18046">
            <v>71057.969950469225</v>
          </cell>
          <cell r="CJ18046">
            <v>0.19556404529999999</v>
          </cell>
          <cell r="CK18046">
            <v>-19251.549760000002</v>
          </cell>
          <cell r="CL18046" t="str">
            <v>0001_3820</v>
          </cell>
          <cell r="CP18046" t="str">
            <v>CLERICAL_UNION</v>
          </cell>
          <cell r="CR18046" t="str">
            <v>ENERGY SERVICE CLERK</v>
          </cell>
          <cell r="CS18046" t="str">
            <v>DS</v>
          </cell>
        </row>
        <row r="18047">
          <cell r="Q18047" t="str">
            <v>0001_3160 - Distribution Projects West</v>
          </cell>
          <cell r="R18047">
            <v>1</v>
          </cell>
          <cell r="AY18047">
            <v>97458.23463227415</v>
          </cell>
          <cell r="CJ18047">
            <v>0</v>
          </cell>
          <cell r="CK18047">
            <v>0</v>
          </cell>
          <cell r="CL18047" t="str">
            <v>0001_3160</v>
          </cell>
          <cell r="CP18047" t="str">
            <v>TRADES</v>
          </cell>
          <cell r="CR18047" t="str">
            <v>CREW LEADER, CERT POWER CABLE</v>
          </cell>
          <cell r="CS18047" t="str">
            <v>DS</v>
          </cell>
        </row>
        <row r="18048">
          <cell r="Q18048" t="str">
            <v>0001_4150 - Meter Technology</v>
          </cell>
          <cell r="R18048">
            <v>1</v>
          </cell>
          <cell r="AY18048">
            <v>0</v>
          </cell>
          <cell r="CJ18048">
            <v>0</v>
          </cell>
          <cell r="CK18048">
            <v>0</v>
          </cell>
          <cell r="CL18048" t="str">
            <v>0001_4150</v>
          </cell>
          <cell r="CP18048" t="str">
            <v>PART_TIME_UNION</v>
          </cell>
          <cell r="CR18048" t="str">
            <v>CUSTOMER SERVICE REP - PART TIME</v>
          </cell>
          <cell r="CS18048" t="str">
            <v>CS</v>
          </cell>
        </row>
        <row r="18049">
          <cell r="Q18049" t="str">
            <v>0001_3130 - Distribution Projects Centre</v>
          </cell>
          <cell r="R18049">
            <v>1</v>
          </cell>
          <cell r="AY18049">
            <v>90607.961296087553</v>
          </cell>
          <cell r="CJ18049">
            <v>0</v>
          </cell>
          <cell r="CK18049">
            <v>0</v>
          </cell>
          <cell r="CL18049" t="str">
            <v>0001_3130</v>
          </cell>
          <cell r="CP18049" t="str">
            <v>TRADES</v>
          </cell>
          <cell r="CR18049" t="str">
            <v>CERTIFIED POWER CABLE PERSON</v>
          </cell>
          <cell r="CS18049" t="str">
            <v>DS</v>
          </cell>
        </row>
        <row r="18050">
          <cell r="Q18050" t="str">
            <v>0001_4270 - Cust. &amp; Power Sys. Planning &amp; Logistics</v>
          </cell>
          <cell r="R18050">
            <v>1</v>
          </cell>
          <cell r="AY18050">
            <v>82879.820686295818</v>
          </cell>
          <cell r="CJ18050">
            <v>0</v>
          </cell>
          <cell r="CK18050">
            <v>0</v>
          </cell>
          <cell r="CL18050" t="str">
            <v>0001_4270</v>
          </cell>
          <cell r="CP18050" t="str">
            <v>CLERICAL_UNION</v>
          </cell>
          <cell r="CR18050" t="str">
            <v>CUST SERV REP (DISPATCHER) 'SHIFT'</v>
          </cell>
          <cell r="CS18050" t="str">
            <v>DG</v>
          </cell>
        </row>
        <row r="18051">
          <cell r="Q18051" t="str">
            <v>0001_3820 - Program Management</v>
          </cell>
          <cell r="R18051">
            <v>1</v>
          </cell>
          <cell r="AY18051">
            <v>68324.966347741909</v>
          </cell>
          <cell r="CJ18051">
            <v>0</v>
          </cell>
          <cell r="CK18051">
            <v>0</v>
          </cell>
          <cell r="CL18051" t="str">
            <v>0001_3820</v>
          </cell>
          <cell r="CP18051" t="str">
            <v>CLERICAL_UNION</v>
          </cell>
          <cell r="CR18051" t="str">
            <v>SENIOR OFFICE CLERK LEVEL I</v>
          </cell>
          <cell r="CS18051" t="str">
            <v>DS</v>
          </cell>
        </row>
        <row r="18052">
          <cell r="Q18052" t="str">
            <v>0001_4330 - Customer Offers &amp; Sustainment</v>
          </cell>
          <cell r="R18052">
            <v>1</v>
          </cell>
          <cell r="AY18052">
            <v>95088.965105024457</v>
          </cell>
          <cell r="CJ18052">
            <v>0</v>
          </cell>
          <cell r="CK18052">
            <v>0</v>
          </cell>
          <cell r="CL18052" t="str">
            <v>0001_4330</v>
          </cell>
          <cell r="CP18052" t="str">
            <v>NONTECHNICAL</v>
          </cell>
          <cell r="CR18052" t="str">
            <v>PROJECT SPECIALIST</v>
          </cell>
          <cell r="CS18052" t="str">
            <v>DS</v>
          </cell>
        </row>
        <row r="18053">
          <cell r="Q18053" t="str">
            <v>0001_1510 - Comm &amp; Public Affairs</v>
          </cell>
          <cell r="R18053">
            <v>1</v>
          </cell>
          <cell r="AY18053">
            <v>59975.836183491549</v>
          </cell>
          <cell r="CJ18053">
            <v>0</v>
          </cell>
          <cell r="CK18053">
            <v>0</v>
          </cell>
          <cell r="CL18053" t="str">
            <v>0001_1510</v>
          </cell>
          <cell r="CP18053" t="str">
            <v>ADMINISTRATIVE_MGT</v>
          </cell>
          <cell r="CR18053" t="str">
            <v>ADMINISTRATIVE ASSISTANT LEVEL I</v>
          </cell>
          <cell r="CS18053" t="str">
            <v>CP&amp;A</v>
          </cell>
        </row>
        <row r="18054">
          <cell r="Q18054" t="str">
            <v>0001_3310 - Stations &amp; Distribution Automation</v>
          </cell>
          <cell r="R18054">
            <v>1</v>
          </cell>
          <cell r="AY18054">
            <v>94966.8378550177</v>
          </cell>
          <cell r="CJ18054">
            <v>0</v>
          </cell>
          <cell r="CK18054">
            <v>0</v>
          </cell>
          <cell r="CL18054" t="str">
            <v>0001_3310</v>
          </cell>
          <cell r="CP18054" t="str">
            <v>TECHNICAL</v>
          </cell>
          <cell r="CR18054" t="str">
            <v>ENGINEERING TECHNOLOGIST LEVEL II</v>
          </cell>
          <cell r="CS18054" t="str">
            <v>DS</v>
          </cell>
        </row>
        <row r="18055">
          <cell r="Q18055" t="str">
            <v>0001_3160 - Distribution Projects West</v>
          </cell>
          <cell r="R18055">
            <v>1</v>
          </cell>
          <cell r="AY18055">
            <v>80039.550602779069</v>
          </cell>
          <cell r="CJ18055">
            <v>0</v>
          </cell>
          <cell r="CK18055">
            <v>0</v>
          </cell>
          <cell r="CL18055" t="str">
            <v>0001_3160</v>
          </cell>
          <cell r="CP18055" t="str">
            <v>CLERICAL_UNION</v>
          </cell>
          <cell r="CR18055" t="str">
            <v>ENGINEERING TECH LEVEL II</v>
          </cell>
          <cell r="CS18055" t="str">
            <v>DS</v>
          </cell>
        </row>
        <row r="18056">
          <cell r="Q18056" t="str">
            <v>0001_3720 - Customer and Reliability Services</v>
          </cell>
          <cell r="R18056">
            <v>1</v>
          </cell>
          <cell r="AY18056">
            <v>88157.419455053896</v>
          </cell>
          <cell r="CJ18056">
            <v>0</v>
          </cell>
          <cell r="CK18056">
            <v>0</v>
          </cell>
          <cell r="CL18056" t="str">
            <v>0001_3720</v>
          </cell>
          <cell r="CP18056" t="str">
            <v>TRADES</v>
          </cell>
          <cell r="CR18056" t="str">
            <v>CPLP - APPRENTICE</v>
          </cell>
          <cell r="CS18056" t="str">
            <v>DG</v>
          </cell>
        </row>
        <row r="18057">
          <cell r="Q18057" t="str">
            <v>0001_4480 - Distribution Grid Operations</v>
          </cell>
          <cell r="R18057">
            <v>1</v>
          </cell>
          <cell r="AY18057">
            <v>87667.256545209399</v>
          </cell>
          <cell r="CJ18057">
            <v>0.73202603580000003</v>
          </cell>
          <cell r="CK18057">
            <v>-88868.667499999996</v>
          </cell>
          <cell r="CL18057" t="str">
            <v>0001_4480</v>
          </cell>
          <cell r="CP18057" t="str">
            <v>TECHNICAL</v>
          </cell>
          <cell r="CR18057" t="str">
            <v>ENGINEERING TECHNOLOGIST LEVEL I</v>
          </cell>
          <cell r="CS18057" t="str">
            <v>DG</v>
          </cell>
        </row>
        <row r="18058">
          <cell r="Q18058" t="str">
            <v>0001_3820 - Program Management</v>
          </cell>
          <cell r="R18058">
            <v>1</v>
          </cell>
          <cell r="AY18058">
            <v>64887.596929741841</v>
          </cell>
          <cell r="CJ18058">
            <v>2.9999999706653568E-10</v>
          </cell>
          <cell r="CK18058">
            <v>0</v>
          </cell>
          <cell r="CL18058" t="str">
            <v>0001_3820</v>
          </cell>
          <cell r="CP18058" t="str">
            <v>CLERICAL_UNION</v>
          </cell>
          <cell r="CR18058" t="str">
            <v>LABORATORY HAND</v>
          </cell>
          <cell r="CS18058" t="str">
            <v>DS</v>
          </cell>
        </row>
        <row r="18059">
          <cell r="Q18059" t="str">
            <v>0001_3822 - Customer Operations</v>
          </cell>
          <cell r="R18059">
            <v>1</v>
          </cell>
          <cell r="AY18059">
            <v>107650.76420373647</v>
          </cell>
          <cell r="CJ18059">
            <v>0</v>
          </cell>
          <cell r="CK18059">
            <v>0</v>
          </cell>
          <cell r="CL18059" t="str">
            <v>0001_3822</v>
          </cell>
          <cell r="CP18059" t="str">
            <v>PROFESSIONAL</v>
          </cell>
          <cell r="CR18059" t="str">
            <v>COMMUNICATIONS CONSULTANT</v>
          </cell>
          <cell r="CS18059" t="str">
            <v>DS</v>
          </cell>
        </row>
        <row r="18060">
          <cell r="Q18060" t="str">
            <v>0001_4150 - Meter Technology</v>
          </cell>
          <cell r="R18060">
            <v>1</v>
          </cell>
          <cell r="AY18060">
            <v>68324.966347741909</v>
          </cell>
          <cell r="CJ18060">
            <v>0</v>
          </cell>
          <cell r="CK18060">
            <v>0</v>
          </cell>
          <cell r="CL18060" t="str">
            <v>0001_4150</v>
          </cell>
          <cell r="CP18060" t="str">
            <v>CLERICAL_UNION</v>
          </cell>
          <cell r="CR18060" t="str">
            <v>SENIOR OFFICE CLERK LEVEL I</v>
          </cell>
          <cell r="CS18060" t="str">
            <v>CS</v>
          </cell>
        </row>
        <row r="18061">
          <cell r="Q18061" t="str">
            <v>0001_4410 - Call Centre</v>
          </cell>
          <cell r="R18061">
            <v>1</v>
          </cell>
          <cell r="AY18061">
            <v>157469.68614518081</v>
          </cell>
          <cell r="CJ18061">
            <v>0</v>
          </cell>
          <cell r="CK18061">
            <v>0</v>
          </cell>
          <cell r="CL18061" t="str">
            <v>0001_4410</v>
          </cell>
          <cell r="CP18061" t="str">
            <v>MANAGERIAL</v>
          </cell>
          <cell r="CR18061" t="str">
            <v>MANAGER, CALL CENTRE</v>
          </cell>
          <cell r="CS18061" t="str">
            <v>CS</v>
          </cell>
        </row>
        <row r="18062">
          <cell r="Q18062" t="str">
            <v>0001_3820 - Program Management</v>
          </cell>
          <cell r="R18062">
            <v>1</v>
          </cell>
          <cell r="AY18062">
            <v>71057.969950469225</v>
          </cell>
          <cell r="CJ18062">
            <v>0.19556404529999999</v>
          </cell>
          <cell r="CK18062">
            <v>-19251.549760000002</v>
          </cell>
          <cell r="CL18062" t="str">
            <v>0001_3820</v>
          </cell>
          <cell r="CP18062" t="str">
            <v>CLERICAL_UNION</v>
          </cell>
          <cell r="CR18062" t="str">
            <v>ENERGY SERVICE CLERK</v>
          </cell>
          <cell r="CS18062" t="str">
            <v>DS</v>
          </cell>
        </row>
        <row r="18063">
          <cell r="Q18063" t="str">
            <v>0001_3160 - Distribution Projects West</v>
          </cell>
          <cell r="R18063">
            <v>1</v>
          </cell>
          <cell r="AY18063">
            <v>97458.23463227415</v>
          </cell>
          <cell r="CJ18063">
            <v>0</v>
          </cell>
          <cell r="CK18063">
            <v>0</v>
          </cell>
          <cell r="CL18063" t="str">
            <v>0001_3160</v>
          </cell>
          <cell r="CP18063" t="str">
            <v>TRADES</v>
          </cell>
          <cell r="CR18063" t="str">
            <v>CREW LEADER, CERT POWER CABLE</v>
          </cell>
          <cell r="CS18063" t="str">
            <v>DS</v>
          </cell>
        </row>
        <row r="18064">
          <cell r="Q18064" t="str">
            <v>0001_4330 - Customer Offers &amp; Sustainment</v>
          </cell>
          <cell r="R18064">
            <v>1</v>
          </cell>
          <cell r="AY18064">
            <v>85800.930157181137</v>
          </cell>
          <cell r="CJ18064">
            <v>0</v>
          </cell>
          <cell r="CK18064">
            <v>0</v>
          </cell>
          <cell r="CL18064" t="str">
            <v>0001_4330</v>
          </cell>
          <cell r="CP18064" t="str">
            <v>TRADES</v>
          </cell>
          <cell r="CR18064" t="str">
            <v>CERTIFIED POWER CABLE PERSON</v>
          </cell>
          <cell r="CS18064" t="str">
            <v>DS</v>
          </cell>
        </row>
        <row r="18065">
          <cell r="Q18065" t="str">
            <v>0001_1420 - Rates &amp; Treasury</v>
          </cell>
          <cell r="R18065">
            <v>1</v>
          </cell>
          <cell r="AY18065">
            <v>157126.75535081708</v>
          </cell>
          <cell r="CJ18065">
            <v>0</v>
          </cell>
          <cell r="CK18065">
            <v>0</v>
          </cell>
          <cell r="CL18065" t="str">
            <v>0001_1420</v>
          </cell>
          <cell r="CP18065" t="str">
            <v>MANAGERIAL</v>
          </cell>
          <cell r="CR18065" t="str">
            <v>MANAGER, RATES &amp; TREASURY</v>
          </cell>
          <cell r="CS18065" t="str">
            <v>TRRR</v>
          </cell>
        </row>
        <row r="18066">
          <cell r="Q18066" t="str">
            <v>0001_3820 - Program Management</v>
          </cell>
          <cell r="R18066">
            <v>1</v>
          </cell>
          <cell r="AY18066">
            <v>71057.969950469225</v>
          </cell>
          <cell r="CJ18066">
            <v>0.19556404529999999</v>
          </cell>
          <cell r="CK18066">
            <v>-19251.608720000004</v>
          </cell>
          <cell r="CL18066" t="str">
            <v>0001_3820</v>
          </cell>
          <cell r="CP18066" t="str">
            <v>CLERICAL_UNION</v>
          </cell>
          <cell r="CR18066" t="str">
            <v>ENERGY SERVICE CLERK</v>
          </cell>
          <cell r="CS18066" t="str">
            <v>DS</v>
          </cell>
        </row>
        <row r="18067">
          <cell r="Q18067" t="str">
            <v>0001_4330 - Customer Offers &amp; Sustainment</v>
          </cell>
          <cell r="R18067">
            <v>1</v>
          </cell>
          <cell r="AY18067">
            <v>94966.8378550177</v>
          </cell>
          <cell r="CJ18067">
            <v>0</v>
          </cell>
          <cell r="CK18067">
            <v>0</v>
          </cell>
          <cell r="CL18067" t="str">
            <v>0001_4330</v>
          </cell>
          <cell r="CP18067" t="str">
            <v>TECHNICAL</v>
          </cell>
          <cell r="CR18067" t="str">
            <v>ENGINEERING TECHNOLOGIST LEVEL II</v>
          </cell>
          <cell r="CS18067" t="str">
            <v>DS</v>
          </cell>
        </row>
        <row r="18068">
          <cell r="Q18068" t="str">
            <v>0001_4420 - CC-Accounts Receivable</v>
          </cell>
          <cell r="R18068">
            <v>1</v>
          </cell>
          <cell r="AY18068">
            <v>116694.69406777603</v>
          </cell>
          <cell r="CJ18068">
            <v>0</v>
          </cell>
          <cell r="CK18068">
            <v>0</v>
          </cell>
          <cell r="CL18068" t="str">
            <v>0001_4420</v>
          </cell>
          <cell r="CP18068" t="str">
            <v>SUPERVISORY</v>
          </cell>
          <cell r="CR18068" t="str">
            <v>SUPERVISOR</v>
          </cell>
          <cell r="CS18068" t="str">
            <v>CS</v>
          </cell>
        </row>
        <row r="18069">
          <cell r="Q18069" t="str">
            <v>0001_3720 - Customer and Reliability Services</v>
          </cell>
          <cell r="R18069">
            <v>1</v>
          </cell>
          <cell r="AY18069">
            <v>80038.963500485173</v>
          </cell>
          <cell r="CJ18069">
            <v>0</v>
          </cell>
          <cell r="CK18069">
            <v>0</v>
          </cell>
          <cell r="CL18069" t="str">
            <v>0001_3720</v>
          </cell>
          <cell r="CP18069" t="str">
            <v>CLERICAL_UNION</v>
          </cell>
          <cell r="CR18069" t="str">
            <v>ELECTRICAL SERVICE INSPECTOR</v>
          </cell>
          <cell r="CS18069" t="str">
            <v>DG</v>
          </cell>
        </row>
        <row r="18070">
          <cell r="Q18070" t="str">
            <v>0001_3130 - Distribution Projects Centre</v>
          </cell>
          <cell r="R18070">
            <v>1</v>
          </cell>
          <cell r="AY18070">
            <v>94966.8378550177</v>
          </cell>
          <cell r="CJ18070">
            <v>0</v>
          </cell>
          <cell r="CK18070">
            <v>0</v>
          </cell>
          <cell r="CL18070" t="str">
            <v>0001_3130</v>
          </cell>
          <cell r="CP18070" t="str">
            <v>TECHNICAL</v>
          </cell>
          <cell r="CR18070" t="str">
            <v>ENGINEERING TECHNOLOGIST LEVEL II</v>
          </cell>
          <cell r="CS18070" t="str">
            <v>DS</v>
          </cell>
        </row>
        <row r="18071">
          <cell r="Q18071" t="str">
            <v>0001_3310 - Stations &amp; Distribution Automation</v>
          </cell>
          <cell r="R18071">
            <v>1</v>
          </cell>
          <cell r="AY18071">
            <v>98898.646164630991</v>
          </cell>
          <cell r="CJ18071">
            <v>0</v>
          </cell>
          <cell r="CK18071">
            <v>0</v>
          </cell>
          <cell r="CL18071" t="str">
            <v>0001_3310</v>
          </cell>
          <cell r="CP18071" t="str">
            <v>CLERICAL_UNION</v>
          </cell>
          <cell r="CR18071" t="str">
            <v>TELECOM TECH LEVEL II</v>
          </cell>
          <cell r="CS18071" t="str">
            <v>DS</v>
          </cell>
        </row>
        <row r="18072">
          <cell r="Q18072" t="str">
            <v>0001_4420 - CC-Accounts Receivable</v>
          </cell>
          <cell r="R18072">
            <v>1</v>
          </cell>
          <cell r="AY18072">
            <v>86071.225299090453</v>
          </cell>
          <cell r="CJ18072">
            <v>0</v>
          </cell>
          <cell r="CK18072">
            <v>0</v>
          </cell>
          <cell r="CL18072" t="str">
            <v>0001_4420</v>
          </cell>
          <cell r="CP18072" t="str">
            <v>CLERICAL_UNION</v>
          </cell>
          <cell r="CR18072" t="str">
            <v>GENERAL SERVICE BILLING SPECIALIST</v>
          </cell>
          <cell r="CS18072" t="str">
            <v>CS</v>
          </cell>
        </row>
        <row r="18073">
          <cell r="Q18073" t="str">
            <v>0001_3820 - Program Management</v>
          </cell>
          <cell r="R18073">
            <v>1</v>
          </cell>
          <cell r="AY18073">
            <v>68324.966347741909</v>
          </cell>
          <cell r="CJ18073">
            <v>0</v>
          </cell>
          <cell r="CK18073">
            <v>0</v>
          </cell>
          <cell r="CL18073" t="str">
            <v>0001_3820</v>
          </cell>
          <cell r="CP18073" t="str">
            <v>CLERICAL_UNION</v>
          </cell>
          <cell r="CR18073" t="str">
            <v>SENIOR OFFICE CLERK LEVEL I</v>
          </cell>
          <cell r="CS18073" t="str">
            <v>DS</v>
          </cell>
        </row>
        <row r="18074">
          <cell r="Q18074" t="str">
            <v>0001_3160 - Distribution Projects West</v>
          </cell>
          <cell r="R18074">
            <v>1</v>
          </cell>
          <cell r="AY18074">
            <v>93536.944821118086</v>
          </cell>
          <cell r="CJ18074">
            <v>0</v>
          </cell>
          <cell r="CK18074">
            <v>0</v>
          </cell>
          <cell r="CL18074" t="str">
            <v>0001_3160</v>
          </cell>
          <cell r="CP18074" t="str">
            <v>TECHNICAL</v>
          </cell>
          <cell r="CR18074" t="str">
            <v>ENGINEERING TECHNOLOGIST LEVEL II</v>
          </cell>
          <cell r="CS18074" t="str">
            <v>DS</v>
          </cell>
        </row>
        <row r="18075">
          <cell r="Q18075" t="str">
            <v>0001_5200 - Facilities</v>
          </cell>
          <cell r="R18075">
            <v>1</v>
          </cell>
          <cell r="AY18075">
            <v>83723.47409234209</v>
          </cell>
          <cell r="CJ18075">
            <v>0</v>
          </cell>
          <cell r="CK18075">
            <v>0</v>
          </cell>
          <cell r="CL18075" t="str">
            <v>0001_5200</v>
          </cell>
          <cell r="CP18075" t="str">
            <v>TRADES</v>
          </cell>
          <cell r="CR18075" t="str">
            <v>PAINTER</v>
          </cell>
          <cell r="CS18075" t="str">
            <v>Faclt.</v>
          </cell>
        </row>
        <row r="18076">
          <cell r="Q18076" t="str">
            <v>0001_4420 - CC-Accounts Receivable</v>
          </cell>
          <cell r="R18076">
            <v>1</v>
          </cell>
          <cell r="AY18076">
            <v>87947.619390957814</v>
          </cell>
          <cell r="CJ18076">
            <v>0</v>
          </cell>
          <cell r="CK18076">
            <v>0</v>
          </cell>
          <cell r="CL18076" t="str">
            <v>0001_4420</v>
          </cell>
          <cell r="CP18076" t="str">
            <v>CLERICAL_UNION</v>
          </cell>
          <cell r="CR18076" t="str">
            <v>GENERAL SERVICE BILLING SPECIALIST</v>
          </cell>
          <cell r="CS18076" t="str">
            <v>CS</v>
          </cell>
        </row>
        <row r="18077">
          <cell r="Q18077" t="str">
            <v>0001_2200 - System Reliability</v>
          </cell>
          <cell r="R18077">
            <v>1</v>
          </cell>
          <cell r="AY18077">
            <v>93536.944821118086</v>
          </cell>
          <cell r="CJ18077">
            <v>0.68867452240000004</v>
          </cell>
          <cell r="CK18077">
            <v>-89160.210250000018</v>
          </cell>
          <cell r="CL18077" t="str">
            <v>0001_2200</v>
          </cell>
          <cell r="CP18077" t="str">
            <v>TECHNICAL</v>
          </cell>
          <cell r="CR18077" t="str">
            <v>ENGINEERING TECHNOLOGIST LEVEL II</v>
          </cell>
          <cell r="CS18077" t="str">
            <v>AM</v>
          </cell>
        </row>
        <row r="18078">
          <cell r="Q18078" t="str">
            <v>0001_4420 - CC-Accounts Receivable</v>
          </cell>
          <cell r="R18078">
            <v>1</v>
          </cell>
          <cell r="AY18078">
            <v>58696.246361013145</v>
          </cell>
          <cell r="CJ18078">
            <v>0</v>
          </cell>
          <cell r="CK18078">
            <v>0</v>
          </cell>
          <cell r="CL18078" t="str">
            <v>0001_4420</v>
          </cell>
          <cell r="CP18078" t="str">
            <v>CLERICAL_UNION</v>
          </cell>
          <cell r="CR18078" t="str">
            <v>OFFICE CLERK</v>
          </cell>
          <cell r="CS18078" t="str">
            <v>CS</v>
          </cell>
        </row>
        <row r="18079">
          <cell r="Q18079" t="str">
            <v>0001_1610 - Hr Planning Benefits &amp; Comp</v>
          </cell>
          <cell r="R18079">
            <v>1</v>
          </cell>
          <cell r="AY18079">
            <v>107868.202199839</v>
          </cell>
          <cell r="CJ18079">
            <v>0</v>
          </cell>
          <cell r="CK18079">
            <v>0</v>
          </cell>
          <cell r="CL18079" t="str">
            <v>0001_1610</v>
          </cell>
          <cell r="CP18079" t="str">
            <v>PROFESSIONAL</v>
          </cell>
          <cell r="CR18079" t="str">
            <v>BENEFITS &amp; COMPENSATION SPECIALIST</v>
          </cell>
          <cell r="CS18079" t="str">
            <v>OE&amp;EHS</v>
          </cell>
        </row>
        <row r="18080">
          <cell r="Q18080" t="str">
            <v>0001_1420 - Rates &amp; Treasury</v>
          </cell>
          <cell r="R18080">
            <v>1</v>
          </cell>
          <cell r="AY18080">
            <v>115400.4773981593</v>
          </cell>
          <cell r="CJ18080">
            <v>0</v>
          </cell>
          <cell r="CK18080">
            <v>0</v>
          </cell>
          <cell r="CL18080" t="str">
            <v>0001_1420</v>
          </cell>
          <cell r="CP18080" t="str">
            <v>PROFESSIONAL</v>
          </cell>
          <cell r="CR18080" t="str">
            <v>ECONOMIST, TARIFF &amp; PRICING</v>
          </cell>
          <cell r="CS18080" t="str">
            <v>TRRR</v>
          </cell>
        </row>
        <row r="18081">
          <cell r="Q18081" t="str">
            <v>0001_4480 - Distribution Grid Operations</v>
          </cell>
          <cell r="R18081">
            <v>1</v>
          </cell>
          <cell r="AY18081">
            <v>110123.05179982007</v>
          </cell>
          <cell r="CJ18081">
            <v>0.73202603580000003</v>
          </cell>
          <cell r="CK18081">
            <v>-111332.60673</v>
          </cell>
          <cell r="CL18081" t="str">
            <v>0001_4480</v>
          </cell>
          <cell r="CP18081" t="str">
            <v>TRADES</v>
          </cell>
          <cell r="CR18081" t="str">
            <v>POWER SYSTEM CONTROLLER</v>
          </cell>
          <cell r="CS18081" t="str">
            <v>DG</v>
          </cell>
        </row>
        <row r="18082">
          <cell r="Q18082" t="str">
            <v>0001_4425 - Conbill</v>
          </cell>
          <cell r="R18082">
            <v>1</v>
          </cell>
          <cell r="AY18082">
            <v>71058.061657098966</v>
          </cell>
          <cell r="CJ18082">
            <v>0</v>
          </cell>
          <cell r="CK18082">
            <v>0</v>
          </cell>
          <cell r="CL18082" t="str">
            <v>0001_4425</v>
          </cell>
          <cell r="CP18082" t="str">
            <v>CLERICAL_UNION</v>
          </cell>
          <cell r="CR18082" t="str">
            <v>ACCOUNTING CLERK LEVEL II</v>
          </cell>
          <cell r="CS18082" t="str">
            <v>CS</v>
          </cell>
        </row>
        <row r="18083">
          <cell r="Q18083" t="str">
            <v>0001_5200 - Facilities</v>
          </cell>
          <cell r="R18083">
            <v>1</v>
          </cell>
          <cell r="AY18083">
            <v>60948.890630821486</v>
          </cell>
          <cell r="CJ18083">
            <v>0</v>
          </cell>
          <cell r="CK18083">
            <v>0</v>
          </cell>
          <cell r="CL18083" t="str">
            <v>0001_5200</v>
          </cell>
          <cell r="CP18083" t="str">
            <v>NONTRADES</v>
          </cell>
          <cell r="CR18083" t="str">
            <v>CUSTODIAN</v>
          </cell>
          <cell r="CS18083" t="str">
            <v>Faclt.</v>
          </cell>
        </row>
        <row r="18084">
          <cell r="Q18084" t="str">
            <v>0001_1240 - Legal Serv Claims</v>
          </cell>
          <cell r="R18084">
            <v>1</v>
          </cell>
          <cell r="AY18084">
            <v>61005.067819870652</v>
          </cell>
          <cell r="CJ18084">
            <v>0</v>
          </cell>
          <cell r="CK18084">
            <v>0</v>
          </cell>
          <cell r="CL18084" t="str">
            <v>0001_1240</v>
          </cell>
          <cell r="CP18084" t="str">
            <v>ADMINISTRATIVE_MGT</v>
          </cell>
          <cell r="CR18084" t="str">
            <v>CLAIMS ASSISTANT</v>
          </cell>
          <cell r="CS18084" t="str">
            <v>Leg.</v>
          </cell>
        </row>
        <row r="18085">
          <cell r="Q18085" t="str">
            <v>0001_1910 - OE Dev&amp;Perf</v>
          </cell>
          <cell r="R18085">
            <v>1</v>
          </cell>
          <cell r="AY18085">
            <v>110564.43335151015</v>
          </cell>
          <cell r="CJ18085">
            <v>0</v>
          </cell>
          <cell r="CK18085">
            <v>0</v>
          </cell>
          <cell r="CL18085" t="str">
            <v>0001_1910</v>
          </cell>
          <cell r="CP18085" t="str">
            <v>PROFESSIONAL</v>
          </cell>
          <cell r="CR18085" t="str">
            <v>OD CONSULTANT</v>
          </cell>
          <cell r="CS18085" t="str">
            <v>OE&amp;EHS</v>
          </cell>
        </row>
        <row r="18086">
          <cell r="Q18086" t="str">
            <v>0001_4480 - Distribution Grid Operations</v>
          </cell>
          <cell r="R18086">
            <v>1</v>
          </cell>
          <cell r="AY18086">
            <v>110123.05179982007</v>
          </cell>
          <cell r="CJ18086">
            <v>0.73202603580000003</v>
          </cell>
          <cell r="CK18086">
            <v>-111332.60673</v>
          </cell>
          <cell r="CL18086" t="str">
            <v>0001_4480</v>
          </cell>
          <cell r="CP18086" t="str">
            <v>TRADES</v>
          </cell>
          <cell r="CR18086" t="str">
            <v>POWER SYSTEM CONTROLLER</v>
          </cell>
          <cell r="CS18086" t="str">
            <v>DG</v>
          </cell>
        </row>
        <row r="18087">
          <cell r="Q18087" t="str">
            <v>0001_4150 - Meter Technology</v>
          </cell>
          <cell r="R18087">
            <v>1</v>
          </cell>
          <cell r="AY18087">
            <v>86070.718164977719</v>
          </cell>
          <cell r="CJ18087">
            <v>0.38684097560000003</v>
          </cell>
          <cell r="CK18087">
            <v>-45984.950369999999</v>
          </cell>
          <cell r="CL18087" t="str">
            <v>0001_4150</v>
          </cell>
          <cell r="CP18087" t="str">
            <v>CLERICAL_UNION</v>
          </cell>
          <cell r="CR18087" t="str">
            <v>TECHNICAL CLERK</v>
          </cell>
          <cell r="CS18087" t="str">
            <v>CS</v>
          </cell>
        </row>
        <row r="18088">
          <cell r="Q18088" t="str">
            <v>0001_4330 - Customer Offers &amp; Sustainment</v>
          </cell>
          <cell r="R18088">
            <v>1</v>
          </cell>
          <cell r="AY18088">
            <v>100363.57243940224</v>
          </cell>
          <cell r="CJ18088">
            <v>0</v>
          </cell>
          <cell r="CK18088">
            <v>0</v>
          </cell>
          <cell r="CL18088" t="str">
            <v>0001_4330</v>
          </cell>
          <cell r="CP18088" t="str">
            <v>TRADES</v>
          </cell>
          <cell r="CR18088" t="str">
            <v>CERT CREW LEADER, LINE</v>
          </cell>
          <cell r="CS18088" t="str">
            <v>DS</v>
          </cell>
        </row>
        <row r="18089">
          <cell r="Q18089" t="str">
            <v>0001_4330 - Customer Offers &amp; Sustainment</v>
          </cell>
          <cell r="R18089">
            <v>1</v>
          </cell>
          <cell r="AY18089">
            <v>85800.930157181137</v>
          </cell>
          <cell r="CJ18089">
            <v>0</v>
          </cell>
          <cell r="CK18089">
            <v>0</v>
          </cell>
          <cell r="CL18089" t="str">
            <v>0001_4330</v>
          </cell>
          <cell r="CP18089" t="str">
            <v>TRADES</v>
          </cell>
          <cell r="CR18089" t="str">
            <v>CERTIFIED POWER CABLE PERSON</v>
          </cell>
          <cell r="CS18089" t="str">
            <v>DS</v>
          </cell>
        </row>
        <row r="18090">
          <cell r="Q18090" t="str">
            <v>0001_4250 - Metering &amp; Field Services</v>
          </cell>
          <cell r="R18090">
            <v>1</v>
          </cell>
          <cell r="AY18090">
            <v>83723.301078022676</v>
          </cell>
          <cell r="CJ18090">
            <v>0</v>
          </cell>
          <cell r="CK18090">
            <v>0</v>
          </cell>
          <cell r="CL18090" t="str">
            <v>0001_4250</v>
          </cell>
          <cell r="CP18090" t="str">
            <v>TRADES</v>
          </cell>
          <cell r="CR18090" t="str">
            <v>CERT METER MECHANIC / TESTER</v>
          </cell>
          <cell r="CS18090" t="str">
            <v>DG</v>
          </cell>
        </row>
        <row r="18091">
          <cell r="Q18091" t="str">
            <v>0002_4100 - STL M&amp;R</v>
          </cell>
          <cell r="R18091">
            <v>1</v>
          </cell>
          <cell r="AY18091">
            <v>70225.230348067926</v>
          </cell>
          <cell r="CJ18091">
            <v>0</v>
          </cell>
          <cell r="CK18091">
            <v>0</v>
          </cell>
          <cell r="CL18091" t="str">
            <v>0002_4100</v>
          </cell>
          <cell r="CP18091" t="str">
            <v>NONTRADES</v>
          </cell>
          <cell r="CR18091" t="str">
            <v>ST LT MAINTAINER</v>
          </cell>
          <cell r="CS18091" t="str">
            <v>THESI</v>
          </cell>
        </row>
        <row r="18092">
          <cell r="Q18092" t="str">
            <v>0001_2530 - Acquisition Serv</v>
          </cell>
          <cell r="R18092">
            <v>1</v>
          </cell>
          <cell r="AY18092">
            <v>89179.097349566015</v>
          </cell>
          <cell r="CJ18092">
            <v>0</v>
          </cell>
          <cell r="CK18092">
            <v>0</v>
          </cell>
          <cell r="CL18092" t="str">
            <v>0001_2530</v>
          </cell>
          <cell r="CP18092" t="str">
            <v>CLERICAL_UNION</v>
          </cell>
          <cell r="CR18092" t="str">
            <v>SUPPLY CHAIN SPECIALIST</v>
          </cell>
          <cell r="CS18092" t="str">
            <v>AM</v>
          </cell>
        </row>
        <row r="18093">
          <cell r="Q18093" t="str">
            <v>0001_3110 - Distribution Projects East</v>
          </cell>
          <cell r="R18093">
            <v>1</v>
          </cell>
          <cell r="AY18093">
            <v>85489.926693254092</v>
          </cell>
          <cell r="CJ18093">
            <v>0</v>
          </cell>
          <cell r="CK18093">
            <v>0</v>
          </cell>
          <cell r="CL18093" t="str">
            <v>0001_3110</v>
          </cell>
          <cell r="CP18093" t="str">
            <v>TRADES</v>
          </cell>
          <cell r="CR18093" t="str">
            <v>CERTIFIED POWER LINE PERSON</v>
          </cell>
          <cell r="CS18093" t="str">
            <v>DS</v>
          </cell>
        </row>
        <row r="18094">
          <cell r="Q18094" t="str">
            <v>0001_3720 - Customer and Reliability Services</v>
          </cell>
          <cell r="R18094">
            <v>1</v>
          </cell>
          <cell r="AY18094">
            <v>86978.751665561504</v>
          </cell>
          <cell r="CJ18094">
            <v>0</v>
          </cell>
          <cell r="CK18094">
            <v>0</v>
          </cell>
          <cell r="CL18094" t="str">
            <v>0001_3720</v>
          </cell>
          <cell r="CP18094" t="str">
            <v>TRADES</v>
          </cell>
          <cell r="CR18094" t="str">
            <v>CPLP - APPRENTICE</v>
          </cell>
          <cell r="CS18094" t="str">
            <v>DG</v>
          </cell>
        </row>
        <row r="18095">
          <cell r="Q18095" t="str">
            <v>0001_3110 - Distribution Projects East</v>
          </cell>
          <cell r="R18095">
            <v>1</v>
          </cell>
          <cell r="AY18095">
            <v>77944.841599780702</v>
          </cell>
          <cell r="CJ18095">
            <v>0</v>
          </cell>
          <cell r="CK18095">
            <v>0</v>
          </cell>
          <cell r="CL18095" t="str">
            <v>0001_3110</v>
          </cell>
          <cell r="CP18095" t="str">
            <v>TRADES</v>
          </cell>
          <cell r="CR18095" t="str">
            <v>CPLP - APPRENTICE</v>
          </cell>
          <cell r="CS18095" t="str">
            <v>DS</v>
          </cell>
        </row>
        <row r="18096">
          <cell r="Q18096" t="str">
            <v>0001_3130 - Distribution Projects Centre</v>
          </cell>
          <cell r="R18096">
            <v>1</v>
          </cell>
          <cell r="AY18096">
            <v>103852.3353141987</v>
          </cell>
          <cell r="CJ18096">
            <v>0</v>
          </cell>
          <cell r="CK18096">
            <v>0</v>
          </cell>
          <cell r="CL18096" t="str">
            <v>0001_3130</v>
          </cell>
          <cell r="CP18096" t="str">
            <v>TRADES</v>
          </cell>
          <cell r="CR18096" t="str">
            <v>CREW LEADER, CERT POWER CABLE</v>
          </cell>
          <cell r="CS18096" t="str">
            <v>DS</v>
          </cell>
        </row>
        <row r="18097">
          <cell r="Q18097" t="str">
            <v>0001_3160 - Distribution Projects West</v>
          </cell>
          <cell r="R18097">
            <v>1</v>
          </cell>
          <cell r="AY18097">
            <v>87670.102125016114</v>
          </cell>
          <cell r="CJ18097">
            <v>0</v>
          </cell>
          <cell r="CK18097">
            <v>0</v>
          </cell>
          <cell r="CL18097" t="str">
            <v>0001_3160</v>
          </cell>
          <cell r="CP18097" t="str">
            <v>TECHNICAL</v>
          </cell>
          <cell r="CR18097" t="str">
            <v>CIVIL DESIGNER</v>
          </cell>
          <cell r="CS18097" t="str">
            <v>DS</v>
          </cell>
        </row>
        <row r="18098">
          <cell r="Q18098" t="str">
            <v>0001_3130 - Distribution Projects Centre</v>
          </cell>
          <cell r="R18098">
            <v>1</v>
          </cell>
          <cell r="AY18098">
            <v>82085.708304286207</v>
          </cell>
          <cell r="CJ18098">
            <v>0</v>
          </cell>
          <cell r="CK18098">
            <v>0</v>
          </cell>
          <cell r="CL18098" t="str">
            <v>0001_3130</v>
          </cell>
          <cell r="CP18098" t="str">
            <v>TRADES</v>
          </cell>
          <cell r="CR18098" t="str">
            <v>CPLP - APPRENTICE</v>
          </cell>
          <cell r="CS18098" t="str">
            <v>DS</v>
          </cell>
        </row>
        <row r="18099">
          <cell r="Q18099" t="str">
            <v>0001_3160 - Distribution Projects West</v>
          </cell>
          <cell r="R18099">
            <v>1</v>
          </cell>
          <cell r="AY18099">
            <v>83723.602282827487</v>
          </cell>
          <cell r="CJ18099">
            <v>0</v>
          </cell>
          <cell r="CK18099">
            <v>0</v>
          </cell>
          <cell r="CL18099" t="str">
            <v>0001_3160</v>
          </cell>
          <cell r="CP18099" t="str">
            <v>NONTRADES</v>
          </cell>
          <cell r="CR18099" t="str">
            <v>CUSTOMER FIELD REPRESENTATIVE</v>
          </cell>
          <cell r="CS18099" t="str">
            <v>DS</v>
          </cell>
        </row>
        <row r="18100">
          <cell r="Q18100" t="str">
            <v>0001_1341 - Financial Reporting &amp; Compliance</v>
          </cell>
          <cell r="R18100">
            <v>1</v>
          </cell>
          <cell r="AY18100">
            <v>144285.09156188119</v>
          </cell>
          <cell r="CJ18100">
            <v>0</v>
          </cell>
          <cell r="CK18100">
            <v>0</v>
          </cell>
          <cell r="CL18100" t="str">
            <v>0001_1341</v>
          </cell>
          <cell r="CP18100" t="str">
            <v>MANAGERIAL</v>
          </cell>
          <cell r="CR18100" t="str">
            <v>MANAGER, PLANNING &amp; REPORTING</v>
          </cell>
          <cell r="CS18100" t="str">
            <v>Fin.</v>
          </cell>
        </row>
        <row r="18101">
          <cell r="Q18101" t="str">
            <v>0001_2520 - Warehouse Management</v>
          </cell>
          <cell r="R18101">
            <v>1</v>
          </cell>
          <cell r="AY18101">
            <v>76548.441791674486</v>
          </cell>
          <cell r="CJ18101">
            <v>0</v>
          </cell>
          <cell r="CK18101">
            <v>0</v>
          </cell>
          <cell r="CL18101" t="str">
            <v>0001_2520</v>
          </cell>
          <cell r="CP18101" t="str">
            <v>NONTRADES</v>
          </cell>
          <cell r="CR18101" t="str">
            <v>LOGISTICS HANDLER</v>
          </cell>
          <cell r="CS18101" t="str">
            <v>AM</v>
          </cell>
        </row>
        <row r="18102">
          <cell r="Q18102" t="str">
            <v>0001_4420 - CC-Accounts Receivable</v>
          </cell>
          <cell r="R18102">
            <v>1</v>
          </cell>
          <cell r="AY18102">
            <v>74007.478365919073</v>
          </cell>
          <cell r="CJ18102">
            <v>0</v>
          </cell>
          <cell r="CK18102">
            <v>0</v>
          </cell>
          <cell r="CL18102" t="str">
            <v>0001_4420</v>
          </cell>
          <cell r="CP18102" t="str">
            <v>CLERICAL_UNION</v>
          </cell>
          <cell r="CR18102" t="str">
            <v>CUSTOMER SERVICE ADVISOR</v>
          </cell>
          <cell r="CS18102" t="str">
            <v>CS</v>
          </cell>
        </row>
        <row r="18103">
          <cell r="Q18103" t="str">
            <v>0001_3820 - Program Management</v>
          </cell>
          <cell r="R18103">
            <v>1</v>
          </cell>
          <cell r="AY18103">
            <v>71057.969950469225</v>
          </cell>
          <cell r="CJ18103">
            <v>0.19556404529999999</v>
          </cell>
          <cell r="CK18103">
            <v>-19251.608720000004</v>
          </cell>
          <cell r="CL18103" t="str">
            <v>0001_3820</v>
          </cell>
          <cell r="CP18103" t="str">
            <v>CLERICAL_UNION</v>
          </cell>
          <cell r="CR18103" t="str">
            <v>ENERGY SERVICE CLERK</v>
          </cell>
          <cell r="CS18103" t="str">
            <v>DS</v>
          </cell>
        </row>
        <row r="18104">
          <cell r="Q18104" t="str">
            <v>0001_1782 - Services &amp; Applications</v>
          </cell>
          <cell r="R18104">
            <v>1</v>
          </cell>
          <cell r="AY18104">
            <v>111103.0515033621</v>
          </cell>
          <cell r="CJ18104">
            <v>0</v>
          </cell>
          <cell r="CK18104">
            <v>0</v>
          </cell>
          <cell r="CL18104" t="str">
            <v>0001_1782</v>
          </cell>
          <cell r="CP18104" t="str">
            <v>PROFESSIONAL</v>
          </cell>
          <cell r="CR18104" t="str">
            <v>SYSTEMS CONSULTANT</v>
          </cell>
          <cell r="CS18104" t="str">
            <v>IT</v>
          </cell>
        </row>
        <row r="18105">
          <cell r="Q18105" t="str">
            <v>0001_1760 - Project Management</v>
          </cell>
          <cell r="R18105">
            <v>1</v>
          </cell>
          <cell r="AY18105">
            <v>112538.1013161329</v>
          </cell>
          <cell r="CJ18105">
            <v>0</v>
          </cell>
          <cell r="CK18105">
            <v>0</v>
          </cell>
          <cell r="CL18105" t="str">
            <v>0001_1760</v>
          </cell>
          <cell r="CP18105" t="str">
            <v>PROFESSIONAL</v>
          </cell>
          <cell r="CR18105" t="str">
            <v>CLIENT CONSULTANT</v>
          </cell>
          <cell r="CS18105" t="str">
            <v>IT</v>
          </cell>
        </row>
        <row r="18106">
          <cell r="Q18106" t="str">
            <v>0001_3130 - Distribution Projects Centre</v>
          </cell>
          <cell r="R18106">
            <v>1</v>
          </cell>
          <cell r="AY18106">
            <v>125375.56856913881</v>
          </cell>
          <cell r="CJ18106">
            <v>0.52436718689999995</v>
          </cell>
          <cell r="CK18106">
            <v>-89334.289090000006</v>
          </cell>
          <cell r="CL18106" t="str">
            <v>0001_3130</v>
          </cell>
          <cell r="CP18106" t="str">
            <v>SUPERVISORY</v>
          </cell>
          <cell r="CR18106" t="str">
            <v>SUPERVISOR, DESIGN</v>
          </cell>
          <cell r="CS18106" t="str">
            <v>DS</v>
          </cell>
        </row>
        <row r="18107">
          <cell r="Q18107" t="str">
            <v>0001_3720 - Customer and Reliability Services</v>
          </cell>
          <cell r="R18107">
            <v>1</v>
          </cell>
          <cell r="AY18107">
            <v>84309.092929452847</v>
          </cell>
          <cell r="CJ18107">
            <v>0</v>
          </cell>
          <cell r="CK18107">
            <v>0</v>
          </cell>
          <cell r="CL18107" t="str">
            <v>0001_3720</v>
          </cell>
          <cell r="CP18107" t="str">
            <v>TRADES</v>
          </cell>
          <cell r="CR18107" t="str">
            <v>CERTIFIED POWER CABLE PERSON</v>
          </cell>
          <cell r="CS18107" t="str">
            <v>DG</v>
          </cell>
        </row>
        <row r="18108">
          <cell r="Q18108" t="str">
            <v>0001_4210 - Customer and Power Services</v>
          </cell>
          <cell r="R18108">
            <v>1</v>
          </cell>
          <cell r="AY18108">
            <v>89367.216358232559</v>
          </cell>
          <cell r="CJ18108">
            <v>0</v>
          </cell>
          <cell r="CK18108">
            <v>0</v>
          </cell>
          <cell r="CL18108" t="str">
            <v>0001_4210</v>
          </cell>
          <cell r="CP18108" t="str">
            <v>TRADES</v>
          </cell>
          <cell r="CR18108" t="str">
            <v>CERTIFIED POWER LINE PERSON</v>
          </cell>
          <cell r="CS18108" t="str">
            <v>DG</v>
          </cell>
        </row>
        <row r="18109">
          <cell r="Q18109" t="str">
            <v>0001_2510 - Inventory Management</v>
          </cell>
          <cell r="R18109">
            <v>1</v>
          </cell>
          <cell r="AY18109">
            <v>89179.097349566015</v>
          </cell>
          <cell r="CJ18109">
            <v>0</v>
          </cell>
          <cell r="CK18109">
            <v>0</v>
          </cell>
          <cell r="CL18109" t="str">
            <v>0001_2510</v>
          </cell>
          <cell r="CP18109" t="str">
            <v>NONTRADES</v>
          </cell>
          <cell r="CR18109" t="str">
            <v>SUPPLY CHAIN SPECIALIST</v>
          </cell>
          <cell r="CS18109" t="str">
            <v>AM</v>
          </cell>
        </row>
        <row r="18110">
          <cell r="Q18110" t="str">
            <v>0001_3110 - Distribution Projects East</v>
          </cell>
          <cell r="R18110">
            <v>1</v>
          </cell>
          <cell r="AY18110">
            <v>123640.21169607817</v>
          </cell>
          <cell r="CJ18110">
            <v>0.7582272766</v>
          </cell>
          <cell r="CK18110">
            <v>-127820.35293000001</v>
          </cell>
          <cell r="CL18110" t="str">
            <v>0001_3110</v>
          </cell>
          <cell r="CP18110" t="str">
            <v>SUPERVISORY</v>
          </cell>
          <cell r="CR18110" t="str">
            <v>SUPERVISOR, CONSTRUCTION &amp; MAINTENANCE</v>
          </cell>
          <cell r="CS18110" t="str">
            <v>DS</v>
          </cell>
        </row>
        <row r="18111">
          <cell r="Q18111" t="str">
            <v>0001_1810 - EHS Safety</v>
          </cell>
          <cell r="R18111">
            <v>1</v>
          </cell>
          <cell r="AY18111">
            <v>114972.72647200254</v>
          </cell>
          <cell r="CJ18111">
            <v>0</v>
          </cell>
          <cell r="CK18111">
            <v>0</v>
          </cell>
          <cell r="CL18111" t="str">
            <v>0001_1810</v>
          </cell>
          <cell r="CP18111" t="str">
            <v>PROFESSIONAL</v>
          </cell>
          <cell r="CR18111" t="str">
            <v>SAFETY &amp; ENVIRONMENTAL CONSULTANT</v>
          </cell>
          <cell r="CS18111" t="str">
            <v>OE&amp;EHS</v>
          </cell>
        </row>
        <row r="18112">
          <cell r="Q18112" t="str">
            <v>0001_4210 - Customer and Power Services</v>
          </cell>
          <cell r="R18112">
            <v>1</v>
          </cell>
          <cell r="AY18112">
            <v>95210.083898792669</v>
          </cell>
          <cell r="CJ18112">
            <v>0</v>
          </cell>
          <cell r="CK18112">
            <v>0</v>
          </cell>
          <cell r="CL18112" t="str">
            <v>0001_4210</v>
          </cell>
          <cell r="CP18112" t="str">
            <v>TRADES</v>
          </cell>
          <cell r="CR18112" t="str">
            <v>SYSTEM RESPONSE REP</v>
          </cell>
          <cell r="CS18112" t="str">
            <v>DG</v>
          </cell>
        </row>
        <row r="18113">
          <cell r="Q18113" t="str">
            <v>0001_4480 - Distribution Grid Operations</v>
          </cell>
          <cell r="R18113">
            <v>1</v>
          </cell>
          <cell r="AY18113">
            <v>87667.256545209399</v>
          </cell>
          <cell r="CJ18113">
            <v>0.73202603580000003</v>
          </cell>
          <cell r="CK18113">
            <v>-88868.395339999988</v>
          </cell>
          <cell r="CL18113" t="str">
            <v>0001_4480</v>
          </cell>
          <cell r="CP18113" t="str">
            <v>TECHNICAL</v>
          </cell>
          <cell r="CR18113" t="str">
            <v>ENGINEERING TECHNOLOGIST LEVEL I</v>
          </cell>
          <cell r="CS18113" t="str">
            <v>DG</v>
          </cell>
        </row>
        <row r="18114">
          <cell r="Q18114" t="str">
            <v>0001_3130 - Distribution Projects Centre</v>
          </cell>
          <cell r="R18114">
            <v>1</v>
          </cell>
          <cell r="AY18114">
            <v>90607.961296087553</v>
          </cell>
          <cell r="CJ18114">
            <v>0</v>
          </cell>
          <cell r="CK18114">
            <v>0</v>
          </cell>
          <cell r="CL18114" t="str">
            <v>0001_3130</v>
          </cell>
          <cell r="CP18114" t="str">
            <v>TRADES</v>
          </cell>
          <cell r="CR18114" t="str">
            <v>CERTIFIED POWER CABLE PERSON</v>
          </cell>
          <cell r="CS18114" t="str">
            <v>DS</v>
          </cell>
        </row>
        <row r="18115">
          <cell r="Q18115" t="str">
            <v>0001_3110 - Distribution Projects East</v>
          </cell>
          <cell r="R18115">
            <v>1</v>
          </cell>
          <cell r="AY18115">
            <v>94966.8378550177</v>
          </cell>
          <cell r="CJ18115">
            <v>0</v>
          </cell>
          <cell r="CK18115">
            <v>0</v>
          </cell>
          <cell r="CL18115" t="str">
            <v>0001_3110</v>
          </cell>
          <cell r="CP18115" t="str">
            <v>TECHNICAL</v>
          </cell>
          <cell r="CR18115" t="str">
            <v>ENGINEERING TECHNOLOGIST LEVEL II</v>
          </cell>
          <cell r="CS18115" t="str">
            <v>DS</v>
          </cell>
        </row>
        <row r="18116">
          <cell r="Q18116" t="str">
            <v>0001_1810 - EHS Safety</v>
          </cell>
          <cell r="R18116">
            <v>1</v>
          </cell>
          <cell r="AY18116">
            <v>115722.94074446311</v>
          </cell>
          <cell r="CJ18116">
            <v>0</v>
          </cell>
          <cell r="CK18116">
            <v>0</v>
          </cell>
          <cell r="CL18116" t="str">
            <v>0001_1810</v>
          </cell>
          <cell r="CP18116" t="str">
            <v>PROFESSIONAL</v>
          </cell>
          <cell r="CR18116" t="str">
            <v>SAFETY &amp; ENVIRONMENTAL CONSULTANT</v>
          </cell>
          <cell r="CS18116" t="str">
            <v>OE&amp;EHS</v>
          </cell>
        </row>
        <row r="18117">
          <cell r="Q18117" t="str">
            <v>0001_3720 - Customer and Reliability Services</v>
          </cell>
          <cell r="R18117">
            <v>1</v>
          </cell>
          <cell r="AY18117">
            <v>84309.092929452847</v>
          </cell>
          <cell r="CJ18117">
            <v>0</v>
          </cell>
          <cell r="CK18117">
            <v>0</v>
          </cell>
          <cell r="CL18117" t="str">
            <v>0001_3720</v>
          </cell>
          <cell r="CP18117" t="str">
            <v>TRADES</v>
          </cell>
          <cell r="CR18117" t="str">
            <v>CERTIFIED POWER CABLE PERSON</v>
          </cell>
          <cell r="CS18117" t="str">
            <v>DG</v>
          </cell>
        </row>
        <row r="18118">
          <cell r="Q18118" t="str">
            <v>0001_4425 - Conbill</v>
          </cell>
          <cell r="R18118">
            <v>1</v>
          </cell>
          <cell r="AY18118">
            <v>88652.828929115887</v>
          </cell>
          <cell r="CJ18118">
            <v>0</v>
          </cell>
          <cell r="CK18118">
            <v>0</v>
          </cell>
          <cell r="CL18118" t="str">
            <v>0001_4425</v>
          </cell>
          <cell r="CP18118" t="str">
            <v>CLERICAL_UNION</v>
          </cell>
          <cell r="CR18118" t="str">
            <v>BILLING SETTLEMENT SPECIALIST</v>
          </cell>
          <cell r="CS18118" t="str">
            <v>CS</v>
          </cell>
        </row>
        <row r="18119">
          <cell r="Q18119" t="str">
            <v>0001_3720 - Customer and Reliability Services</v>
          </cell>
          <cell r="R18119">
            <v>1</v>
          </cell>
          <cell r="AY18119">
            <v>97458.23463227415</v>
          </cell>
          <cell r="CJ18119">
            <v>0</v>
          </cell>
          <cell r="CK18119">
            <v>0</v>
          </cell>
          <cell r="CL18119" t="str">
            <v>0001_3720</v>
          </cell>
          <cell r="CP18119" t="str">
            <v>TRADES</v>
          </cell>
          <cell r="CR18119" t="str">
            <v>CREW LEADER, CERT POWER CABLE</v>
          </cell>
          <cell r="CS18119" t="str">
            <v>DG</v>
          </cell>
        </row>
        <row r="18120">
          <cell r="Q18120" t="str">
            <v>0001_3720 - Customer and Reliability Services</v>
          </cell>
          <cell r="R18120">
            <v>1</v>
          </cell>
          <cell r="AY18120">
            <v>86978.751665561504</v>
          </cell>
          <cell r="CJ18120">
            <v>0</v>
          </cell>
          <cell r="CK18120">
            <v>0</v>
          </cell>
          <cell r="CL18120" t="str">
            <v>0001_3720</v>
          </cell>
          <cell r="CP18120" t="str">
            <v>TRADES</v>
          </cell>
          <cell r="CR18120" t="str">
            <v>CPLP - APPRENTICE</v>
          </cell>
          <cell r="CS18120" t="str">
            <v>DG</v>
          </cell>
        </row>
        <row r="18121">
          <cell r="Q18121" t="str">
            <v>0001_4480 - Distribution Grid Operations</v>
          </cell>
          <cell r="R18121">
            <v>1</v>
          </cell>
          <cell r="AY18121">
            <v>110123.05179982007</v>
          </cell>
          <cell r="CJ18121">
            <v>0.73202603580000003</v>
          </cell>
          <cell r="CK18121">
            <v>-111332.60673</v>
          </cell>
          <cell r="CL18121" t="str">
            <v>0001_4480</v>
          </cell>
          <cell r="CP18121" t="str">
            <v>TRADES</v>
          </cell>
          <cell r="CR18121" t="str">
            <v>POWER SYSTEM CONTROLLER</v>
          </cell>
          <cell r="CS18121" t="str">
            <v>DG</v>
          </cell>
        </row>
        <row r="18122">
          <cell r="Q18122" t="str">
            <v>0001_5100 - Equipment Services</v>
          </cell>
          <cell r="R18122">
            <v>1</v>
          </cell>
          <cell r="AY18122">
            <v>85190.911031180862</v>
          </cell>
          <cell r="CJ18122">
            <v>0</v>
          </cell>
          <cell r="CK18122">
            <v>0</v>
          </cell>
          <cell r="CL18122" t="str">
            <v>0001_5100</v>
          </cell>
          <cell r="CP18122" t="str">
            <v>TRADES</v>
          </cell>
          <cell r="CR18122" t="str">
            <v>FLEET MECHANIC</v>
          </cell>
          <cell r="CS18122" t="str">
            <v>AM</v>
          </cell>
        </row>
        <row r="18123">
          <cell r="Q18123" t="str">
            <v>0001_3130 - Distribution Projects Centre</v>
          </cell>
          <cell r="R18123">
            <v>1</v>
          </cell>
          <cell r="AY18123">
            <v>68412.501420981498</v>
          </cell>
          <cell r="CJ18123">
            <v>0</v>
          </cell>
          <cell r="CK18123">
            <v>0</v>
          </cell>
          <cell r="CL18123" t="str">
            <v>0001_3130</v>
          </cell>
          <cell r="CP18123" t="str">
            <v>NONTRADES</v>
          </cell>
          <cell r="CR18123" t="str">
            <v>PIT INSPECTOR</v>
          </cell>
          <cell r="CS18123" t="str">
            <v>DS</v>
          </cell>
        </row>
        <row r="18124">
          <cell r="Q18124" t="str">
            <v>0001_3310 - Stations &amp; Distribution Automation</v>
          </cell>
          <cell r="R18124">
            <v>1</v>
          </cell>
          <cell r="AY18124">
            <v>104087.72729626654</v>
          </cell>
          <cell r="CJ18124">
            <v>0</v>
          </cell>
          <cell r="CK18124">
            <v>0</v>
          </cell>
          <cell r="CL18124" t="str">
            <v>0001_3310</v>
          </cell>
          <cell r="CP18124" t="str">
            <v>TRADES</v>
          </cell>
          <cell r="CR18124" t="str">
            <v>DISTRIBUTION SYSTEM TECHNOLOGIST</v>
          </cell>
          <cell r="CS18124" t="str">
            <v>DS</v>
          </cell>
        </row>
        <row r="18125">
          <cell r="Q18125" t="str">
            <v>0001_4460 - Collections</v>
          </cell>
          <cell r="R18125">
            <v>1</v>
          </cell>
          <cell r="AY18125">
            <v>72518.758282426294</v>
          </cell>
          <cell r="CJ18125">
            <v>0</v>
          </cell>
          <cell r="CK18125">
            <v>0</v>
          </cell>
          <cell r="CL18125" t="str">
            <v>0001_4460</v>
          </cell>
          <cell r="CP18125" t="str">
            <v>CLERICAL_UNION</v>
          </cell>
          <cell r="CR18125" t="str">
            <v>CUSTOMER SERVICE REP</v>
          </cell>
          <cell r="CS18125" t="str">
            <v>CS</v>
          </cell>
        </row>
        <row r="18126">
          <cell r="Q18126" t="str">
            <v>0001_3720 - Customer and Reliability Services</v>
          </cell>
          <cell r="R18126">
            <v>1</v>
          </cell>
          <cell r="AY18126">
            <v>94966.8378550177</v>
          </cell>
          <cell r="CJ18126">
            <v>0.50486439689999996</v>
          </cell>
          <cell r="CK18126">
            <v>-66346.426930000001</v>
          </cell>
          <cell r="CL18126" t="str">
            <v>0001_3720</v>
          </cell>
          <cell r="CP18126" t="str">
            <v>TECHNICAL</v>
          </cell>
          <cell r="CR18126" t="str">
            <v>ENGINEERING TECHNOLOGIST LEVEL II</v>
          </cell>
          <cell r="CS18126" t="str">
            <v>DG</v>
          </cell>
        </row>
        <row r="18127">
          <cell r="Q18127" t="str">
            <v>0001_4150 - Meter Technology</v>
          </cell>
          <cell r="R18127">
            <v>1</v>
          </cell>
          <cell r="AY18127">
            <v>71057.969950469225</v>
          </cell>
          <cell r="CJ18127">
            <v>0.38684097560000003</v>
          </cell>
          <cell r="CK18127">
            <v>-38081.071000000004</v>
          </cell>
          <cell r="CL18127" t="str">
            <v>0001_4150</v>
          </cell>
          <cell r="CP18127" t="str">
            <v>CLERICAL_UNION</v>
          </cell>
          <cell r="CR18127" t="str">
            <v>ENERGY SERVICE CLERK</v>
          </cell>
          <cell r="CS18127" t="str">
            <v>CS</v>
          </cell>
        </row>
        <row r="18128">
          <cell r="Q18128" t="str">
            <v>0001_3820 - Program Management</v>
          </cell>
          <cell r="R18128">
            <v>1</v>
          </cell>
          <cell r="AY18128">
            <v>68324.966347741909</v>
          </cell>
          <cell r="CJ18128">
            <v>0</v>
          </cell>
          <cell r="CK18128">
            <v>0</v>
          </cell>
          <cell r="CL18128" t="str">
            <v>0001_3820</v>
          </cell>
          <cell r="CP18128" t="str">
            <v>CLERICAL_UNION</v>
          </cell>
          <cell r="CR18128" t="str">
            <v>SENIOR OFFICE CLERK LEVEL I</v>
          </cell>
          <cell r="CS18128" t="str">
            <v>DS</v>
          </cell>
        </row>
        <row r="18129">
          <cell r="Q18129" t="str">
            <v>0001_4330 - Customer Offers &amp; Sustainment</v>
          </cell>
          <cell r="R18129">
            <v>1</v>
          </cell>
          <cell r="AY18129">
            <v>84308.888874510056</v>
          </cell>
          <cell r="CJ18129">
            <v>0</v>
          </cell>
          <cell r="CK18129">
            <v>0</v>
          </cell>
          <cell r="CL18129" t="str">
            <v>0001_4330</v>
          </cell>
          <cell r="CP18129" t="str">
            <v>TRADES</v>
          </cell>
          <cell r="CR18129" t="str">
            <v>CERTIFIED POWER LINE PERSON</v>
          </cell>
          <cell r="CS18129" t="str">
            <v>DS</v>
          </cell>
        </row>
        <row r="18130">
          <cell r="Q18130" t="str">
            <v>0001_1770 - Enterprise PMO &amp; Governance</v>
          </cell>
          <cell r="R18130">
            <v>1</v>
          </cell>
          <cell r="AY18130">
            <v>68324.966346000016</v>
          </cell>
          <cell r="CJ18130">
            <v>0</v>
          </cell>
          <cell r="CK18130">
            <v>0</v>
          </cell>
          <cell r="CL18130" t="str">
            <v>0001_1770</v>
          </cell>
          <cell r="CP18130" t="str">
            <v>CLERICAL_UNION</v>
          </cell>
          <cell r="CR18130" t="str">
            <v>SENIOR OFFICE CLERK LEVEL I</v>
          </cell>
          <cell r="CS18130" t="str">
            <v>IT</v>
          </cell>
        </row>
        <row r="18131">
          <cell r="Q18131" t="str">
            <v>0001_3720 - Customer and Reliability Services</v>
          </cell>
          <cell r="R18131">
            <v>1</v>
          </cell>
          <cell r="AY18131">
            <v>99740.770410142737</v>
          </cell>
          <cell r="CJ18131">
            <v>0</v>
          </cell>
          <cell r="CK18131">
            <v>0</v>
          </cell>
          <cell r="CL18131" t="str">
            <v>0001_3720</v>
          </cell>
          <cell r="CP18131" t="str">
            <v>TRADES</v>
          </cell>
          <cell r="CR18131" t="str">
            <v>CERT CREW LEADER, LINE</v>
          </cell>
          <cell r="CS18131" t="str">
            <v>DG</v>
          </cell>
        </row>
        <row r="18132">
          <cell r="Q18132" t="str">
            <v>0001_1760 - Project Management</v>
          </cell>
          <cell r="R18132">
            <v>1</v>
          </cell>
          <cell r="AY18132">
            <v>133256.07338892375</v>
          </cell>
          <cell r="CJ18132">
            <v>0</v>
          </cell>
          <cell r="CK18132">
            <v>0</v>
          </cell>
          <cell r="CL18132" t="str">
            <v>0001_1760</v>
          </cell>
          <cell r="CP18132" t="str">
            <v>SUPERVISORY</v>
          </cell>
          <cell r="CR18132" t="str">
            <v>PROJECT LEADER</v>
          </cell>
          <cell r="CS18132" t="str">
            <v>IT</v>
          </cell>
        </row>
        <row r="18133">
          <cell r="Q18133" t="str">
            <v>0001_3720 - Customer and Reliability Services</v>
          </cell>
          <cell r="R18133">
            <v>1</v>
          </cell>
          <cell r="AY18133">
            <v>86978.751665561504</v>
          </cell>
          <cell r="CJ18133">
            <v>0</v>
          </cell>
          <cell r="CK18133">
            <v>0</v>
          </cell>
          <cell r="CL18133" t="str">
            <v>0001_3720</v>
          </cell>
          <cell r="CP18133" t="str">
            <v>TRADES</v>
          </cell>
          <cell r="CR18133" t="str">
            <v>CPLP - APPRENTICE</v>
          </cell>
          <cell r="CS18133" t="str">
            <v>DG</v>
          </cell>
        </row>
        <row r="18134">
          <cell r="Q18134" t="str">
            <v>0001_4210 - Customer and Power Services</v>
          </cell>
          <cell r="R18134">
            <v>1</v>
          </cell>
          <cell r="AY18134">
            <v>93026.138439995862</v>
          </cell>
          <cell r="CJ18134">
            <v>0</v>
          </cell>
          <cell r="CK18134">
            <v>0</v>
          </cell>
          <cell r="CL18134" t="str">
            <v>0001_4210</v>
          </cell>
          <cell r="CP18134" t="str">
            <v>TRADES</v>
          </cell>
          <cell r="CR18134" t="str">
            <v>STATION RESPONSE REP</v>
          </cell>
          <cell r="CS18134" t="str">
            <v>DG</v>
          </cell>
        </row>
        <row r="18135">
          <cell r="Q18135" t="str">
            <v>0001_4330 - Customer Offers &amp; Sustainment</v>
          </cell>
          <cell r="R18135">
            <v>1</v>
          </cell>
          <cell r="AY18135">
            <v>100363.57243940224</v>
          </cell>
          <cell r="CJ18135">
            <v>0</v>
          </cell>
          <cell r="CK18135">
            <v>0</v>
          </cell>
          <cell r="CL18135" t="str">
            <v>0001_4330</v>
          </cell>
          <cell r="CP18135" t="str">
            <v>TRADES</v>
          </cell>
          <cell r="CR18135" t="str">
            <v>CERT CREW LEADER, LINE</v>
          </cell>
          <cell r="CS18135" t="str">
            <v>DS</v>
          </cell>
        </row>
        <row r="18136">
          <cell r="Q18136" t="str">
            <v>0001_4330 - Customer Offers &amp; Sustainment</v>
          </cell>
          <cell r="R18136">
            <v>1</v>
          </cell>
          <cell r="AY18136">
            <v>97458.23463227415</v>
          </cell>
          <cell r="CJ18136">
            <v>0</v>
          </cell>
          <cell r="CK18136">
            <v>0</v>
          </cell>
          <cell r="CL18136" t="str">
            <v>0001_4330</v>
          </cell>
          <cell r="CP18136" t="str">
            <v>TRADES</v>
          </cell>
          <cell r="CR18136" t="str">
            <v>CREW LEADER, CERT POWER CABLE</v>
          </cell>
          <cell r="CS18136" t="str">
            <v>DS</v>
          </cell>
        </row>
        <row r="18137">
          <cell r="Q18137" t="str">
            <v>0001_3130 - Distribution Projects Centre</v>
          </cell>
          <cell r="R18137">
            <v>1</v>
          </cell>
          <cell r="AY18137">
            <v>81849.599237918344</v>
          </cell>
          <cell r="CJ18137">
            <v>0</v>
          </cell>
          <cell r="CK18137">
            <v>0</v>
          </cell>
          <cell r="CL18137" t="str">
            <v>0001_3130</v>
          </cell>
          <cell r="CP18137" t="str">
            <v>NONTRADES</v>
          </cell>
          <cell r="CR18137" t="str">
            <v>CHARGE HAND, CONSTRUCTION</v>
          </cell>
          <cell r="CS18137" t="str">
            <v>DS</v>
          </cell>
        </row>
        <row r="18138">
          <cell r="Q18138" t="str">
            <v>0001_3110 - Distribution Projects East</v>
          </cell>
          <cell r="R18138">
            <v>1</v>
          </cell>
          <cell r="AY18138">
            <v>94966.8378550177</v>
          </cell>
          <cell r="CJ18138">
            <v>0</v>
          </cell>
          <cell r="CK18138">
            <v>0</v>
          </cell>
          <cell r="CL18138" t="str">
            <v>0001_3110</v>
          </cell>
          <cell r="CP18138" t="str">
            <v>TECHNICAL</v>
          </cell>
          <cell r="CR18138" t="str">
            <v>ENGINEERING TECHNOLOGIST LEVEL II</v>
          </cell>
          <cell r="CS18138" t="str">
            <v>DS</v>
          </cell>
        </row>
        <row r="18139">
          <cell r="Q18139" t="str">
            <v>0001_3110 - Distribution Projects East</v>
          </cell>
          <cell r="R18139">
            <v>1</v>
          </cell>
          <cell r="AY18139">
            <v>96424.500226227014</v>
          </cell>
          <cell r="CJ18139">
            <v>0</v>
          </cell>
          <cell r="CK18139">
            <v>0</v>
          </cell>
          <cell r="CL18139" t="str">
            <v>0001_3110</v>
          </cell>
          <cell r="CP18139" t="str">
            <v>TRADES</v>
          </cell>
          <cell r="CR18139" t="str">
            <v>CERTIFIED POWER LINE PERSON</v>
          </cell>
          <cell r="CS18139" t="str">
            <v>DS</v>
          </cell>
        </row>
        <row r="18140">
          <cell r="Q18140" t="str">
            <v>0001_4150 - Meter Technology</v>
          </cell>
          <cell r="R18140">
            <v>1</v>
          </cell>
          <cell r="AY18140">
            <v>93536.140090834888</v>
          </cell>
          <cell r="CJ18140">
            <v>0</v>
          </cell>
          <cell r="CK18140">
            <v>0</v>
          </cell>
          <cell r="CL18140" t="str">
            <v>0001_4150</v>
          </cell>
          <cell r="CP18140" t="str">
            <v>TRADES</v>
          </cell>
          <cell r="CR18140" t="str">
            <v>METERING TECHNICIAN</v>
          </cell>
          <cell r="CS18140" t="str">
            <v>CS</v>
          </cell>
        </row>
        <row r="18141">
          <cell r="Q18141" t="str">
            <v>0001_1770 - Enterprise PMO &amp; Governance</v>
          </cell>
          <cell r="R18141">
            <v>1</v>
          </cell>
          <cell r="AY18141">
            <v>115400.4773981593</v>
          </cell>
          <cell r="CJ18141">
            <v>0</v>
          </cell>
          <cell r="CK18141">
            <v>0</v>
          </cell>
          <cell r="CL18141" t="str">
            <v>0001_1770</v>
          </cell>
          <cell r="CP18141" t="str">
            <v>PROFESSIONAL</v>
          </cell>
          <cell r="CR18141" t="str">
            <v>PROJECT ANALYST</v>
          </cell>
          <cell r="CS18141" t="str">
            <v>IT</v>
          </cell>
        </row>
        <row r="18142">
          <cell r="Q18142" t="str">
            <v>0001_4480 - Distribution Grid Operations</v>
          </cell>
          <cell r="R18142">
            <v>1</v>
          </cell>
          <cell r="AY18142">
            <v>110123.05179982007</v>
          </cell>
          <cell r="CJ18142">
            <v>0.73202603580000003</v>
          </cell>
          <cell r="CK18142">
            <v>-111332.60673</v>
          </cell>
          <cell r="CL18142" t="str">
            <v>0001_4480</v>
          </cell>
          <cell r="CP18142" t="str">
            <v>TRADES</v>
          </cell>
          <cell r="CR18142" t="str">
            <v>POWER SYSTEM CONTROLLER</v>
          </cell>
          <cell r="CS18142" t="str">
            <v>DG</v>
          </cell>
        </row>
        <row r="18143">
          <cell r="Q18143" t="str">
            <v>0001_3720 - Customer and Reliability Services</v>
          </cell>
          <cell r="R18143">
            <v>1</v>
          </cell>
          <cell r="AY18143">
            <v>94966.8378550177</v>
          </cell>
          <cell r="CJ18143">
            <v>0.50486439689999996</v>
          </cell>
          <cell r="CK18143">
            <v>-66346.833589999995</v>
          </cell>
          <cell r="CL18143" t="str">
            <v>0001_3720</v>
          </cell>
          <cell r="CP18143" t="str">
            <v>TECHNICAL</v>
          </cell>
          <cell r="CR18143" t="str">
            <v>ENGINEERING TECHNOLOGIST LEVEL II</v>
          </cell>
          <cell r="CS18143" t="str">
            <v>DG</v>
          </cell>
        </row>
        <row r="18144">
          <cell r="Q18144" t="str">
            <v>0001_3130 - Distribution Projects Centre</v>
          </cell>
          <cell r="R18144">
            <v>1</v>
          </cell>
          <cell r="AY18144">
            <v>87852.002330742078</v>
          </cell>
          <cell r="CJ18144">
            <v>0</v>
          </cell>
          <cell r="CK18144">
            <v>0</v>
          </cell>
          <cell r="CL18144" t="str">
            <v>0001_3130</v>
          </cell>
          <cell r="CP18144" t="str">
            <v>TRADES</v>
          </cell>
          <cell r="CR18144" t="str">
            <v>CERTIFIED POWER LINE PERSON</v>
          </cell>
          <cell r="CS18144" t="str">
            <v>DS</v>
          </cell>
        </row>
        <row r="18145">
          <cell r="Q18145" t="str">
            <v>0005_1000 - Corporate Stewardship</v>
          </cell>
          <cell r="R18145">
            <v>1</v>
          </cell>
          <cell r="AY18145">
            <v>714851.76276170509</v>
          </cell>
          <cell r="CJ18145">
            <v>0</v>
          </cell>
          <cell r="CK18145">
            <v>0</v>
          </cell>
          <cell r="CL18145" t="str">
            <v>0005_1000</v>
          </cell>
          <cell r="CP18145" t="str">
            <v>EXECUTIVE</v>
          </cell>
          <cell r="CR18145" t="str">
            <v>PRESIDENT &amp; CEO</v>
          </cell>
          <cell r="CS18145" t="str">
            <v>THC</v>
          </cell>
        </row>
        <row r="18146">
          <cell r="Q18146" t="str">
            <v>0001_3720 - Customer and Reliability Services</v>
          </cell>
          <cell r="R18146">
            <v>1</v>
          </cell>
          <cell r="AY18146">
            <v>80038.963500485173</v>
          </cell>
          <cell r="CJ18146">
            <v>0</v>
          </cell>
          <cell r="CK18146">
            <v>0</v>
          </cell>
          <cell r="CL18146" t="str">
            <v>0001_3720</v>
          </cell>
          <cell r="CP18146" t="str">
            <v>CLERICAL_UNION</v>
          </cell>
          <cell r="CR18146" t="str">
            <v>ELECTRICAL SERVICE INSPECTOR</v>
          </cell>
          <cell r="CS18146" t="str">
            <v>DG</v>
          </cell>
        </row>
        <row r="18147">
          <cell r="Q18147" t="str">
            <v>0001_4330 - Customer Offers &amp; Sustainment</v>
          </cell>
          <cell r="R18147">
            <v>1</v>
          </cell>
          <cell r="AY18147">
            <v>94966.8378550177</v>
          </cell>
          <cell r="CJ18147">
            <v>0</v>
          </cell>
          <cell r="CK18147">
            <v>0</v>
          </cell>
          <cell r="CL18147" t="str">
            <v>0001_4330</v>
          </cell>
          <cell r="CP18147" t="str">
            <v>TECHNICAL</v>
          </cell>
          <cell r="CR18147" t="str">
            <v>ENGINEERING TECHNOLOGIST LEVEL II</v>
          </cell>
          <cell r="CS18147" t="str">
            <v>DS</v>
          </cell>
        </row>
        <row r="18148">
          <cell r="Q18148" t="str">
            <v>0001_4480 - Distribution Grid Operations</v>
          </cell>
          <cell r="R18148">
            <v>1</v>
          </cell>
          <cell r="AY18148">
            <v>110123.05179982007</v>
          </cell>
          <cell r="CJ18148">
            <v>0.73202603580000003</v>
          </cell>
          <cell r="CK18148">
            <v>-111333.09047999998</v>
          </cell>
          <cell r="CL18148" t="str">
            <v>0001_4480</v>
          </cell>
          <cell r="CP18148" t="str">
            <v>TRADES</v>
          </cell>
          <cell r="CR18148" t="str">
            <v>POWER SYSTEM CONTROLLER</v>
          </cell>
          <cell r="CS18148" t="str">
            <v>DG</v>
          </cell>
        </row>
        <row r="18149">
          <cell r="Q18149" t="str">
            <v>0001_4410 - Call Centre</v>
          </cell>
          <cell r="R18149">
            <v>1</v>
          </cell>
          <cell r="AY18149">
            <v>72518.758282426294</v>
          </cell>
          <cell r="CJ18149">
            <v>0</v>
          </cell>
          <cell r="CK18149">
            <v>0</v>
          </cell>
          <cell r="CL18149" t="str">
            <v>0001_4410</v>
          </cell>
          <cell r="CP18149" t="str">
            <v>CLERICAL_UNION</v>
          </cell>
          <cell r="CR18149" t="str">
            <v>CUSTOMER SERVICE REP</v>
          </cell>
          <cell r="CS18149" t="str">
            <v>CS</v>
          </cell>
        </row>
        <row r="18150">
          <cell r="Q18150" t="str">
            <v>0001_3720 - Customer and Reliability Services</v>
          </cell>
          <cell r="R18150">
            <v>1</v>
          </cell>
          <cell r="AY18150">
            <v>86978.751665561504</v>
          </cell>
          <cell r="CJ18150">
            <v>0</v>
          </cell>
          <cell r="CK18150">
            <v>0</v>
          </cell>
          <cell r="CL18150" t="str">
            <v>0001_3720</v>
          </cell>
          <cell r="CP18150" t="str">
            <v>TRADES</v>
          </cell>
          <cell r="CR18150" t="str">
            <v>CPLP - APPRENTICE</v>
          </cell>
          <cell r="CS18150" t="str">
            <v>DG</v>
          </cell>
        </row>
        <row r="18151">
          <cell r="Q18151" t="str">
            <v>0001_3130 - Distribution Projects Centre</v>
          </cell>
          <cell r="R18151">
            <v>1</v>
          </cell>
          <cell r="AY18151">
            <v>103852.3353141987</v>
          </cell>
          <cell r="CJ18151">
            <v>0</v>
          </cell>
          <cell r="CK18151">
            <v>0</v>
          </cell>
          <cell r="CL18151" t="str">
            <v>0001_3130</v>
          </cell>
          <cell r="CP18151" t="str">
            <v>TRADES</v>
          </cell>
          <cell r="CR18151" t="str">
            <v>CREW LEADER, CERT POWER CABLE</v>
          </cell>
          <cell r="CS18151" t="str">
            <v>DS</v>
          </cell>
        </row>
        <row r="18152">
          <cell r="Q18152" t="str">
            <v>0001_2410 - Asset Attachment &amp; Leases</v>
          </cell>
          <cell r="R18152">
            <v>1</v>
          </cell>
          <cell r="AY18152">
            <v>81482.023842653536</v>
          </cell>
          <cell r="CJ18152">
            <v>0</v>
          </cell>
          <cell r="CK18152">
            <v>0</v>
          </cell>
          <cell r="CL18152" t="str">
            <v>0001_2410</v>
          </cell>
          <cell r="CP18152" t="str">
            <v>NONTRADES</v>
          </cell>
          <cell r="CR18152" t="str">
            <v>FIELD SERVICE REPRESENTATIVE</v>
          </cell>
          <cell r="CS18152" t="str">
            <v>AM</v>
          </cell>
        </row>
        <row r="18153">
          <cell r="Q18153" t="str">
            <v>0001_4330 - Customer Offers &amp; Sustainment</v>
          </cell>
          <cell r="R18153">
            <v>1</v>
          </cell>
          <cell r="AY18153">
            <v>82085.708304286207</v>
          </cell>
          <cell r="CJ18153">
            <v>0</v>
          </cell>
          <cell r="CK18153">
            <v>0</v>
          </cell>
          <cell r="CL18153" t="str">
            <v>0001_4330</v>
          </cell>
          <cell r="CP18153" t="str">
            <v>TRADES</v>
          </cell>
          <cell r="CR18153" t="str">
            <v>CPLP - APPRENTICE</v>
          </cell>
          <cell r="CS18153" t="str">
            <v>DS</v>
          </cell>
        </row>
        <row r="18154">
          <cell r="Q18154" t="str">
            <v>0001_4250 - Metering &amp; Field Services</v>
          </cell>
          <cell r="R18154">
            <v>1</v>
          </cell>
          <cell r="AY18154">
            <v>83723.301078022676</v>
          </cell>
          <cell r="CJ18154">
            <v>0</v>
          </cell>
          <cell r="CK18154">
            <v>0</v>
          </cell>
          <cell r="CL18154" t="str">
            <v>0001_4250</v>
          </cell>
          <cell r="CP18154" t="str">
            <v>TRADES</v>
          </cell>
          <cell r="CR18154" t="str">
            <v>CERT METER MECHANIC / TESTER</v>
          </cell>
          <cell r="CS18154" t="str">
            <v>DG</v>
          </cell>
        </row>
        <row r="18155">
          <cell r="Q18155" t="str">
            <v>0001_2520 - Warehouse Management</v>
          </cell>
          <cell r="R18155">
            <v>1</v>
          </cell>
          <cell r="AY18155">
            <v>73624.896798802292</v>
          </cell>
          <cell r="CJ18155">
            <v>0</v>
          </cell>
          <cell r="CK18155">
            <v>0</v>
          </cell>
          <cell r="CL18155" t="str">
            <v>0001_2520</v>
          </cell>
          <cell r="CP18155" t="str">
            <v>NONTRADES</v>
          </cell>
          <cell r="CR18155" t="str">
            <v>LOGISTICS HANDLER</v>
          </cell>
          <cell r="CS18155" t="str">
            <v>AM</v>
          </cell>
        </row>
        <row r="18156">
          <cell r="Q18156" t="str">
            <v>0001_3110 - Distribution Projects East</v>
          </cell>
          <cell r="R18156">
            <v>1</v>
          </cell>
          <cell r="AY18156">
            <v>85669.734572749585</v>
          </cell>
          <cell r="CJ18156">
            <v>0</v>
          </cell>
          <cell r="CK18156">
            <v>0</v>
          </cell>
          <cell r="CL18156" t="str">
            <v>0001_3110</v>
          </cell>
          <cell r="CP18156" t="str">
            <v>TRADES</v>
          </cell>
          <cell r="CR18156" t="str">
            <v>CPLP - APPRENTICE</v>
          </cell>
          <cell r="CS18156" t="str">
            <v>DS</v>
          </cell>
        </row>
        <row r="18157">
          <cell r="Q18157" t="str">
            <v>0002_4100 - STL M&amp;R</v>
          </cell>
          <cell r="R18157">
            <v>1</v>
          </cell>
          <cell r="AY18157">
            <v>84441.983662663755</v>
          </cell>
          <cell r="CJ18157">
            <v>0</v>
          </cell>
          <cell r="CK18157">
            <v>0</v>
          </cell>
          <cell r="CL18157" t="str">
            <v>0002_4100</v>
          </cell>
          <cell r="CP18157" t="str">
            <v>TRADES</v>
          </cell>
          <cell r="CR18157" t="str">
            <v>CERTIFIED POWER LINE PERSON</v>
          </cell>
          <cell r="CS18157" t="str">
            <v>THESI</v>
          </cell>
        </row>
        <row r="18158">
          <cell r="Q18158" t="str">
            <v>0001_3820 - Program Management</v>
          </cell>
          <cell r="R18158">
            <v>1</v>
          </cell>
          <cell r="AY18158">
            <v>71057.969950469225</v>
          </cell>
          <cell r="CJ18158">
            <v>0.19556404529999999</v>
          </cell>
          <cell r="CK18158">
            <v>-19251.608720000004</v>
          </cell>
          <cell r="CL18158" t="str">
            <v>0001_3820</v>
          </cell>
          <cell r="CP18158" t="str">
            <v>CLERICAL_UNION</v>
          </cell>
          <cell r="CR18158" t="str">
            <v>ENERGY SERVICE CLERK</v>
          </cell>
          <cell r="CS18158" t="str">
            <v>DS</v>
          </cell>
        </row>
        <row r="18159">
          <cell r="Q18159" t="str">
            <v>0001_3160 - Distribution Projects West</v>
          </cell>
          <cell r="R18159">
            <v>1</v>
          </cell>
          <cell r="AY18159">
            <v>70116.924662552672</v>
          </cell>
          <cell r="CJ18159">
            <v>0</v>
          </cell>
          <cell r="CK18159">
            <v>0</v>
          </cell>
          <cell r="CL18159" t="str">
            <v>0001_3160</v>
          </cell>
          <cell r="CP18159" t="str">
            <v>NONTRADES</v>
          </cell>
          <cell r="CR18159" t="str">
            <v>MCO/DRIVER</v>
          </cell>
          <cell r="CS18159" t="str">
            <v>DS</v>
          </cell>
        </row>
        <row r="18160">
          <cell r="Q18160" t="str">
            <v>0001_3720 - Customer and Reliability Services</v>
          </cell>
          <cell r="R18160">
            <v>1</v>
          </cell>
          <cell r="AY18160">
            <v>80038.963500485173</v>
          </cell>
          <cell r="CJ18160">
            <v>0</v>
          </cell>
          <cell r="CK18160">
            <v>0</v>
          </cell>
          <cell r="CL18160" t="str">
            <v>0001_3720</v>
          </cell>
          <cell r="CP18160" t="str">
            <v>CLERICAL_UNION</v>
          </cell>
          <cell r="CR18160" t="str">
            <v>ELECTRICAL SERVICE INSPECTOR</v>
          </cell>
          <cell r="CS18160" t="str">
            <v>DG</v>
          </cell>
        </row>
        <row r="18161">
          <cell r="Q18161" t="str">
            <v>0001_4480 - Distribution Grid Operations</v>
          </cell>
          <cell r="R18161">
            <v>1</v>
          </cell>
          <cell r="AY18161">
            <v>139370.03660173429</v>
          </cell>
          <cell r="CJ18161">
            <v>0.73202603580000003</v>
          </cell>
          <cell r="CK18161">
            <v>-138565.92955999999</v>
          </cell>
          <cell r="CL18161" t="str">
            <v>0001_4480</v>
          </cell>
          <cell r="CP18161" t="str">
            <v>SUPERVISORY</v>
          </cell>
          <cell r="CR18161" t="str">
            <v>SUPERVISOR, CONTROL ROOM</v>
          </cell>
          <cell r="CS18161" t="str">
            <v>DG</v>
          </cell>
        </row>
        <row r="18162">
          <cell r="Q18162" t="str">
            <v>0001_4330 - Customer Offers &amp; Sustainment</v>
          </cell>
          <cell r="R18162">
            <v>1</v>
          </cell>
          <cell r="AY18162">
            <v>97458.23463227415</v>
          </cell>
          <cell r="CJ18162">
            <v>0</v>
          </cell>
          <cell r="CK18162">
            <v>0</v>
          </cell>
          <cell r="CL18162" t="str">
            <v>0001_4330</v>
          </cell>
          <cell r="CP18162" t="str">
            <v>TRADES</v>
          </cell>
          <cell r="CR18162" t="str">
            <v>CREW LEADER, CERT POWER CABLE</v>
          </cell>
          <cell r="CS18162" t="str">
            <v>DS</v>
          </cell>
        </row>
        <row r="18163">
          <cell r="Q18163" t="str">
            <v>0001_3130 - Distribution Projects Centre</v>
          </cell>
          <cell r="R18163">
            <v>1</v>
          </cell>
          <cell r="AY18163">
            <v>90607.961296087553</v>
          </cell>
          <cell r="CJ18163">
            <v>0</v>
          </cell>
          <cell r="CK18163">
            <v>0</v>
          </cell>
          <cell r="CL18163" t="str">
            <v>0001_3130</v>
          </cell>
          <cell r="CP18163" t="str">
            <v>TRADES</v>
          </cell>
          <cell r="CR18163" t="str">
            <v>CERTIFIED POWER CABLE PERSON</v>
          </cell>
          <cell r="CS18163" t="str">
            <v>DS</v>
          </cell>
        </row>
        <row r="18164">
          <cell r="Q18164" t="str">
            <v>0001_2400 - Policy &amp; Standards</v>
          </cell>
          <cell r="R18164">
            <v>1</v>
          </cell>
          <cell r="AY18164">
            <v>96344.555584634509</v>
          </cell>
          <cell r="CJ18164">
            <v>0</v>
          </cell>
          <cell r="CK18164">
            <v>0</v>
          </cell>
          <cell r="CL18164" t="str">
            <v>0001_2400</v>
          </cell>
          <cell r="CP18164" t="str">
            <v>NONTRADES</v>
          </cell>
          <cell r="CR18164" t="str">
            <v>INFRASTRUCTURE OCCUPANCY REPRESENTATIVE</v>
          </cell>
          <cell r="CS18164" t="str">
            <v>AM</v>
          </cell>
        </row>
        <row r="18165">
          <cell r="Q18165" t="str">
            <v>0001_3720 - Customer and Reliability Services</v>
          </cell>
          <cell r="R18165">
            <v>1</v>
          </cell>
          <cell r="AY18165">
            <v>88157.419455053896</v>
          </cell>
          <cell r="CJ18165">
            <v>0</v>
          </cell>
          <cell r="CK18165">
            <v>0</v>
          </cell>
          <cell r="CL18165" t="str">
            <v>0001_3720</v>
          </cell>
          <cell r="CP18165" t="str">
            <v>TRADES</v>
          </cell>
          <cell r="CR18165" t="str">
            <v>CPLP - APPRENTICE</v>
          </cell>
          <cell r="CS18165" t="str">
            <v>DG</v>
          </cell>
        </row>
        <row r="18166">
          <cell r="Q18166" t="str">
            <v>0001_4250 - Metering &amp; Field Services</v>
          </cell>
          <cell r="R18166">
            <v>1</v>
          </cell>
          <cell r="AY18166">
            <v>73480.493350212753</v>
          </cell>
          <cell r="CJ18166">
            <v>0</v>
          </cell>
          <cell r="CK18166">
            <v>0</v>
          </cell>
          <cell r="CL18166" t="str">
            <v>0001_4250</v>
          </cell>
          <cell r="CP18166" t="str">
            <v>NONTRADES</v>
          </cell>
          <cell r="CR18166" t="str">
            <v>METER INSTALLER</v>
          </cell>
          <cell r="CS18166" t="str">
            <v>DG</v>
          </cell>
        </row>
        <row r="18167">
          <cell r="Q18167" t="str">
            <v>0001_4330 - Customer Offers &amp; Sustainment</v>
          </cell>
          <cell r="R18167">
            <v>1</v>
          </cell>
          <cell r="AY18167">
            <v>85800.930157181137</v>
          </cell>
          <cell r="CJ18167">
            <v>0</v>
          </cell>
          <cell r="CK18167">
            <v>0</v>
          </cell>
          <cell r="CL18167" t="str">
            <v>0001_4330</v>
          </cell>
          <cell r="CP18167" t="str">
            <v>TRADES</v>
          </cell>
          <cell r="CR18167" t="str">
            <v>CERTIFIED POWER CABLE PERSON</v>
          </cell>
          <cell r="CS18167" t="str">
            <v>DS</v>
          </cell>
        </row>
        <row r="18168">
          <cell r="Q18168" t="str">
            <v>0001_3160 - Distribution Projects West</v>
          </cell>
          <cell r="R18168">
            <v>1</v>
          </cell>
          <cell r="AY18168">
            <v>85358.700268949222</v>
          </cell>
          <cell r="CJ18168">
            <v>0</v>
          </cell>
          <cell r="CK18168">
            <v>0</v>
          </cell>
          <cell r="CL18168" t="str">
            <v>0001_3160</v>
          </cell>
          <cell r="CP18168" t="str">
            <v>TRADES</v>
          </cell>
          <cell r="CR18168" t="str">
            <v>CERTIFIED POWER LINE PERSON</v>
          </cell>
          <cell r="CS18168" t="str">
            <v>DS</v>
          </cell>
        </row>
        <row r="18169">
          <cell r="Q18169" t="str">
            <v>0001_3160 - Distribution Projects West</v>
          </cell>
          <cell r="R18169">
            <v>1</v>
          </cell>
          <cell r="AY18169">
            <v>82085.98553520297</v>
          </cell>
          <cell r="CJ18169">
            <v>0</v>
          </cell>
          <cell r="CK18169">
            <v>0</v>
          </cell>
          <cell r="CL18169" t="str">
            <v>0001_3160</v>
          </cell>
          <cell r="CP18169" t="str">
            <v>TRADES</v>
          </cell>
          <cell r="CR18169" t="str">
            <v>CPCP - APPRENTICE</v>
          </cell>
          <cell r="CS18169" t="str">
            <v>DS</v>
          </cell>
        </row>
        <row r="18170">
          <cell r="Q18170" t="str">
            <v>0001_2410 - Asset Attachment &amp; Leases</v>
          </cell>
          <cell r="R18170">
            <v>1</v>
          </cell>
          <cell r="AY18170">
            <v>81482.023842653536</v>
          </cell>
          <cell r="CJ18170">
            <v>0</v>
          </cell>
          <cell r="CK18170">
            <v>0</v>
          </cell>
          <cell r="CL18170" t="str">
            <v>0001_2410</v>
          </cell>
          <cell r="CP18170" t="str">
            <v>NONTRADES</v>
          </cell>
          <cell r="CR18170" t="str">
            <v>FIELD SERVICE REPRESENTATIVE</v>
          </cell>
          <cell r="CS18170" t="str">
            <v>AM</v>
          </cell>
        </row>
        <row r="18171">
          <cell r="Q18171" t="str">
            <v>0001_1510 - Comm &amp; Public Affairs</v>
          </cell>
          <cell r="R18171">
            <v>1</v>
          </cell>
          <cell r="AY18171">
            <v>83879.915002359659</v>
          </cell>
          <cell r="CJ18171">
            <v>0</v>
          </cell>
          <cell r="CK18171">
            <v>0</v>
          </cell>
          <cell r="CL18171" t="str">
            <v>0001_1510</v>
          </cell>
          <cell r="CP18171" t="str">
            <v>ADMINISTRATIVE_MGT</v>
          </cell>
          <cell r="CR18171" t="str">
            <v>GRAPHIC DESIGNER</v>
          </cell>
          <cell r="CS18171" t="str">
            <v>CP&amp;A</v>
          </cell>
        </row>
        <row r="18172">
          <cell r="Q18172" t="str">
            <v>0001_5205 - Investment Recovery</v>
          </cell>
          <cell r="R18172">
            <v>1</v>
          </cell>
          <cell r="AY18172">
            <v>160669.27416385009</v>
          </cell>
          <cell r="CJ18172">
            <v>0</v>
          </cell>
          <cell r="CK18172">
            <v>0</v>
          </cell>
          <cell r="CL18172" t="str">
            <v>0001_5205</v>
          </cell>
          <cell r="CP18172" t="str">
            <v>SUPERVISORY</v>
          </cell>
          <cell r="CR18172" t="str">
            <v>SUPERVISOR, PROPERTY OPERATION &amp; MAINT</v>
          </cell>
          <cell r="CS18172" t="str">
            <v>Faclt.</v>
          </cell>
        </row>
        <row r="18173">
          <cell r="Q18173" t="str">
            <v>0001_3130 - Distribution Projects Centre</v>
          </cell>
          <cell r="R18173">
            <v>1</v>
          </cell>
          <cell r="AY18173">
            <v>68412.501420981498</v>
          </cell>
          <cell r="CJ18173">
            <v>0</v>
          </cell>
          <cell r="CK18173">
            <v>0</v>
          </cell>
          <cell r="CL18173" t="str">
            <v>0001_3130</v>
          </cell>
          <cell r="CP18173" t="str">
            <v>NONTRADES</v>
          </cell>
          <cell r="CR18173" t="str">
            <v>PIT INSPECTOR</v>
          </cell>
          <cell r="CS18173" t="str">
            <v>DS</v>
          </cell>
        </row>
        <row r="18174">
          <cell r="Q18174" t="str">
            <v>0001_4210 - Customer and Power Services</v>
          </cell>
          <cell r="R18174">
            <v>1</v>
          </cell>
          <cell r="AY18174">
            <v>97457.163030247044</v>
          </cell>
          <cell r="CJ18174">
            <v>0</v>
          </cell>
          <cell r="CK18174">
            <v>0</v>
          </cell>
          <cell r="CL18174" t="str">
            <v>0001_4210</v>
          </cell>
          <cell r="CP18174" t="str">
            <v>TRADES</v>
          </cell>
          <cell r="CR18174" t="str">
            <v>CERT CREW LEADER, LINE</v>
          </cell>
          <cell r="CS18174" t="str">
            <v>DG</v>
          </cell>
        </row>
        <row r="18175">
          <cell r="Q18175" t="str">
            <v>0001_4480 - Distribution Grid Operations</v>
          </cell>
          <cell r="R18175">
            <v>1</v>
          </cell>
          <cell r="AY18175">
            <v>115695.89123119804</v>
          </cell>
          <cell r="CJ18175">
            <v>0.73202603580000003</v>
          </cell>
          <cell r="CK18175">
            <v>-115093.73080000002</v>
          </cell>
          <cell r="CL18175" t="str">
            <v>0001_4480</v>
          </cell>
          <cell r="CP18175" t="str">
            <v>SUPERVISORY</v>
          </cell>
          <cell r="CR18175" t="str">
            <v>SUPERVISOR, SYSTEM OPERATING</v>
          </cell>
          <cell r="CS18175" t="str">
            <v>DG</v>
          </cell>
        </row>
        <row r="18176">
          <cell r="Q18176" t="str">
            <v>0001_3310 - Stations &amp; Distribution Automation</v>
          </cell>
          <cell r="R18176">
            <v>1</v>
          </cell>
          <cell r="AY18176">
            <v>112301.52499060298</v>
          </cell>
          <cell r="CJ18176">
            <v>0.56341163930000004</v>
          </cell>
          <cell r="CK18176">
            <v>-86653.240350000007</v>
          </cell>
          <cell r="CL18176" t="str">
            <v>0001_3310</v>
          </cell>
          <cell r="CP18176" t="str">
            <v>SUPERVISORY</v>
          </cell>
          <cell r="CR18176" t="str">
            <v>SUPERVISOR, P &amp; C/TECH SUPPORT, EAST</v>
          </cell>
          <cell r="CS18176" t="str">
            <v>DS</v>
          </cell>
        </row>
        <row r="18177">
          <cell r="Q18177" t="str">
            <v>0001_4250 - Metering &amp; Field Services</v>
          </cell>
          <cell r="R18177">
            <v>1</v>
          </cell>
          <cell r="AY18177">
            <v>83723.301078022676</v>
          </cell>
          <cell r="CJ18177">
            <v>0</v>
          </cell>
          <cell r="CK18177">
            <v>0</v>
          </cell>
          <cell r="CL18177" t="str">
            <v>0001_4250</v>
          </cell>
          <cell r="CP18177" t="str">
            <v>TRADES</v>
          </cell>
          <cell r="CR18177" t="str">
            <v>CERT METER MECHANIC / TESTER</v>
          </cell>
          <cell r="CS18177" t="str">
            <v>DG</v>
          </cell>
        </row>
        <row r="18178">
          <cell r="Q18178" t="str">
            <v>0001_3310 - Stations &amp; Distribution Automation</v>
          </cell>
          <cell r="R18178">
            <v>1</v>
          </cell>
          <cell r="AY18178">
            <v>106637.62990754459</v>
          </cell>
          <cell r="CJ18178">
            <v>0</v>
          </cell>
          <cell r="CK18178">
            <v>0</v>
          </cell>
          <cell r="CL18178" t="str">
            <v>0001_3310</v>
          </cell>
          <cell r="CP18178" t="str">
            <v>TRADES</v>
          </cell>
          <cell r="CR18178" t="str">
            <v>DISTRIBUTION SYSTEM TECHNOLOGIST</v>
          </cell>
          <cell r="CS18178" t="str">
            <v>DS</v>
          </cell>
        </row>
        <row r="18179">
          <cell r="Q18179" t="str">
            <v>0001_4410 - Call Centre</v>
          </cell>
          <cell r="R18179">
            <v>1</v>
          </cell>
          <cell r="AY18179">
            <v>72518.758282426294</v>
          </cell>
          <cell r="CJ18179">
            <v>0</v>
          </cell>
          <cell r="CK18179">
            <v>0</v>
          </cell>
          <cell r="CL18179" t="str">
            <v>0001_4410</v>
          </cell>
          <cell r="CP18179" t="str">
            <v>CLERICAL_UNION</v>
          </cell>
          <cell r="CR18179" t="str">
            <v>CUSTOMER SERVICE REP</v>
          </cell>
          <cell r="CS18179" t="str">
            <v>CS</v>
          </cell>
        </row>
        <row r="18180">
          <cell r="Q18180" t="str">
            <v>0001_4280 - Systems Integration Projects</v>
          </cell>
          <cell r="R18180">
            <v>1</v>
          </cell>
          <cell r="AY18180">
            <v>179620.34011444863</v>
          </cell>
          <cell r="CJ18180">
            <v>0</v>
          </cell>
          <cell r="CK18180">
            <v>0</v>
          </cell>
          <cell r="CL18180" t="str">
            <v>0001_4280</v>
          </cell>
          <cell r="CP18180" t="str">
            <v>MANAGERIAL</v>
          </cell>
          <cell r="CR18180" t="str">
            <v>MANAGER, SYSTEMS INTEGRATION PROJECTS</v>
          </cell>
          <cell r="CS18180" t="str">
            <v>DG</v>
          </cell>
        </row>
        <row r="18181">
          <cell r="Q18181" t="str">
            <v>0001_3160 - Distribution Projects West</v>
          </cell>
          <cell r="R18181">
            <v>1</v>
          </cell>
          <cell r="AY18181">
            <v>85358.700268949222</v>
          </cell>
          <cell r="CJ18181">
            <v>0</v>
          </cell>
          <cell r="CK18181">
            <v>0</v>
          </cell>
          <cell r="CL18181" t="str">
            <v>0001_3160</v>
          </cell>
          <cell r="CP18181" t="str">
            <v>TRADES</v>
          </cell>
          <cell r="CR18181" t="str">
            <v>CERTIFIED POWER LINE PERSON</v>
          </cell>
          <cell r="CS18181" t="str">
            <v>DS</v>
          </cell>
        </row>
        <row r="18182">
          <cell r="Q18182" t="str">
            <v>0001_3110 - Distribution Projects East</v>
          </cell>
          <cell r="R18182">
            <v>1</v>
          </cell>
          <cell r="AY18182">
            <v>94966.8378550177</v>
          </cell>
          <cell r="CJ18182">
            <v>0</v>
          </cell>
          <cell r="CK18182">
            <v>0</v>
          </cell>
          <cell r="CL18182" t="str">
            <v>0001_3110</v>
          </cell>
          <cell r="CP18182" t="str">
            <v>TECHNICAL</v>
          </cell>
          <cell r="CR18182" t="str">
            <v>ENGINEERING TECHNOLOGIST LEVEL II</v>
          </cell>
          <cell r="CS18182" t="str">
            <v>DS</v>
          </cell>
        </row>
        <row r="18183">
          <cell r="Q18183" t="str">
            <v>0001_4450 - CC-Customer Mgt Serv</v>
          </cell>
          <cell r="R18183">
            <v>1</v>
          </cell>
          <cell r="AY18183">
            <v>74007.366609261779</v>
          </cell>
          <cell r="CJ18183">
            <v>0</v>
          </cell>
          <cell r="CK18183">
            <v>0</v>
          </cell>
          <cell r="CL18183" t="str">
            <v>0001_4450</v>
          </cell>
          <cell r="CP18183" t="str">
            <v>CLERICAL_UNION</v>
          </cell>
          <cell r="CR18183" t="str">
            <v>ENERGY SERVICE ADVISOR</v>
          </cell>
          <cell r="CS18183" t="str">
            <v>CS</v>
          </cell>
        </row>
        <row r="18184">
          <cell r="Q18184" t="str">
            <v>0001_2200 - System Reliability</v>
          </cell>
          <cell r="R18184">
            <v>1</v>
          </cell>
          <cell r="AY18184">
            <v>115241.71671886172</v>
          </cell>
          <cell r="CJ18184">
            <v>0.784362</v>
          </cell>
          <cell r="CK18184">
            <v>-120127.32643999999</v>
          </cell>
          <cell r="CL18184" t="str">
            <v>0001_2200</v>
          </cell>
          <cell r="CP18184" t="str">
            <v>PROFESSIONAL</v>
          </cell>
          <cell r="CR18184" t="str">
            <v>ENGINEER</v>
          </cell>
          <cell r="CS18184" t="str">
            <v>AM</v>
          </cell>
        </row>
        <row r="18185">
          <cell r="Q18185" t="str">
            <v>0001_4210 - Customer and Power Services</v>
          </cell>
          <cell r="R18185">
            <v>1</v>
          </cell>
          <cell r="AY18185">
            <v>93026.138439995862</v>
          </cell>
          <cell r="CJ18185">
            <v>0</v>
          </cell>
          <cell r="CK18185">
            <v>0</v>
          </cell>
          <cell r="CL18185" t="str">
            <v>0001_4210</v>
          </cell>
          <cell r="CP18185" t="str">
            <v>TRADES</v>
          </cell>
          <cell r="CR18185" t="str">
            <v>STATION RESPONSE REP</v>
          </cell>
          <cell r="CS18185" t="str">
            <v>DG</v>
          </cell>
        </row>
        <row r="18186">
          <cell r="Q18186" t="str">
            <v>0001_4410 - Call Centre</v>
          </cell>
          <cell r="R18186">
            <v>1</v>
          </cell>
          <cell r="AY18186">
            <v>0</v>
          </cell>
          <cell r="CJ18186">
            <v>0</v>
          </cell>
          <cell r="CK18186">
            <v>0</v>
          </cell>
          <cell r="CL18186" t="str">
            <v>0001_4410</v>
          </cell>
          <cell r="CP18186" t="str">
            <v>PART_TIME_UNION</v>
          </cell>
          <cell r="CR18186" t="str">
            <v>CUSTOMER SERVICE REP - PART TIME</v>
          </cell>
          <cell r="CS18186" t="str">
            <v>CS</v>
          </cell>
        </row>
        <row r="18187">
          <cell r="Q18187" t="str">
            <v>0001_4330 - Customer Offers &amp; Sustainment</v>
          </cell>
          <cell r="R18187">
            <v>1</v>
          </cell>
          <cell r="AY18187">
            <v>76390.600554762234</v>
          </cell>
          <cell r="CJ18187">
            <v>0</v>
          </cell>
          <cell r="CK18187">
            <v>0</v>
          </cell>
          <cell r="CL18187" t="str">
            <v>0001_4330</v>
          </cell>
          <cell r="CP18187" t="str">
            <v>NONTECHNICAL</v>
          </cell>
          <cell r="CR18187" t="str">
            <v>NOMENCLATURE INSTALLER</v>
          </cell>
          <cell r="CS18187" t="str">
            <v>DS</v>
          </cell>
        </row>
        <row r="18188">
          <cell r="Q18188" t="str">
            <v>0001_1782 - Services &amp; Applications</v>
          </cell>
          <cell r="R18188">
            <v>1</v>
          </cell>
          <cell r="AY18188">
            <v>104317.8709583171</v>
          </cell>
          <cell r="CJ18188">
            <v>0</v>
          </cell>
          <cell r="CK18188">
            <v>0</v>
          </cell>
          <cell r="CL18188" t="str">
            <v>0001_1782</v>
          </cell>
          <cell r="CP18188" t="str">
            <v>PROFESSIONAL</v>
          </cell>
          <cell r="CR18188" t="str">
            <v>SYSTEMS CONSULTANT</v>
          </cell>
          <cell r="CS18188" t="str">
            <v>IT</v>
          </cell>
        </row>
        <row r="18189">
          <cell r="Q18189" t="str">
            <v>0001_4430 - LDC Settlement</v>
          </cell>
          <cell r="R18189">
            <v>1</v>
          </cell>
          <cell r="AY18189">
            <v>72518.758282426294</v>
          </cell>
          <cell r="CJ18189">
            <v>0</v>
          </cell>
          <cell r="CK18189">
            <v>0</v>
          </cell>
          <cell r="CL18189" t="str">
            <v>0001_4430</v>
          </cell>
          <cell r="CP18189" t="str">
            <v>CLERICAL_UNION</v>
          </cell>
          <cell r="CR18189" t="str">
            <v>CUSTOMER SERVICE REP</v>
          </cell>
          <cell r="CS18189" t="str">
            <v>CS</v>
          </cell>
        </row>
        <row r="18190">
          <cell r="Q18190" t="str">
            <v>0001_5100 - Equipment Services</v>
          </cell>
          <cell r="R18190">
            <v>1</v>
          </cell>
          <cell r="AY18190">
            <v>85190.911031180862</v>
          </cell>
          <cell r="CJ18190">
            <v>0</v>
          </cell>
          <cell r="CK18190">
            <v>0</v>
          </cell>
          <cell r="CL18190" t="str">
            <v>0001_5100</v>
          </cell>
          <cell r="CP18190" t="str">
            <v>TRADES</v>
          </cell>
          <cell r="CR18190" t="str">
            <v>FLEET MECHANIC</v>
          </cell>
          <cell r="CS18190" t="str">
            <v>AM</v>
          </cell>
        </row>
        <row r="18191">
          <cell r="Q18191" t="str">
            <v>0001_4330 - Customer Offers &amp; Sustainment</v>
          </cell>
          <cell r="R18191">
            <v>1</v>
          </cell>
          <cell r="AY18191">
            <v>94966.8378550177</v>
          </cell>
          <cell r="CJ18191">
            <v>0</v>
          </cell>
          <cell r="CK18191">
            <v>0</v>
          </cell>
          <cell r="CL18191" t="str">
            <v>0001_4330</v>
          </cell>
          <cell r="CP18191" t="str">
            <v>TECHNICAL</v>
          </cell>
          <cell r="CR18191" t="str">
            <v>ENGINEERING TECHNOLOGIST LEVEL II</v>
          </cell>
          <cell r="CS18191" t="str">
            <v>DS</v>
          </cell>
        </row>
        <row r="18192">
          <cell r="Q18192" t="str">
            <v>0001_3820 - Program Management</v>
          </cell>
          <cell r="R18192">
            <v>1</v>
          </cell>
          <cell r="AY18192">
            <v>87666.478234000781</v>
          </cell>
          <cell r="CJ18192">
            <v>0.19556404529999999</v>
          </cell>
          <cell r="CK18192">
            <v>-23693.411249999997</v>
          </cell>
          <cell r="CL18192" t="str">
            <v>0001_3820</v>
          </cell>
          <cell r="CP18192" t="str">
            <v>TECHNICAL</v>
          </cell>
          <cell r="CR18192" t="str">
            <v>PROGRAM SCHEDULER</v>
          </cell>
          <cell r="CS18192" t="str">
            <v>DS</v>
          </cell>
        </row>
        <row r="18193">
          <cell r="Q18193" t="str">
            <v>0001_1610 - Hr Planning Benefits &amp; Comp</v>
          </cell>
          <cell r="R18193">
            <v>1</v>
          </cell>
          <cell r="AY18193">
            <v>115400.4773981593</v>
          </cell>
          <cell r="CJ18193">
            <v>0</v>
          </cell>
          <cell r="CK18193">
            <v>0</v>
          </cell>
          <cell r="CL18193" t="str">
            <v>0001_1610</v>
          </cell>
          <cell r="CP18193" t="str">
            <v>PROFESSIONAL</v>
          </cell>
          <cell r="CR18193" t="str">
            <v>HUMAN RESOURCES PROGRAM CONSULTANT</v>
          </cell>
          <cell r="CS18193" t="str">
            <v>OE&amp;EHS</v>
          </cell>
        </row>
        <row r="18194">
          <cell r="Q18194" t="str">
            <v>0001_5100 - Equipment Services</v>
          </cell>
          <cell r="R18194">
            <v>1</v>
          </cell>
          <cell r="AY18194">
            <v>91013.607577837887</v>
          </cell>
          <cell r="CJ18194">
            <v>0</v>
          </cell>
          <cell r="CK18194">
            <v>0</v>
          </cell>
          <cell r="CL18194" t="str">
            <v>0001_5100</v>
          </cell>
          <cell r="CP18194" t="str">
            <v>TRADES</v>
          </cell>
          <cell r="CR18194" t="str">
            <v>SENIOR FLEET MECHANIC</v>
          </cell>
          <cell r="CS18194" t="str">
            <v>AM</v>
          </cell>
        </row>
        <row r="18195">
          <cell r="Q18195" t="str">
            <v>0001_4330 - Customer Offers &amp; Sustainment</v>
          </cell>
          <cell r="R18195">
            <v>1</v>
          </cell>
          <cell r="AY18195">
            <v>94966.8378550177</v>
          </cell>
          <cell r="CJ18195">
            <v>0</v>
          </cell>
          <cell r="CK18195">
            <v>0</v>
          </cell>
          <cell r="CL18195" t="str">
            <v>0001_4330</v>
          </cell>
          <cell r="CP18195" t="str">
            <v>TECHNICAL</v>
          </cell>
          <cell r="CR18195" t="str">
            <v>ENGINEERING TECHNOLOGIST LEVEL II</v>
          </cell>
          <cell r="CS18195" t="str">
            <v>DS</v>
          </cell>
        </row>
        <row r="18196">
          <cell r="Q18196" t="str">
            <v>0001_3720 - Customer and Reliability Services</v>
          </cell>
          <cell r="R18196">
            <v>1</v>
          </cell>
          <cell r="AY18196">
            <v>122917.82501588597</v>
          </cell>
          <cell r="CJ18196">
            <v>0.50486439689999996</v>
          </cell>
          <cell r="CK18196">
            <v>-84565.009950000007</v>
          </cell>
          <cell r="CL18196" t="str">
            <v>0001_3720</v>
          </cell>
          <cell r="CP18196" t="str">
            <v>SUPERVISORY</v>
          </cell>
          <cell r="CR18196" t="str">
            <v>SUPERVISOR, CONSTRUCTION &amp; MAINTENANCE</v>
          </cell>
          <cell r="CS18196" t="str">
            <v>DG</v>
          </cell>
        </row>
        <row r="18197">
          <cell r="Q18197" t="str">
            <v>0001_3720 - Customer and Reliability Services</v>
          </cell>
          <cell r="R18197">
            <v>1</v>
          </cell>
          <cell r="AY18197">
            <v>99740.770410142737</v>
          </cell>
          <cell r="CJ18197">
            <v>0</v>
          </cell>
          <cell r="CK18197">
            <v>0</v>
          </cell>
          <cell r="CL18197" t="str">
            <v>0001_3720</v>
          </cell>
          <cell r="CP18197" t="str">
            <v>TRADES</v>
          </cell>
          <cell r="CR18197" t="str">
            <v>CERT CREW LEADER, LINE</v>
          </cell>
          <cell r="CS18197" t="str">
            <v>DG</v>
          </cell>
        </row>
        <row r="18198">
          <cell r="Q18198" t="str">
            <v>0001_3130 - Distribution Projects Centre</v>
          </cell>
          <cell r="R18198">
            <v>1</v>
          </cell>
          <cell r="AY18198">
            <v>68412.501420981498</v>
          </cell>
          <cell r="CJ18198">
            <v>0</v>
          </cell>
          <cell r="CK18198">
            <v>0</v>
          </cell>
          <cell r="CL18198" t="str">
            <v>0001_3130</v>
          </cell>
          <cell r="CP18198" t="str">
            <v>NONTRADES</v>
          </cell>
          <cell r="CR18198" t="str">
            <v>PIT INSPECTOR</v>
          </cell>
          <cell r="CS18198" t="str">
            <v>DS</v>
          </cell>
        </row>
        <row r="18199">
          <cell r="Q18199" t="str">
            <v>0001_1750 - IT Services and Infrastructure</v>
          </cell>
          <cell r="R18199">
            <v>1</v>
          </cell>
          <cell r="AY18199">
            <v>86071.886684937766</v>
          </cell>
          <cell r="CJ18199">
            <v>0</v>
          </cell>
          <cell r="CK18199">
            <v>0</v>
          </cell>
          <cell r="CL18199" t="str">
            <v>0001_1750</v>
          </cell>
          <cell r="CP18199" t="str">
            <v>CLERICAL_UNION</v>
          </cell>
          <cell r="CR18199" t="str">
            <v>PROGRAMMER/ANALYST</v>
          </cell>
          <cell r="CS18199" t="str">
            <v>IT</v>
          </cell>
        </row>
        <row r="18200">
          <cell r="Q18200" t="str">
            <v>0001_4270 - Cust. &amp; Power Sys. Planning &amp; Logistics</v>
          </cell>
          <cell r="R18200">
            <v>1</v>
          </cell>
          <cell r="AY18200">
            <v>76371.377598137857</v>
          </cell>
          <cell r="CJ18200">
            <v>0</v>
          </cell>
          <cell r="CK18200">
            <v>0</v>
          </cell>
          <cell r="CL18200" t="str">
            <v>0001_4270</v>
          </cell>
          <cell r="CP18200" t="str">
            <v>CLERICAL_UNION</v>
          </cell>
          <cell r="CR18200" t="str">
            <v>PLANT LOCATOR</v>
          </cell>
          <cell r="CS18200" t="str">
            <v>DG</v>
          </cell>
        </row>
        <row r="18201">
          <cell r="Q18201" t="str">
            <v>0001_4270 - Cust. &amp; Power Sys. Planning &amp; Logistics</v>
          </cell>
          <cell r="R18201">
            <v>1</v>
          </cell>
          <cell r="AY18201">
            <v>73008.656083812355</v>
          </cell>
          <cell r="CJ18201">
            <v>0</v>
          </cell>
          <cell r="CK18201">
            <v>0</v>
          </cell>
          <cell r="CL18201" t="str">
            <v>0001_4270</v>
          </cell>
          <cell r="CP18201" t="str">
            <v>CLERICAL_UNION</v>
          </cell>
          <cell r="CR18201" t="str">
            <v>CABLE LOCATE DISPATCHER</v>
          </cell>
          <cell r="CS18201" t="str">
            <v>DG</v>
          </cell>
        </row>
        <row r="18202">
          <cell r="Q18202" t="str">
            <v>0001_4460 - Collections</v>
          </cell>
          <cell r="R18202">
            <v>1</v>
          </cell>
          <cell r="AY18202">
            <v>58696.246361013145</v>
          </cell>
          <cell r="CJ18202">
            <v>0</v>
          </cell>
          <cell r="CK18202">
            <v>0</v>
          </cell>
          <cell r="CL18202" t="str">
            <v>0001_4460</v>
          </cell>
          <cell r="CP18202" t="str">
            <v>CLERICAL_UNION</v>
          </cell>
          <cell r="CR18202" t="str">
            <v>OFFICE CLERK</v>
          </cell>
          <cell r="CS18202" t="str">
            <v>CS</v>
          </cell>
        </row>
        <row r="18203">
          <cell r="Q18203" t="str">
            <v>0001_5200 - Facilities</v>
          </cell>
          <cell r="R18203">
            <v>1</v>
          </cell>
          <cell r="AY18203">
            <v>89656.456995780478</v>
          </cell>
          <cell r="CJ18203">
            <v>0</v>
          </cell>
          <cell r="CK18203">
            <v>0</v>
          </cell>
          <cell r="CL18203" t="str">
            <v>0001_5200</v>
          </cell>
          <cell r="CP18203" t="str">
            <v>CLERICAL_UNION</v>
          </cell>
          <cell r="CR18203" t="str">
            <v>FACILITIES TECH LEVEL II</v>
          </cell>
          <cell r="CS18203" t="str">
            <v>Faclt.</v>
          </cell>
        </row>
        <row r="18204">
          <cell r="Q18204" t="str">
            <v>0001_4330 - Customer Offers &amp; Sustainment</v>
          </cell>
          <cell r="R18204">
            <v>1</v>
          </cell>
          <cell r="AY18204">
            <v>84308.888874510056</v>
          </cell>
          <cell r="CJ18204">
            <v>0</v>
          </cell>
          <cell r="CK18204">
            <v>0</v>
          </cell>
          <cell r="CL18204" t="str">
            <v>0001_4330</v>
          </cell>
          <cell r="CP18204" t="str">
            <v>TRADES</v>
          </cell>
          <cell r="CR18204" t="str">
            <v>CERTIFIED POWER LINE PERSON</v>
          </cell>
          <cell r="CS18204" t="str">
            <v>DS</v>
          </cell>
        </row>
        <row r="18205">
          <cell r="Q18205" t="str">
            <v>0001_4480 - Distribution Grid Operations</v>
          </cell>
          <cell r="R18205">
            <v>1</v>
          </cell>
          <cell r="AY18205">
            <v>110123.05179982007</v>
          </cell>
          <cell r="CJ18205">
            <v>0.73202603580000003</v>
          </cell>
          <cell r="CK18205">
            <v>-111333.09047999998</v>
          </cell>
          <cell r="CL18205" t="str">
            <v>0001_4480</v>
          </cell>
          <cell r="CP18205" t="str">
            <v>TRADES</v>
          </cell>
          <cell r="CR18205" t="str">
            <v>POWER SYSTEM CONTROLLER</v>
          </cell>
          <cell r="CS18205" t="str">
            <v>DG</v>
          </cell>
        </row>
        <row r="18206">
          <cell r="Q18206" t="str">
            <v>0001_1321 - Accounts Payable</v>
          </cell>
          <cell r="R18206">
            <v>1</v>
          </cell>
          <cell r="AY18206">
            <v>86072.256469735235</v>
          </cell>
          <cell r="CJ18206">
            <v>0</v>
          </cell>
          <cell r="CK18206">
            <v>0</v>
          </cell>
          <cell r="CL18206" t="str">
            <v>0001_1321</v>
          </cell>
          <cell r="CP18206" t="str">
            <v>CLERICAL_UNION</v>
          </cell>
          <cell r="CR18206" t="str">
            <v>ACCOUNTING CLERK LEVEL III</v>
          </cell>
          <cell r="CS18206" t="str">
            <v>Fin.</v>
          </cell>
        </row>
        <row r="18207">
          <cell r="Q18207" t="str">
            <v>0001_5100 - Equipment Services</v>
          </cell>
          <cell r="R18207">
            <v>1</v>
          </cell>
          <cell r="AY18207">
            <v>85190.911031180862</v>
          </cell>
          <cell r="CJ18207">
            <v>0</v>
          </cell>
          <cell r="CK18207">
            <v>0</v>
          </cell>
          <cell r="CL18207" t="str">
            <v>0001_5100</v>
          </cell>
          <cell r="CP18207" t="str">
            <v>TRADES</v>
          </cell>
          <cell r="CR18207" t="str">
            <v>FLEET MECHANIC</v>
          </cell>
          <cell r="CS18207" t="str">
            <v>AM</v>
          </cell>
        </row>
        <row r="18208">
          <cell r="Q18208" t="str">
            <v>0001_4480 - Distribution Grid Operations</v>
          </cell>
          <cell r="R18208">
            <v>1</v>
          </cell>
          <cell r="AY18208">
            <v>110123.05179982007</v>
          </cell>
          <cell r="CJ18208">
            <v>0.73202603580000003</v>
          </cell>
          <cell r="CK18208">
            <v>-111333.09047999998</v>
          </cell>
          <cell r="CL18208" t="str">
            <v>0001_4480</v>
          </cell>
          <cell r="CP18208" t="str">
            <v>TRADES</v>
          </cell>
          <cell r="CR18208" t="str">
            <v>POWER SYSTEM CONTROLLER</v>
          </cell>
          <cell r="CS18208" t="str">
            <v>DG</v>
          </cell>
        </row>
        <row r="18209">
          <cell r="Q18209" t="str">
            <v>0001_3720 - Customer and Reliability Services</v>
          </cell>
          <cell r="R18209">
            <v>1</v>
          </cell>
          <cell r="AY18209">
            <v>85595.515651986658</v>
          </cell>
          <cell r="CJ18209">
            <v>0</v>
          </cell>
          <cell r="CK18209">
            <v>0</v>
          </cell>
          <cell r="CL18209" t="str">
            <v>0001_3720</v>
          </cell>
          <cell r="CP18209" t="str">
            <v>TRADES</v>
          </cell>
          <cell r="CR18209" t="str">
            <v>CPLP - APPRENTICE</v>
          </cell>
          <cell r="CS18209" t="str">
            <v>DG</v>
          </cell>
        </row>
        <row r="18210">
          <cell r="Q18210" t="str">
            <v>0001_3160 - Distribution Projects West</v>
          </cell>
          <cell r="R18210">
            <v>1</v>
          </cell>
          <cell r="AY18210">
            <v>85358.700268949222</v>
          </cell>
          <cell r="CJ18210">
            <v>0</v>
          </cell>
          <cell r="CK18210">
            <v>0</v>
          </cell>
          <cell r="CL18210" t="str">
            <v>0001_3160</v>
          </cell>
          <cell r="CP18210" t="str">
            <v>TRADES</v>
          </cell>
          <cell r="CR18210" t="str">
            <v>CERTIFIED POWER LINE PERSON</v>
          </cell>
          <cell r="CS18210" t="str">
            <v>DS</v>
          </cell>
        </row>
        <row r="18211">
          <cell r="Q18211" t="str">
            <v>0001_5100 - Equipment Services</v>
          </cell>
          <cell r="R18211">
            <v>1</v>
          </cell>
          <cell r="AY18211">
            <v>130172.28057384861</v>
          </cell>
          <cell r="CJ18211">
            <v>0</v>
          </cell>
          <cell r="CK18211">
            <v>0</v>
          </cell>
          <cell r="CL18211" t="str">
            <v>0001_5100</v>
          </cell>
          <cell r="CP18211" t="str">
            <v>SUPERVISORY</v>
          </cell>
          <cell r="CR18211" t="str">
            <v>SUPERVISOR, FLEET MAINTENANCE</v>
          </cell>
          <cell r="CS18211" t="str">
            <v>AM</v>
          </cell>
        </row>
        <row r="18212">
          <cell r="Q18212" t="str">
            <v>0001_3310 - Stations &amp; Distribution Automation</v>
          </cell>
          <cell r="R18212">
            <v>1</v>
          </cell>
          <cell r="AY18212">
            <v>87898.169713326701</v>
          </cell>
          <cell r="CJ18212">
            <v>0</v>
          </cell>
          <cell r="CK18212">
            <v>0</v>
          </cell>
          <cell r="CL18212" t="str">
            <v>0001_3310</v>
          </cell>
          <cell r="CP18212" t="str">
            <v>TRADES</v>
          </cell>
          <cell r="CR18212" t="str">
            <v>DISTRIBUTION SYSTEM TECHNOLOGIST</v>
          </cell>
          <cell r="CS18212" t="str">
            <v>DS</v>
          </cell>
        </row>
        <row r="18213">
          <cell r="Q18213" t="str">
            <v>0001_1200 - Legal Serv Admin</v>
          </cell>
          <cell r="R18213">
            <v>1</v>
          </cell>
          <cell r="AY18213">
            <v>56242.62297346133</v>
          </cell>
          <cell r="CJ18213">
            <v>0</v>
          </cell>
          <cell r="CK18213">
            <v>0</v>
          </cell>
          <cell r="CL18213" t="str">
            <v>0001_1200</v>
          </cell>
          <cell r="CP18213" t="str">
            <v>ADMINISTRATIVE_MGT</v>
          </cell>
          <cell r="CR18213" t="str">
            <v>RECORDS CLERK</v>
          </cell>
          <cell r="CS18213" t="str">
            <v>Leg.</v>
          </cell>
        </row>
        <row r="18214">
          <cell r="Q18214" t="str">
            <v>0001_4210 - Customer and Power Services</v>
          </cell>
          <cell r="R18214">
            <v>1</v>
          </cell>
          <cell r="AY18214">
            <v>95210.083898792669</v>
          </cell>
          <cell r="CJ18214">
            <v>0</v>
          </cell>
          <cell r="CK18214">
            <v>0</v>
          </cell>
          <cell r="CL18214" t="str">
            <v>0001_4210</v>
          </cell>
          <cell r="CP18214" t="str">
            <v>TRADES</v>
          </cell>
          <cell r="CR18214" t="str">
            <v>SYSTEM RESPONSE REP</v>
          </cell>
          <cell r="CS18214" t="str">
            <v>DG</v>
          </cell>
        </row>
        <row r="18215">
          <cell r="Q18215" t="str">
            <v>0001_4150 - Meter Technology</v>
          </cell>
          <cell r="R18215">
            <v>1</v>
          </cell>
          <cell r="AY18215">
            <v>71057.969950469225</v>
          </cell>
          <cell r="CJ18215">
            <v>0.38684097560000003</v>
          </cell>
          <cell r="CK18215">
            <v>-38081.071000000004</v>
          </cell>
          <cell r="CL18215" t="str">
            <v>0001_4150</v>
          </cell>
          <cell r="CP18215" t="str">
            <v>CLERICAL_UNION</v>
          </cell>
          <cell r="CR18215" t="str">
            <v>ENERGY SERVICE CLERK</v>
          </cell>
          <cell r="CS18215" t="str">
            <v>CS</v>
          </cell>
        </row>
        <row r="18216">
          <cell r="Q18216" t="str">
            <v>0001_3130 - Distribution Projects Centre</v>
          </cell>
          <cell r="R18216">
            <v>1</v>
          </cell>
          <cell r="AY18216">
            <v>87667.256545209399</v>
          </cell>
          <cell r="CJ18216">
            <v>0</v>
          </cell>
          <cell r="CK18216">
            <v>0</v>
          </cell>
          <cell r="CL18216" t="str">
            <v>0001_3130</v>
          </cell>
          <cell r="CP18216" t="str">
            <v>TECHNICAL</v>
          </cell>
          <cell r="CR18216" t="str">
            <v>ENGINEERING TECHNOLOGIST LEVEL I</v>
          </cell>
          <cell r="CS18216" t="str">
            <v>DS</v>
          </cell>
        </row>
        <row r="18217">
          <cell r="Q18217" t="str">
            <v>0001_3720 - Customer and Reliability Services</v>
          </cell>
          <cell r="R18217">
            <v>1</v>
          </cell>
          <cell r="AY18217">
            <v>87852.002330742078</v>
          </cell>
          <cell r="CJ18217">
            <v>0</v>
          </cell>
          <cell r="CK18217">
            <v>0</v>
          </cell>
          <cell r="CL18217" t="str">
            <v>0001_3720</v>
          </cell>
          <cell r="CP18217" t="str">
            <v>TRADES</v>
          </cell>
          <cell r="CR18217" t="str">
            <v>CERTIFIED POWER LINE PERSON</v>
          </cell>
          <cell r="CS18217" t="str">
            <v>DG</v>
          </cell>
        </row>
        <row r="18218">
          <cell r="Q18218" t="str">
            <v>0001_4420 - CC-Accounts Receivable</v>
          </cell>
          <cell r="R18218">
            <v>1</v>
          </cell>
          <cell r="AY18218">
            <v>68324.966347741909</v>
          </cell>
          <cell r="CJ18218">
            <v>0</v>
          </cell>
          <cell r="CK18218">
            <v>0</v>
          </cell>
          <cell r="CL18218" t="str">
            <v>0001_4420</v>
          </cell>
          <cell r="CP18218" t="str">
            <v>CLERICAL_UNION</v>
          </cell>
          <cell r="CR18218" t="str">
            <v>SENIOR OFFICE CLERK LEVEL I</v>
          </cell>
          <cell r="CS18218" t="str">
            <v>CS</v>
          </cell>
        </row>
        <row r="18219">
          <cell r="Q18219" t="str">
            <v>0001_4210 - Customer and Power Services</v>
          </cell>
          <cell r="R18219">
            <v>1</v>
          </cell>
          <cell r="AY18219">
            <v>93026.138439995862</v>
          </cell>
          <cell r="CJ18219">
            <v>0</v>
          </cell>
          <cell r="CK18219">
            <v>0</v>
          </cell>
          <cell r="CL18219" t="str">
            <v>0001_4210</v>
          </cell>
          <cell r="CP18219" t="str">
            <v>TRADES</v>
          </cell>
          <cell r="CR18219" t="str">
            <v>STATION RESPONSE REP</v>
          </cell>
          <cell r="CS18219" t="str">
            <v>DG</v>
          </cell>
        </row>
        <row r="18220">
          <cell r="Q18220" t="str">
            <v>0001_3160 - Distribution Projects West</v>
          </cell>
          <cell r="R18220">
            <v>1</v>
          </cell>
          <cell r="AY18220">
            <v>94966.8378550177</v>
          </cell>
          <cell r="CJ18220">
            <v>0</v>
          </cell>
          <cell r="CK18220">
            <v>0</v>
          </cell>
          <cell r="CL18220" t="str">
            <v>0001_3160</v>
          </cell>
          <cell r="CP18220" t="str">
            <v>TECHNICAL</v>
          </cell>
          <cell r="CR18220" t="str">
            <v>ENGINEERING TECHNOLOGIST LEVEL II</v>
          </cell>
          <cell r="CS18220" t="str">
            <v>DS</v>
          </cell>
        </row>
        <row r="18221">
          <cell r="Q18221" t="str">
            <v>0001_3110 - Distribution Projects East</v>
          </cell>
          <cell r="R18221">
            <v>1</v>
          </cell>
          <cell r="AY18221">
            <v>94966.8378550177</v>
          </cell>
          <cell r="CJ18221">
            <v>0</v>
          </cell>
          <cell r="CK18221">
            <v>0</v>
          </cell>
          <cell r="CL18221" t="str">
            <v>0001_3110</v>
          </cell>
          <cell r="CP18221" t="str">
            <v>TECHNICAL</v>
          </cell>
          <cell r="CR18221" t="str">
            <v>ENGINEERING TECHNOLOGIST LEVEL II</v>
          </cell>
          <cell r="CS18221" t="str">
            <v>DS</v>
          </cell>
        </row>
        <row r="18222">
          <cell r="Q18222" t="str">
            <v>0001_3130 - Distribution Projects Centre</v>
          </cell>
          <cell r="R18222">
            <v>1</v>
          </cell>
          <cell r="AY18222">
            <v>119008.56090370186</v>
          </cell>
          <cell r="CJ18222">
            <v>0.52436718689999995</v>
          </cell>
          <cell r="CK18222">
            <v>-84951.618270000006</v>
          </cell>
          <cell r="CL18222" t="str">
            <v>0001_3130</v>
          </cell>
          <cell r="CP18222" t="str">
            <v>SUPERVISORY</v>
          </cell>
          <cell r="CR18222" t="str">
            <v>SUPERVISOR, FIELD</v>
          </cell>
          <cell r="CS18222" t="str">
            <v>DS</v>
          </cell>
        </row>
        <row r="18223">
          <cell r="Q18223" t="str">
            <v>0001_2510 - Inventory Management</v>
          </cell>
          <cell r="R18223">
            <v>1</v>
          </cell>
          <cell r="AY18223">
            <v>110363.19439168426</v>
          </cell>
          <cell r="CJ18223">
            <v>0</v>
          </cell>
          <cell r="CK18223">
            <v>0</v>
          </cell>
          <cell r="CL18223" t="str">
            <v>0001_2510</v>
          </cell>
          <cell r="CP18223" t="str">
            <v>SUPERVISORY</v>
          </cell>
          <cell r="CR18223" t="str">
            <v>SUPERVISOR, SUPPLY DEMAND MGMT</v>
          </cell>
          <cell r="CS18223" t="str">
            <v>AM</v>
          </cell>
        </row>
        <row r="18224">
          <cell r="Q18224" t="str">
            <v>0001_3160 - Distribution Projects West</v>
          </cell>
          <cell r="R18224">
            <v>1</v>
          </cell>
          <cell r="AY18224">
            <v>85358.700268949222</v>
          </cell>
          <cell r="CJ18224">
            <v>0</v>
          </cell>
          <cell r="CK18224">
            <v>0</v>
          </cell>
          <cell r="CL18224" t="str">
            <v>0001_3160</v>
          </cell>
          <cell r="CP18224" t="str">
            <v>TRADES</v>
          </cell>
          <cell r="CR18224" t="str">
            <v>CERTIFIED POWER LINE PERSON</v>
          </cell>
          <cell r="CS18224" t="str">
            <v>DS</v>
          </cell>
        </row>
        <row r="18225">
          <cell r="Q18225" t="str">
            <v>0001_2200 - System Reliability</v>
          </cell>
          <cell r="R18225">
            <v>1</v>
          </cell>
          <cell r="AY18225">
            <v>80039.550602779069</v>
          </cell>
          <cell r="CJ18225">
            <v>0.68867452240000004</v>
          </cell>
          <cell r="CK18225">
            <v>-76335.252889999989</v>
          </cell>
          <cell r="CL18225" t="str">
            <v>0001_2200</v>
          </cell>
          <cell r="CP18225" t="str">
            <v>CLERICAL_UNION</v>
          </cell>
          <cell r="CR18225" t="str">
            <v>ENGINEERING TECH LEVEL II</v>
          </cell>
          <cell r="CS18225" t="str">
            <v>AM</v>
          </cell>
        </row>
        <row r="18226">
          <cell r="Q18226" t="str">
            <v>0001_4480 - Distribution Grid Operations</v>
          </cell>
          <cell r="R18226">
            <v>1</v>
          </cell>
          <cell r="AY18226">
            <v>110123.05179982007</v>
          </cell>
          <cell r="CJ18226">
            <v>0.73202603580000003</v>
          </cell>
          <cell r="CK18226">
            <v>-111332.60673</v>
          </cell>
          <cell r="CL18226" t="str">
            <v>0001_4480</v>
          </cell>
          <cell r="CP18226" t="str">
            <v>TRADES</v>
          </cell>
          <cell r="CR18226" t="str">
            <v>POWER SYSTEM CONTROLLER</v>
          </cell>
          <cell r="CS18226" t="str">
            <v>DG</v>
          </cell>
        </row>
        <row r="18227">
          <cell r="Q18227" t="str">
            <v>0001_4150 - Meter Technology</v>
          </cell>
          <cell r="R18227">
            <v>1</v>
          </cell>
          <cell r="AY18227">
            <v>68324.966347741909</v>
          </cell>
          <cell r="CJ18227">
            <v>0</v>
          </cell>
          <cell r="CK18227">
            <v>0</v>
          </cell>
          <cell r="CL18227" t="str">
            <v>0001_4150</v>
          </cell>
          <cell r="CP18227" t="str">
            <v>CLERICAL_UNION</v>
          </cell>
          <cell r="CR18227" t="str">
            <v>SENIOR OFFICE CLERK LEVEL I</v>
          </cell>
          <cell r="CS18227" t="str">
            <v>CS</v>
          </cell>
        </row>
        <row r="18228">
          <cell r="Q18228" t="str">
            <v>0001_4420 - CC-Accounts Receivable</v>
          </cell>
          <cell r="R18228">
            <v>1</v>
          </cell>
          <cell r="AY18228">
            <v>58696.246361013145</v>
          </cell>
          <cell r="CJ18228">
            <v>0</v>
          </cell>
          <cell r="CK18228">
            <v>0</v>
          </cell>
          <cell r="CL18228" t="str">
            <v>0001_4420</v>
          </cell>
          <cell r="CP18228" t="str">
            <v>CLERICAL_UNION</v>
          </cell>
          <cell r="CR18228" t="str">
            <v>OFFICE CLERK</v>
          </cell>
          <cell r="CS18228" t="str">
            <v>CS</v>
          </cell>
        </row>
        <row r="18229">
          <cell r="Q18229" t="str">
            <v>0001_3720 - Customer and Reliability Services</v>
          </cell>
          <cell r="R18229">
            <v>1</v>
          </cell>
          <cell r="AY18229">
            <v>87852.002330742078</v>
          </cell>
          <cell r="CJ18229">
            <v>0</v>
          </cell>
          <cell r="CK18229">
            <v>0</v>
          </cell>
          <cell r="CL18229" t="str">
            <v>0001_3720</v>
          </cell>
          <cell r="CP18229" t="str">
            <v>TRADES</v>
          </cell>
          <cell r="CR18229" t="str">
            <v>CERTIFIED POWER LINE PERSON</v>
          </cell>
          <cell r="CS18229" t="str">
            <v>DG</v>
          </cell>
        </row>
        <row r="18230">
          <cell r="Q18230" t="str">
            <v>0001_1342 - Finance-Customer &amp; Support Operation</v>
          </cell>
          <cell r="R18230">
            <v>1</v>
          </cell>
          <cell r="AY18230">
            <v>110404.97882103492</v>
          </cell>
          <cell r="CJ18230">
            <v>0</v>
          </cell>
          <cell r="CK18230">
            <v>0</v>
          </cell>
          <cell r="CL18230" t="str">
            <v>0001_1342</v>
          </cell>
          <cell r="CP18230" t="str">
            <v>PROFESSIONAL</v>
          </cell>
          <cell r="CR18230" t="str">
            <v>SENIOR FINANCIAL ANALYST</v>
          </cell>
          <cell r="CS18230" t="str">
            <v>Fin.</v>
          </cell>
        </row>
        <row r="18231">
          <cell r="Q18231" t="str">
            <v>0001_2200 - System Reliability</v>
          </cell>
          <cell r="R18231">
            <v>1</v>
          </cell>
          <cell r="AY18231">
            <v>80039.550602779069</v>
          </cell>
          <cell r="CJ18231">
            <v>0.68867452240000004</v>
          </cell>
          <cell r="CK18231">
            <v>-76335.486659999995</v>
          </cell>
          <cell r="CL18231" t="str">
            <v>0001_2200</v>
          </cell>
          <cell r="CP18231" t="str">
            <v>CLERICAL_UNION</v>
          </cell>
          <cell r="CR18231" t="str">
            <v>ENGINEERING TECH LEVEL II</v>
          </cell>
          <cell r="CS18231" t="str">
            <v>AM</v>
          </cell>
        </row>
        <row r="18232">
          <cell r="Q18232" t="str">
            <v>0001_5100 - Equipment Services</v>
          </cell>
          <cell r="R18232">
            <v>1</v>
          </cell>
          <cell r="AY18232">
            <v>85190.911031180862</v>
          </cell>
          <cell r="CJ18232">
            <v>0</v>
          </cell>
          <cell r="CK18232">
            <v>0</v>
          </cell>
          <cell r="CL18232" t="str">
            <v>0001_5100</v>
          </cell>
          <cell r="CP18232" t="str">
            <v>TRADES</v>
          </cell>
          <cell r="CR18232" t="str">
            <v>FLEET MECHANIC</v>
          </cell>
          <cell r="CS18232" t="str">
            <v>AM</v>
          </cell>
        </row>
        <row r="18233">
          <cell r="Q18233" t="str">
            <v>0001_3130 - Distribution Projects Centre</v>
          </cell>
          <cell r="R18233">
            <v>1</v>
          </cell>
          <cell r="AY18233">
            <v>85643.833295134158</v>
          </cell>
          <cell r="CJ18233">
            <v>0</v>
          </cell>
          <cell r="CK18233">
            <v>0</v>
          </cell>
          <cell r="CL18233" t="str">
            <v>0001_3130</v>
          </cell>
          <cell r="CP18233" t="str">
            <v>NONTRADES</v>
          </cell>
          <cell r="CR18233" t="str">
            <v>PLANT MECHANIC</v>
          </cell>
          <cell r="CS18233" t="str">
            <v>DS</v>
          </cell>
        </row>
        <row r="18234">
          <cell r="Q18234" t="str">
            <v>0001_3310 - Stations &amp; Distribution Automation</v>
          </cell>
          <cell r="R18234">
            <v>1</v>
          </cell>
          <cell r="AY18234">
            <v>102568.6182973777</v>
          </cell>
          <cell r="CJ18234">
            <v>0</v>
          </cell>
          <cell r="CK18234">
            <v>0</v>
          </cell>
          <cell r="CL18234" t="str">
            <v>0001_3310</v>
          </cell>
          <cell r="CP18234" t="str">
            <v>TRADES</v>
          </cell>
          <cell r="CR18234" t="str">
            <v>DISTRIBUTION SYSTEM TECHNOLOGIST</v>
          </cell>
          <cell r="CS18234" t="str">
            <v>DS</v>
          </cell>
        </row>
        <row r="18235">
          <cell r="Q18235" t="str">
            <v>0001_4420 - CC-Accounts Receivable</v>
          </cell>
          <cell r="R18235">
            <v>1</v>
          </cell>
          <cell r="AY18235">
            <v>58696.246361013145</v>
          </cell>
          <cell r="CJ18235">
            <v>0</v>
          </cell>
          <cell r="CK18235">
            <v>0</v>
          </cell>
          <cell r="CL18235" t="str">
            <v>0001_4420</v>
          </cell>
          <cell r="CP18235" t="str">
            <v>CLERICAL_UNION</v>
          </cell>
          <cell r="CR18235" t="str">
            <v>OFFICE CLERK</v>
          </cell>
          <cell r="CS18235" t="str">
            <v>CS</v>
          </cell>
        </row>
        <row r="18236">
          <cell r="Q18236" t="str">
            <v>0001_3620 - Program Support Office</v>
          </cell>
          <cell r="R18236">
            <v>1</v>
          </cell>
          <cell r="AY18236">
            <v>123864.59992905502</v>
          </cell>
          <cell r="CJ18236">
            <v>0.54652319999999999</v>
          </cell>
          <cell r="CK18236">
            <v>-91998.558739999993</v>
          </cell>
          <cell r="CL18236" t="str">
            <v>0001_3620</v>
          </cell>
          <cell r="CP18236" t="str">
            <v>SUPERVISORY</v>
          </cell>
          <cell r="CR18236" t="str">
            <v>SUPERVISOR, DESIGN</v>
          </cell>
          <cell r="CS18236" t="str">
            <v>DS</v>
          </cell>
        </row>
        <row r="18237">
          <cell r="Q18237" t="str">
            <v>0001_1760 - Project Management</v>
          </cell>
          <cell r="R18237">
            <v>1</v>
          </cell>
          <cell r="AY18237">
            <v>115238.83369589652</v>
          </cell>
          <cell r="CJ18237">
            <v>0</v>
          </cell>
          <cell r="CK18237">
            <v>0</v>
          </cell>
          <cell r="CL18237" t="str">
            <v>0001_1760</v>
          </cell>
          <cell r="CP18237" t="str">
            <v>PROFESSIONAL</v>
          </cell>
          <cell r="CR18237" t="str">
            <v>SYSTEMS CONSULTANT</v>
          </cell>
          <cell r="CS18237" t="str">
            <v>IT</v>
          </cell>
        </row>
        <row r="18238">
          <cell r="Q18238" t="str">
            <v>0001_3160 - Distribution Projects West</v>
          </cell>
          <cell r="R18238">
            <v>1</v>
          </cell>
          <cell r="AY18238">
            <v>84309.092929452847</v>
          </cell>
          <cell r="CJ18238">
            <v>0</v>
          </cell>
          <cell r="CK18238">
            <v>0</v>
          </cell>
          <cell r="CL18238" t="str">
            <v>0001_3160</v>
          </cell>
          <cell r="CP18238" t="str">
            <v>TRADES</v>
          </cell>
          <cell r="CR18238" t="str">
            <v>CERTIFIED POWER CABLE PERSON</v>
          </cell>
          <cell r="CS18238" t="str">
            <v>DS</v>
          </cell>
        </row>
        <row r="18239">
          <cell r="Q18239" t="str">
            <v>0001_2410 - Asset Attachment &amp; Leases</v>
          </cell>
          <cell r="R18239">
            <v>1</v>
          </cell>
          <cell r="AY18239">
            <v>81482.023842653536</v>
          </cell>
          <cell r="CJ18239">
            <v>0</v>
          </cell>
          <cell r="CK18239">
            <v>0</v>
          </cell>
          <cell r="CL18239" t="str">
            <v>0001_2410</v>
          </cell>
          <cell r="CP18239" t="str">
            <v>NONTRADES</v>
          </cell>
          <cell r="CR18239" t="str">
            <v>FIELD SERVICE REPRESENTATIVE</v>
          </cell>
          <cell r="CS18239" t="str">
            <v>AM</v>
          </cell>
        </row>
        <row r="18240">
          <cell r="Q18240" t="str">
            <v>0001_4480 - Distribution Grid Operations</v>
          </cell>
          <cell r="R18240">
            <v>1</v>
          </cell>
          <cell r="AY18240">
            <v>80040.082013707477</v>
          </cell>
          <cell r="CJ18240">
            <v>0</v>
          </cell>
          <cell r="CK18240">
            <v>0</v>
          </cell>
          <cell r="CL18240" t="str">
            <v>0001_4480</v>
          </cell>
          <cell r="CP18240" t="str">
            <v>TECHNICAL</v>
          </cell>
          <cell r="CR18240" t="str">
            <v>ENGINEERING TECHNOLOGIST LEVEL I</v>
          </cell>
          <cell r="CS18240" t="str">
            <v>DG</v>
          </cell>
        </row>
        <row r="18241">
          <cell r="Q18241" t="str">
            <v>0001_3110 - Distribution Projects East</v>
          </cell>
          <cell r="R18241">
            <v>1</v>
          </cell>
          <cell r="AY18241">
            <v>85489.926693254092</v>
          </cell>
          <cell r="CJ18241">
            <v>0</v>
          </cell>
          <cell r="CK18241">
            <v>0</v>
          </cell>
          <cell r="CL18241" t="str">
            <v>0001_3110</v>
          </cell>
          <cell r="CP18241" t="str">
            <v>TRADES</v>
          </cell>
          <cell r="CR18241" t="str">
            <v>CERTIFIED POWER LINE PERSON</v>
          </cell>
          <cell r="CS18241" t="str">
            <v>DS</v>
          </cell>
        </row>
        <row r="18242">
          <cell r="Q18242" t="str">
            <v>0001_4330 - Customer Offers &amp; Sustainment</v>
          </cell>
          <cell r="R18242">
            <v>1</v>
          </cell>
          <cell r="AY18242">
            <v>94966.8378550177</v>
          </cell>
          <cell r="CJ18242">
            <v>0</v>
          </cell>
          <cell r="CK18242">
            <v>0</v>
          </cell>
          <cell r="CL18242" t="str">
            <v>0001_4330</v>
          </cell>
          <cell r="CP18242" t="str">
            <v>TECHNICAL</v>
          </cell>
          <cell r="CR18242" t="str">
            <v>ENGINEERING TECHNOLOGIST LEVEL II</v>
          </cell>
          <cell r="CS18242" t="str">
            <v>DS</v>
          </cell>
        </row>
        <row r="18243">
          <cell r="Q18243" t="str">
            <v>0001_5100 - Equipment Services</v>
          </cell>
          <cell r="R18243">
            <v>1</v>
          </cell>
          <cell r="AY18243">
            <v>85190.911031180862</v>
          </cell>
          <cell r="CJ18243">
            <v>0</v>
          </cell>
          <cell r="CK18243">
            <v>0</v>
          </cell>
          <cell r="CL18243" t="str">
            <v>0001_5100</v>
          </cell>
          <cell r="CP18243" t="str">
            <v>TRADES</v>
          </cell>
          <cell r="CR18243" t="str">
            <v>FLEET MECHANIC</v>
          </cell>
          <cell r="CS18243" t="str">
            <v>AM</v>
          </cell>
        </row>
        <row r="18244">
          <cell r="Q18244" t="str">
            <v>0001_3720 - Customer and Reliability Services</v>
          </cell>
          <cell r="R18244">
            <v>1</v>
          </cell>
          <cell r="AY18244">
            <v>88157.419455053896</v>
          </cell>
          <cell r="CJ18244">
            <v>0</v>
          </cell>
          <cell r="CK18244">
            <v>0</v>
          </cell>
          <cell r="CL18244" t="str">
            <v>0001_3720</v>
          </cell>
          <cell r="CP18244" t="str">
            <v>TRADES</v>
          </cell>
          <cell r="CR18244" t="str">
            <v>CPLP - APPRENTICE</v>
          </cell>
          <cell r="CS18244" t="str">
            <v>DG</v>
          </cell>
        </row>
        <row r="18245">
          <cell r="Q18245" t="str">
            <v>0001_1760 - Project Management</v>
          </cell>
          <cell r="R18245">
            <v>1</v>
          </cell>
          <cell r="AY18245">
            <v>113988.80302346303</v>
          </cell>
          <cell r="CJ18245">
            <v>0</v>
          </cell>
          <cell r="CK18245">
            <v>0</v>
          </cell>
          <cell r="CL18245" t="str">
            <v>0001_1760</v>
          </cell>
          <cell r="CP18245" t="str">
            <v>PROFESSIONAL</v>
          </cell>
          <cell r="CR18245" t="str">
            <v>CLIENT CONSULTANT</v>
          </cell>
          <cell r="CS18245" t="str">
            <v>IT</v>
          </cell>
        </row>
        <row r="18246">
          <cell r="Q18246" t="str">
            <v>0001_2400 - Policy &amp; Standards</v>
          </cell>
          <cell r="R18246">
            <v>1</v>
          </cell>
          <cell r="AY18246">
            <v>115241.71671886172</v>
          </cell>
          <cell r="CJ18246">
            <v>0.5387525782</v>
          </cell>
          <cell r="CK18246">
            <v>-82511.52760999999</v>
          </cell>
          <cell r="CL18246" t="str">
            <v>0001_2400</v>
          </cell>
          <cell r="CP18246" t="str">
            <v>PROFESSIONAL</v>
          </cell>
          <cell r="CR18246" t="str">
            <v>ENGINEER</v>
          </cell>
          <cell r="CS18246" t="str">
            <v>AM</v>
          </cell>
        </row>
        <row r="18247">
          <cell r="Q18247" t="str">
            <v>0001_1782 - Services &amp; Applications</v>
          </cell>
          <cell r="R18247">
            <v>1</v>
          </cell>
          <cell r="AY18247">
            <v>86071.886684937766</v>
          </cell>
          <cell r="CJ18247">
            <v>0</v>
          </cell>
          <cell r="CK18247">
            <v>0</v>
          </cell>
          <cell r="CL18247" t="str">
            <v>0001_1782</v>
          </cell>
          <cell r="CP18247" t="str">
            <v>CLERICAL_UNION</v>
          </cell>
          <cell r="CR18247" t="str">
            <v>PROGRAMMER/ANALYST</v>
          </cell>
          <cell r="CS18247" t="str">
            <v>IT</v>
          </cell>
        </row>
        <row r="18248">
          <cell r="Q18248" t="str">
            <v>0001_3310 - Stations &amp; Distribution Automation</v>
          </cell>
          <cell r="R18248">
            <v>1</v>
          </cell>
          <cell r="AY18248">
            <v>94966.8378550177</v>
          </cell>
          <cell r="CJ18248">
            <v>0</v>
          </cell>
          <cell r="CK18248">
            <v>0</v>
          </cell>
          <cell r="CL18248" t="str">
            <v>0001_3310</v>
          </cell>
          <cell r="CP18248" t="str">
            <v>TECHNICAL</v>
          </cell>
          <cell r="CR18248" t="str">
            <v>ENGINEERING TECHNOLOGIST LEVEL II</v>
          </cell>
          <cell r="CS18248" t="str">
            <v>DS</v>
          </cell>
        </row>
        <row r="18249">
          <cell r="Q18249" t="str">
            <v>0001_3720 - Customer and Reliability Services</v>
          </cell>
          <cell r="R18249">
            <v>1</v>
          </cell>
          <cell r="AY18249">
            <v>83723.515508239405</v>
          </cell>
          <cell r="CJ18249">
            <v>0</v>
          </cell>
          <cell r="CK18249">
            <v>0</v>
          </cell>
          <cell r="CL18249" t="str">
            <v>0001_3720</v>
          </cell>
          <cell r="CP18249" t="str">
            <v>TRADES</v>
          </cell>
          <cell r="CR18249" t="str">
            <v>FORESTER</v>
          </cell>
          <cell r="CS18249" t="str">
            <v>DG</v>
          </cell>
        </row>
        <row r="18250">
          <cell r="Q18250" t="str">
            <v>0001_4480 - Distribution Grid Operations</v>
          </cell>
          <cell r="R18250">
            <v>1</v>
          </cell>
          <cell r="AY18250">
            <v>58696.246361013145</v>
          </cell>
          <cell r="CJ18250">
            <v>0</v>
          </cell>
          <cell r="CK18250">
            <v>0</v>
          </cell>
          <cell r="CL18250" t="str">
            <v>0001_4480</v>
          </cell>
          <cell r="CP18250" t="str">
            <v>CLERICAL_UNION</v>
          </cell>
          <cell r="CR18250" t="str">
            <v>OFFICE CLERK</v>
          </cell>
          <cell r="CS18250" t="str">
            <v>DG</v>
          </cell>
        </row>
        <row r="18251">
          <cell r="Q18251" t="str">
            <v>0001_1350 - Fin Risks and Controls</v>
          </cell>
          <cell r="R18251">
            <v>1</v>
          </cell>
          <cell r="AY18251">
            <v>115400.4773981593</v>
          </cell>
          <cell r="CJ18251">
            <v>0</v>
          </cell>
          <cell r="CK18251">
            <v>0</v>
          </cell>
          <cell r="CL18251" t="str">
            <v>0001_1350</v>
          </cell>
          <cell r="CP18251" t="str">
            <v>PROFESSIONAL</v>
          </cell>
          <cell r="CR18251" t="str">
            <v>SENIOR INTERNAL AUDITOR</v>
          </cell>
          <cell r="CS18251" t="str">
            <v>Fin.</v>
          </cell>
        </row>
        <row r="18252">
          <cell r="Q18252" t="str">
            <v>0001_4150 - Meter Technology</v>
          </cell>
          <cell r="R18252">
            <v>1</v>
          </cell>
          <cell r="AY18252">
            <v>76228.040075647281</v>
          </cell>
          <cell r="CJ18252">
            <v>0</v>
          </cell>
          <cell r="CK18252">
            <v>0</v>
          </cell>
          <cell r="CL18252" t="str">
            <v>0001_4150</v>
          </cell>
          <cell r="CP18252" t="str">
            <v>CLERICAL_UNION</v>
          </cell>
          <cell r="CR18252" t="str">
            <v>GENERAL SERVICE BILLING SPECIALIST</v>
          </cell>
          <cell r="CS18252" t="str">
            <v>CS</v>
          </cell>
        </row>
        <row r="18253">
          <cell r="Q18253" t="str">
            <v>0008_8210 Development</v>
          </cell>
          <cell r="R18253">
            <v>1</v>
          </cell>
          <cell r="AY18253">
            <v>97295.742554085111</v>
          </cell>
          <cell r="CJ18253">
            <v>0</v>
          </cell>
          <cell r="CK18253">
            <v>0</v>
          </cell>
          <cell r="CL18253" t="str">
            <v>0008_8210</v>
          </cell>
          <cell r="CP18253" t="str">
            <v>PROFESSIONAL</v>
          </cell>
          <cell r="CR18253" t="str">
            <v>PROJECT CONSULTANT</v>
          </cell>
          <cell r="CS18253" t="str">
            <v>Gen.</v>
          </cell>
        </row>
        <row r="18254">
          <cell r="Q18254" t="str">
            <v>0001_2810 - Grid Solution</v>
          </cell>
          <cell r="R18254">
            <v>1</v>
          </cell>
          <cell r="AY18254">
            <v>106600.37142256436</v>
          </cell>
          <cell r="CJ18254">
            <v>0.54652319999999999</v>
          </cell>
          <cell r="CK18254">
            <v>-79437.392240000001</v>
          </cell>
          <cell r="CL18254" t="str">
            <v>0001_2810</v>
          </cell>
          <cell r="CP18254" t="str">
            <v>PROFESSIONAL</v>
          </cell>
          <cell r="CR18254" t="str">
            <v>BUSINESS CONSULTANT</v>
          </cell>
          <cell r="CS18254" t="str">
            <v>AM</v>
          </cell>
        </row>
        <row r="18255">
          <cell r="Q18255" t="str">
            <v>0001_3130 - Distribution Projects Centre</v>
          </cell>
          <cell r="R18255">
            <v>1</v>
          </cell>
          <cell r="AY18255">
            <v>94966.8378550177</v>
          </cell>
          <cell r="CJ18255">
            <v>0</v>
          </cell>
          <cell r="CK18255">
            <v>0</v>
          </cell>
          <cell r="CL18255" t="str">
            <v>0001_3130</v>
          </cell>
          <cell r="CP18255" t="str">
            <v>TECHNICAL</v>
          </cell>
          <cell r="CR18255" t="str">
            <v>ENGINEERING TECHNOLOGIST LEVEL II</v>
          </cell>
          <cell r="CS18255" t="str">
            <v>DS</v>
          </cell>
        </row>
        <row r="18256">
          <cell r="Q18256" t="str">
            <v>0001_4330 - Customer Offers &amp; Sustainment</v>
          </cell>
          <cell r="R18256">
            <v>1</v>
          </cell>
          <cell r="AY18256">
            <v>100363.57243940224</v>
          </cell>
          <cell r="CJ18256">
            <v>0</v>
          </cell>
          <cell r="CK18256">
            <v>0</v>
          </cell>
          <cell r="CL18256" t="str">
            <v>0001_4330</v>
          </cell>
          <cell r="CP18256" t="str">
            <v>TRADES</v>
          </cell>
          <cell r="CR18256" t="str">
            <v>CERT CREW LEADER, LINE</v>
          </cell>
          <cell r="CS18256" t="str">
            <v>DS</v>
          </cell>
        </row>
        <row r="18257">
          <cell r="Q18257" t="str">
            <v>0001_4490 - Cust. Exp. Marketing &amp; Communications</v>
          </cell>
          <cell r="R18257">
            <v>1</v>
          </cell>
          <cell r="AY18257">
            <v>110543.24708522318</v>
          </cell>
          <cell r="CJ18257">
            <v>0</v>
          </cell>
          <cell r="CK18257">
            <v>0</v>
          </cell>
          <cell r="CL18257" t="str">
            <v>0001_4490</v>
          </cell>
          <cell r="CP18257" t="str">
            <v>PROFESSIONAL</v>
          </cell>
          <cell r="CR18257" t="str">
            <v>CUST EXP &amp; MARKET RESEARCH CONSULTANT</v>
          </cell>
          <cell r="CS18257" t="str">
            <v>CS</v>
          </cell>
        </row>
        <row r="18258">
          <cell r="Q18258" t="str">
            <v>0001_3310 - Stations &amp; Distribution Automation</v>
          </cell>
          <cell r="R18258">
            <v>1</v>
          </cell>
          <cell r="AY18258">
            <v>104840.31022241803</v>
          </cell>
          <cell r="CJ18258">
            <v>0</v>
          </cell>
          <cell r="CK18258">
            <v>0</v>
          </cell>
          <cell r="CL18258" t="str">
            <v>0001_3310</v>
          </cell>
          <cell r="CP18258" t="str">
            <v>TRADES</v>
          </cell>
          <cell r="CR18258" t="str">
            <v>DISTRIBUTION SYSTEM TECHNOLOGIST</v>
          </cell>
          <cell r="CS18258" t="str">
            <v>DS</v>
          </cell>
        </row>
        <row r="18259">
          <cell r="Q18259" t="str">
            <v>0001_1810 - EHS Safety</v>
          </cell>
          <cell r="R18259">
            <v>1</v>
          </cell>
          <cell r="AY18259">
            <v>58652.864662803018</v>
          </cell>
          <cell r="CJ18259">
            <v>0</v>
          </cell>
          <cell r="CK18259">
            <v>0</v>
          </cell>
          <cell r="CL18259" t="str">
            <v>0001_1810</v>
          </cell>
          <cell r="CP18259" t="str">
            <v>ADMINISTRATIVE_MGT</v>
          </cell>
          <cell r="CR18259" t="str">
            <v>EHS ANALYST</v>
          </cell>
          <cell r="CS18259" t="str">
            <v>OE&amp;EHS</v>
          </cell>
        </row>
        <row r="18260">
          <cell r="Q18260" t="str">
            <v>0001_3720 - Customer and Reliability Services</v>
          </cell>
          <cell r="R18260">
            <v>1</v>
          </cell>
          <cell r="AY18260">
            <v>97458.23463227415</v>
          </cell>
          <cell r="CJ18260">
            <v>0</v>
          </cell>
          <cell r="CK18260">
            <v>0</v>
          </cell>
          <cell r="CL18260" t="str">
            <v>0001_3720</v>
          </cell>
          <cell r="CP18260" t="str">
            <v>TRADES</v>
          </cell>
          <cell r="CR18260" t="str">
            <v>CREW LEADER, CERT POWER CABLE</v>
          </cell>
          <cell r="CS18260" t="str">
            <v>DG</v>
          </cell>
        </row>
        <row r="18261">
          <cell r="Q18261" t="str">
            <v>0001_4420 - CC-Accounts Receivable</v>
          </cell>
          <cell r="R18261">
            <v>1</v>
          </cell>
          <cell r="AY18261">
            <v>65748.120791771871</v>
          </cell>
          <cell r="CJ18261">
            <v>0</v>
          </cell>
          <cell r="CK18261">
            <v>0</v>
          </cell>
          <cell r="CL18261" t="str">
            <v>0001_4420</v>
          </cell>
          <cell r="CP18261" t="str">
            <v>CLERICAL_UNION</v>
          </cell>
          <cell r="CR18261" t="str">
            <v>OFFICE CLERK</v>
          </cell>
          <cell r="CS18261" t="str">
            <v>CS</v>
          </cell>
        </row>
        <row r="18262">
          <cell r="Q18262" t="str">
            <v>0001_3160 - Distribution Projects West</v>
          </cell>
          <cell r="R18262">
            <v>1</v>
          </cell>
          <cell r="AY18262">
            <v>85358.700268949222</v>
          </cell>
          <cell r="CJ18262">
            <v>0</v>
          </cell>
          <cell r="CK18262">
            <v>0</v>
          </cell>
          <cell r="CL18262" t="str">
            <v>0001_3160</v>
          </cell>
          <cell r="CP18262" t="str">
            <v>TRADES</v>
          </cell>
          <cell r="CR18262" t="str">
            <v>CERTIFIED POWER LINE PERSON</v>
          </cell>
          <cell r="CS18262" t="str">
            <v>DS</v>
          </cell>
        </row>
        <row r="18263">
          <cell r="Q18263" t="str">
            <v>0001_3310 - Stations &amp; Distribution Automation</v>
          </cell>
          <cell r="R18263">
            <v>1</v>
          </cell>
          <cell r="AY18263">
            <v>106637.62990754459</v>
          </cell>
          <cell r="CJ18263">
            <v>0</v>
          </cell>
          <cell r="CK18263">
            <v>0</v>
          </cell>
          <cell r="CL18263" t="str">
            <v>0001_3310</v>
          </cell>
          <cell r="CP18263" t="str">
            <v>TRADES</v>
          </cell>
          <cell r="CR18263" t="str">
            <v>DISTRIBUTION SYSTEM TECHNOLOGIST</v>
          </cell>
          <cell r="CS18263" t="str">
            <v>DS</v>
          </cell>
        </row>
        <row r="18264">
          <cell r="Q18264" t="str">
            <v>0001_4210 - Customer and Power Services</v>
          </cell>
          <cell r="R18264">
            <v>1</v>
          </cell>
          <cell r="AY18264">
            <v>89944.713079844922</v>
          </cell>
          <cell r="CJ18264">
            <v>0</v>
          </cell>
          <cell r="CK18264">
            <v>0</v>
          </cell>
          <cell r="CL18264" t="str">
            <v>0001_4210</v>
          </cell>
          <cell r="CP18264" t="str">
            <v>TRADES</v>
          </cell>
          <cell r="CR18264" t="str">
            <v>SYSTEM RESPONSE REP</v>
          </cell>
          <cell r="CS18264" t="str">
            <v>DG</v>
          </cell>
        </row>
        <row r="18265">
          <cell r="Q18265" t="str">
            <v>0001_4250 - Metering &amp; Field Services</v>
          </cell>
          <cell r="R18265">
            <v>1</v>
          </cell>
          <cell r="AY18265">
            <v>83723.301078022676</v>
          </cell>
          <cell r="CJ18265">
            <v>0</v>
          </cell>
          <cell r="CK18265">
            <v>0</v>
          </cell>
          <cell r="CL18265" t="str">
            <v>0001_4250</v>
          </cell>
          <cell r="CP18265" t="str">
            <v>TRADES</v>
          </cell>
          <cell r="CR18265" t="str">
            <v>CERT METER MECHANIC / TESTER</v>
          </cell>
          <cell r="CS18265" t="str">
            <v>DG</v>
          </cell>
        </row>
        <row r="18266">
          <cell r="Q18266" t="str">
            <v>0001_3310 - Stations &amp; Distribution Automation</v>
          </cell>
          <cell r="R18266">
            <v>1</v>
          </cell>
          <cell r="AY18266">
            <v>106637.62990754459</v>
          </cell>
          <cell r="CJ18266">
            <v>0</v>
          </cell>
          <cell r="CK18266">
            <v>0</v>
          </cell>
          <cell r="CL18266" t="str">
            <v>0001_3310</v>
          </cell>
          <cell r="CP18266" t="str">
            <v>TRADES</v>
          </cell>
          <cell r="CR18266" t="str">
            <v>DISTRIBUTION SYSTEM TECHNOLOGIST</v>
          </cell>
          <cell r="CS18266" t="str">
            <v>DS</v>
          </cell>
        </row>
        <row r="18267">
          <cell r="Q18267" t="str">
            <v>0002_4100 - STL M&amp;R</v>
          </cell>
          <cell r="R18267">
            <v>1</v>
          </cell>
          <cell r="AY18267">
            <v>73120.647406181684</v>
          </cell>
          <cell r="CJ18267">
            <v>0</v>
          </cell>
          <cell r="CK18267">
            <v>0</v>
          </cell>
          <cell r="CL18267" t="str">
            <v>0002_4100</v>
          </cell>
          <cell r="CP18267" t="str">
            <v>NONTRADES</v>
          </cell>
          <cell r="CR18267" t="str">
            <v>ST LT LINE SERVICE TECHNICIAN</v>
          </cell>
          <cell r="CS18267" t="str">
            <v>THESI</v>
          </cell>
        </row>
        <row r="18268">
          <cell r="Q18268" t="str">
            <v>0001_3130 - Distribution Projects Centre</v>
          </cell>
          <cell r="R18268">
            <v>1</v>
          </cell>
          <cell r="AY18268">
            <v>75420.90146573227</v>
          </cell>
          <cell r="CJ18268">
            <v>0</v>
          </cell>
          <cell r="CK18268">
            <v>0</v>
          </cell>
          <cell r="CL18268" t="str">
            <v>0001_3130</v>
          </cell>
          <cell r="CP18268" t="str">
            <v>NONTRADES</v>
          </cell>
          <cell r="CR18268" t="str">
            <v>PLANT MECHANIC</v>
          </cell>
          <cell r="CS18268" t="str">
            <v>DS</v>
          </cell>
        </row>
        <row r="18269">
          <cell r="Q18269" t="str">
            <v>0001_4420 - CC-Accounts Receivable</v>
          </cell>
          <cell r="R18269">
            <v>1</v>
          </cell>
          <cell r="AY18269">
            <v>68324.966347741909</v>
          </cell>
          <cell r="CJ18269">
            <v>0</v>
          </cell>
          <cell r="CK18269">
            <v>0</v>
          </cell>
          <cell r="CL18269" t="str">
            <v>0001_4420</v>
          </cell>
          <cell r="CP18269" t="str">
            <v>CLERICAL_UNION</v>
          </cell>
          <cell r="CR18269" t="str">
            <v>SENIOR OFFICE CLERK LEVEL I</v>
          </cell>
          <cell r="CS18269" t="str">
            <v>CS</v>
          </cell>
        </row>
        <row r="18270">
          <cell r="Q18270" t="str">
            <v>0001_3160 - Distribution Projects West</v>
          </cell>
          <cell r="R18270">
            <v>1</v>
          </cell>
          <cell r="AY18270">
            <v>94966.8378550177</v>
          </cell>
          <cell r="CJ18270">
            <v>0</v>
          </cell>
          <cell r="CK18270">
            <v>0</v>
          </cell>
          <cell r="CL18270" t="str">
            <v>0001_3160</v>
          </cell>
          <cell r="CP18270" t="str">
            <v>TECHNICAL</v>
          </cell>
          <cell r="CR18270" t="str">
            <v>ENGINEERING TECHNOLOGIST LEVEL II</v>
          </cell>
          <cell r="CS18270" t="str">
            <v>DS</v>
          </cell>
        </row>
        <row r="18271">
          <cell r="Q18271" t="str">
            <v>0001_1420 - Rates &amp; Treasury</v>
          </cell>
          <cell r="R18271">
            <v>1</v>
          </cell>
          <cell r="AY18271">
            <v>86072.256469735235</v>
          </cell>
          <cell r="CJ18271">
            <v>0</v>
          </cell>
          <cell r="CK18271">
            <v>0</v>
          </cell>
          <cell r="CL18271" t="str">
            <v>0001_1420</v>
          </cell>
          <cell r="CP18271" t="str">
            <v>CLERICAL_UNION</v>
          </cell>
          <cell r="CR18271" t="str">
            <v>ACCOUNTING CLERK LEVEL III</v>
          </cell>
          <cell r="CS18271" t="str">
            <v>TRRR</v>
          </cell>
        </row>
        <row r="18272">
          <cell r="Q18272" t="str">
            <v>0001_1620 - HR Services</v>
          </cell>
          <cell r="R18272">
            <v>1</v>
          </cell>
          <cell r="AY18272">
            <v>175834.72464333518</v>
          </cell>
          <cell r="CJ18272">
            <v>0</v>
          </cell>
          <cell r="CK18272">
            <v>0</v>
          </cell>
          <cell r="CL18272" t="str">
            <v>0001_1620</v>
          </cell>
          <cell r="CP18272" t="str">
            <v>MANAGERIAL</v>
          </cell>
          <cell r="CR18272" t="str">
            <v>MANAGER, EMPLOYEE/LABOUR RELATIONS</v>
          </cell>
          <cell r="CS18272" t="str">
            <v>OE&amp;EHS</v>
          </cell>
        </row>
        <row r="18273">
          <cell r="Q18273" t="str">
            <v>0001_2520 - Warehouse Management</v>
          </cell>
          <cell r="R18273">
            <v>1</v>
          </cell>
          <cell r="AY18273">
            <v>119212.52761231066</v>
          </cell>
          <cell r="CJ18273">
            <v>0</v>
          </cell>
          <cell r="CK18273">
            <v>0</v>
          </cell>
          <cell r="CL18273" t="str">
            <v>0001_2520</v>
          </cell>
          <cell r="CP18273" t="str">
            <v>SUPERVISORY</v>
          </cell>
          <cell r="CR18273" t="str">
            <v>COORDINATOR, WAREHOUSING &amp; FULFILLMENT</v>
          </cell>
          <cell r="CS18273" t="str">
            <v>AM</v>
          </cell>
        </row>
        <row r="18274">
          <cell r="Q18274" t="str">
            <v>0001_4450 - CC-Customer Mgt Serv</v>
          </cell>
          <cell r="R18274">
            <v>1</v>
          </cell>
          <cell r="AY18274">
            <v>74007.366609261779</v>
          </cell>
          <cell r="CJ18274">
            <v>0</v>
          </cell>
          <cell r="CK18274">
            <v>0</v>
          </cell>
          <cell r="CL18274" t="str">
            <v>0001_4450</v>
          </cell>
          <cell r="CP18274" t="str">
            <v>CLERICAL_UNION</v>
          </cell>
          <cell r="CR18274" t="str">
            <v>ENERGY SERVICE ADVISOR</v>
          </cell>
          <cell r="CS18274" t="str">
            <v>CS</v>
          </cell>
        </row>
        <row r="18275">
          <cell r="Q18275" t="str">
            <v>0001_3130 - Distribution Projects Centre</v>
          </cell>
          <cell r="R18275">
            <v>1</v>
          </cell>
          <cell r="AY18275">
            <v>85643.833295134158</v>
          </cell>
          <cell r="CJ18275">
            <v>0</v>
          </cell>
          <cell r="CK18275">
            <v>0</v>
          </cell>
          <cell r="CL18275" t="str">
            <v>0001_3130</v>
          </cell>
          <cell r="CP18275" t="str">
            <v>NONTRADES</v>
          </cell>
          <cell r="CR18275" t="str">
            <v>PLANT MECHANIC</v>
          </cell>
          <cell r="CS18275" t="str">
            <v>DS</v>
          </cell>
        </row>
        <row r="18276">
          <cell r="Q18276" t="str">
            <v>0001_3720 - Customer and Reliability Services</v>
          </cell>
          <cell r="R18276">
            <v>1</v>
          </cell>
          <cell r="AY18276">
            <v>97458.23463227415</v>
          </cell>
          <cell r="CJ18276">
            <v>0</v>
          </cell>
          <cell r="CK18276">
            <v>0</v>
          </cell>
          <cell r="CL18276" t="str">
            <v>0001_3720</v>
          </cell>
          <cell r="CP18276" t="str">
            <v>TRADES</v>
          </cell>
          <cell r="CR18276" t="str">
            <v>CREW LEADER, CERT POWER CABLE</v>
          </cell>
          <cell r="CS18276" t="str">
            <v>DG</v>
          </cell>
        </row>
        <row r="18277">
          <cell r="Q18277" t="str">
            <v>0001_3310 - Stations &amp; Distribution Automation</v>
          </cell>
          <cell r="R18277">
            <v>1</v>
          </cell>
          <cell r="AY18277">
            <v>100572.81351434706</v>
          </cell>
          <cell r="CJ18277">
            <v>0</v>
          </cell>
          <cell r="CK18277">
            <v>0</v>
          </cell>
          <cell r="CL18277" t="str">
            <v>0001_3310</v>
          </cell>
          <cell r="CP18277" t="str">
            <v>TRADES</v>
          </cell>
          <cell r="CR18277" t="str">
            <v>DISTRIBUTION SYSTEM TECHNOLOGIST</v>
          </cell>
          <cell r="CS18277" t="str">
            <v>DS</v>
          </cell>
        </row>
        <row r="18278">
          <cell r="Q18278" t="str">
            <v>0001_4250 - Metering &amp; Field Services</v>
          </cell>
          <cell r="R18278">
            <v>1</v>
          </cell>
          <cell r="AY18278">
            <v>83723.301078022676</v>
          </cell>
          <cell r="CJ18278">
            <v>0</v>
          </cell>
          <cell r="CK18278">
            <v>0</v>
          </cell>
          <cell r="CL18278" t="str">
            <v>0001_4250</v>
          </cell>
          <cell r="CP18278" t="str">
            <v>TRADES</v>
          </cell>
          <cell r="CR18278" t="str">
            <v>CERT METER MECHANIC / TESTER</v>
          </cell>
          <cell r="CS18278" t="str">
            <v>DG</v>
          </cell>
        </row>
        <row r="18279">
          <cell r="Q18279" t="str">
            <v>0001_4210 - Customer and Power Services</v>
          </cell>
          <cell r="R18279">
            <v>1</v>
          </cell>
          <cell r="AY18279">
            <v>83723.148681720297</v>
          </cell>
          <cell r="CJ18279">
            <v>0</v>
          </cell>
          <cell r="CK18279">
            <v>0</v>
          </cell>
          <cell r="CL18279" t="str">
            <v>0001_4210</v>
          </cell>
          <cell r="CP18279" t="str">
            <v>NONTECHNICAL</v>
          </cell>
          <cell r="CR18279" t="str">
            <v>DIST GRID RESPONSE TECH ASSISTANT</v>
          </cell>
          <cell r="CS18279" t="str">
            <v>DG</v>
          </cell>
        </row>
        <row r="18280">
          <cell r="Q18280" t="str">
            <v>0001_3720 - Customer and Reliability Services</v>
          </cell>
          <cell r="R18280">
            <v>1</v>
          </cell>
          <cell r="AY18280">
            <v>88157.419455053896</v>
          </cell>
          <cell r="CJ18280">
            <v>0</v>
          </cell>
          <cell r="CK18280">
            <v>0</v>
          </cell>
          <cell r="CL18280" t="str">
            <v>0001_3720</v>
          </cell>
          <cell r="CP18280" t="str">
            <v>TRADES</v>
          </cell>
          <cell r="CR18280" t="str">
            <v>CPLP - APPRENTICE</v>
          </cell>
          <cell r="CS18280" t="str">
            <v>DG</v>
          </cell>
        </row>
        <row r="18281">
          <cell r="Q18281" t="str">
            <v>0001_2700 - Capacity Planning</v>
          </cell>
          <cell r="R18281">
            <v>1</v>
          </cell>
          <cell r="AY18281">
            <v>174729.32006150353</v>
          </cell>
          <cell r="CJ18281">
            <v>4.000000330961484E-10</v>
          </cell>
          <cell r="CK18281">
            <v>0</v>
          </cell>
          <cell r="CL18281" t="str">
            <v>0001_2700</v>
          </cell>
          <cell r="CP18281" t="str">
            <v>MANAGERIAL</v>
          </cell>
          <cell r="CR18281" t="str">
            <v>MANAGER, CAPACITY PLANNING</v>
          </cell>
          <cell r="CS18281" t="str">
            <v>AM</v>
          </cell>
        </row>
        <row r="18282">
          <cell r="Q18282" t="str">
            <v>0001_3820 - Program Management</v>
          </cell>
          <cell r="R18282">
            <v>1</v>
          </cell>
          <cell r="AY18282">
            <v>115400.51191298477</v>
          </cell>
          <cell r="CJ18282">
            <v>0.19556404529999999</v>
          </cell>
          <cell r="CK18282">
            <v>-30747.59893</v>
          </cell>
          <cell r="CL18282" t="str">
            <v>0001_3820</v>
          </cell>
          <cell r="CP18282" t="str">
            <v>PROFESSIONAL</v>
          </cell>
          <cell r="CR18282" t="str">
            <v>PROGRAM MANAGEMENT CONSULTANT</v>
          </cell>
          <cell r="CS18282" t="str">
            <v>DS</v>
          </cell>
        </row>
        <row r="18283">
          <cell r="Q18283" t="str">
            <v>0001_4210 - Customer and Power Services</v>
          </cell>
          <cell r="R18283">
            <v>1</v>
          </cell>
          <cell r="AY18283">
            <v>95210.083898792669</v>
          </cell>
          <cell r="CJ18283">
            <v>0</v>
          </cell>
          <cell r="CK18283">
            <v>0</v>
          </cell>
          <cell r="CL18283" t="str">
            <v>0001_4210</v>
          </cell>
          <cell r="CP18283" t="str">
            <v>TRADES</v>
          </cell>
          <cell r="CR18283" t="str">
            <v>SYSTEM RESPONSE REP</v>
          </cell>
          <cell r="CS18283" t="str">
            <v>DG</v>
          </cell>
        </row>
        <row r="18284">
          <cell r="Q18284" t="str">
            <v>0001_4270 - Cust. &amp; Power Sys. Planning &amp; Logistics</v>
          </cell>
          <cell r="R18284">
            <v>1</v>
          </cell>
          <cell r="AY18284">
            <v>79006.866719442914</v>
          </cell>
          <cell r="CJ18284">
            <v>0</v>
          </cell>
          <cell r="CK18284">
            <v>0</v>
          </cell>
          <cell r="CL18284" t="str">
            <v>0001_4270</v>
          </cell>
          <cell r="CP18284" t="str">
            <v>CLERICAL_UNION</v>
          </cell>
          <cell r="CR18284" t="str">
            <v>PLANT LOCATOR</v>
          </cell>
          <cell r="CS18284" t="str">
            <v>DG</v>
          </cell>
        </row>
        <row r="18285">
          <cell r="Q18285" t="str">
            <v>0001_4410 - Call Centre</v>
          </cell>
          <cell r="R18285">
            <v>1</v>
          </cell>
          <cell r="AY18285">
            <v>72518.758282426294</v>
          </cell>
          <cell r="CJ18285">
            <v>0</v>
          </cell>
          <cell r="CK18285">
            <v>0</v>
          </cell>
          <cell r="CL18285" t="str">
            <v>0001_4410</v>
          </cell>
          <cell r="CP18285" t="str">
            <v>CLERICAL_UNION</v>
          </cell>
          <cell r="CR18285" t="str">
            <v>CUSTOMER SERVICE REP</v>
          </cell>
          <cell r="CS18285" t="str">
            <v>CS</v>
          </cell>
        </row>
        <row r="18286">
          <cell r="Q18286" t="str">
            <v>0001_3110 - Distribution Projects East</v>
          </cell>
          <cell r="R18286">
            <v>1</v>
          </cell>
          <cell r="AY18286">
            <v>85489.926693254092</v>
          </cell>
          <cell r="CJ18286">
            <v>0</v>
          </cell>
          <cell r="CK18286">
            <v>0</v>
          </cell>
          <cell r="CL18286" t="str">
            <v>0001_3110</v>
          </cell>
          <cell r="CP18286" t="str">
            <v>TRADES</v>
          </cell>
          <cell r="CR18286" t="str">
            <v>CERTIFIED POWER LINE PERSON</v>
          </cell>
          <cell r="CS18286" t="str">
            <v>DS</v>
          </cell>
        </row>
        <row r="18287">
          <cell r="Q18287" t="str">
            <v>0001_3310 - Stations &amp; Distribution Automation</v>
          </cell>
          <cell r="R18287">
            <v>1</v>
          </cell>
          <cell r="AY18287">
            <v>97453.805105024454</v>
          </cell>
          <cell r="CJ18287">
            <v>0</v>
          </cell>
          <cell r="CK18287">
            <v>0</v>
          </cell>
          <cell r="CL18287" t="str">
            <v>0001_3310</v>
          </cell>
          <cell r="CP18287" t="str">
            <v>TRADES</v>
          </cell>
          <cell r="CR18287" t="str">
            <v>CERTIFIED CREW LEADER, STATIONS</v>
          </cell>
          <cell r="CS18287" t="str">
            <v>DS</v>
          </cell>
        </row>
        <row r="18288">
          <cell r="Q18288" t="str">
            <v>0001_3110 - Distribution Projects East</v>
          </cell>
          <cell r="R18288">
            <v>1</v>
          </cell>
          <cell r="AY18288">
            <v>85489.926693254092</v>
          </cell>
          <cell r="CJ18288">
            <v>0</v>
          </cell>
          <cell r="CK18288">
            <v>0</v>
          </cell>
          <cell r="CL18288" t="str">
            <v>0001_3110</v>
          </cell>
          <cell r="CP18288" t="str">
            <v>TRADES</v>
          </cell>
          <cell r="CR18288" t="str">
            <v>CERTIFIED POWER LINE PERSON</v>
          </cell>
          <cell r="CS18288" t="str">
            <v>DS</v>
          </cell>
        </row>
        <row r="18289">
          <cell r="Q18289" t="str">
            <v>0008_8130 CDM &amp; RE Business Development</v>
          </cell>
          <cell r="R18289">
            <v>1</v>
          </cell>
          <cell r="AY18289">
            <v>111485.05404640056</v>
          </cell>
          <cell r="CJ18289">
            <v>0</v>
          </cell>
          <cell r="CK18289">
            <v>0</v>
          </cell>
          <cell r="CL18289" t="str">
            <v>0008_8130</v>
          </cell>
          <cell r="CP18289" t="str">
            <v>PROFESSIONAL</v>
          </cell>
          <cell r="CR18289" t="str">
            <v>CDM TECHNICAL ENERGY CONSULTANT</v>
          </cell>
          <cell r="CS18289" t="str">
            <v>CDM</v>
          </cell>
        </row>
        <row r="18290">
          <cell r="Q18290" t="str">
            <v>0001_2400 - Policy &amp; Standards</v>
          </cell>
          <cell r="R18290">
            <v>1</v>
          </cell>
          <cell r="AY18290">
            <v>95090.38507864681</v>
          </cell>
          <cell r="CJ18290">
            <v>0</v>
          </cell>
          <cell r="CK18290">
            <v>0</v>
          </cell>
          <cell r="CL18290" t="str">
            <v>0001_2400</v>
          </cell>
          <cell r="CP18290" t="str">
            <v>NONTRADES</v>
          </cell>
          <cell r="CR18290" t="str">
            <v>FIELD PROJECT FACILITATOR</v>
          </cell>
          <cell r="CS18290" t="str">
            <v>AM</v>
          </cell>
        </row>
        <row r="18291">
          <cell r="Q18291" t="str">
            <v>0001_1770 - Enterprise PMO &amp; Governance</v>
          </cell>
          <cell r="R18291">
            <v>1</v>
          </cell>
          <cell r="AY18291">
            <v>59975.836183491549</v>
          </cell>
          <cell r="CJ18291">
            <v>0</v>
          </cell>
          <cell r="CK18291">
            <v>0</v>
          </cell>
          <cell r="CL18291" t="str">
            <v>0001_1770</v>
          </cell>
          <cell r="CP18291" t="str">
            <v>ADMINISTRATIVE_MGT</v>
          </cell>
          <cell r="CR18291" t="str">
            <v>ADMINISTRATIVE ASSISTANT LEVEL I</v>
          </cell>
          <cell r="CS18291" t="str">
            <v>IT</v>
          </cell>
        </row>
        <row r="18292">
          <cell r="Q18292" t="str">
            <v>0001_4210 - Customer and Power Services</v>
          </cell>
          <cell r="R18292">
            <v>1</v>
          </cell>
          <cell r="AY18292">
            <v>93026.138439995862</v>
          </cell>
          <cell r="CJ18292">
            <v>0</v>
          </cell>
          <cell r="CK18292">
            <v>0</v>
          </cell>
          <cell r="CL18292" t="str">
            <v>0001_4210</v>
          </cell>
          <cell r="CP18292" t="str">
            <v>TRADES</v>
          </cell>
          <cell r="CR18292" t="str">
            <v>STATION RESPONSE REP</v>
          </cell>
          <cell r="CS18292" t="str">
            <v>DG</v>
          </cell>
        </row>
        <row r="18293">
          <cell r="Q18293" t="str">
            <v>0001_1610 - Hr Planning Benefits &amp; Comp</v>
          </cell>
          <cell r="R18293">
            <v>1</v>
          </cell>
          <cell r="AY18293">
            <v>107850.36113349212</v>
          </cell>
          <cell r="CJ18293">
            <v>0</v>
          </cell>
          <cell r="CK18293">
            <v>0</v>
          </cell>
          <cell r="CL18293" t="str">
            <v>0001_1610</v>
          </cell>
          <cell r="CP18293" t="str">
            <v>PROFESSIONAL</v>
          </cell>
          <cell r="CR18293" t="str">
            <v>BENEFITS &amp; COMPENSATION SPECIALIST</v>
          </cell>
          <cell r="CS18293" t="str">
            <v>OE&amp;EHS</v>
          </cell>
        </row>
        <row r="18294">
          <cell r="Q18294" t="str">
            <v>0001_3110 - Distribution Projects East</v>
          </cell>
          <cell r="R18294">
            <v>1</v>
          </cell>
          <cell r="AY18294">
            <v>94966.8378550177</v>
          </cell>
          <cell r="CJ18294">
            <v>0</v>
          </cell>
          <cell r="CK18294">
            <v>0</v>
          </cell>
          <cell r="CL18294" t="str">
            <v>0001_3110</v>
          </cell>
          <cell r="CP18294" t="str">
            <v>TECHNICAL</v>
          </cell>
          <cell r="CR18294" t="str">
            <v>ENGINEERING TECHNOLOGIST LEVEL II</v>
          </cell>
          <cell r="CS18294" t="str">
            <v>DS</v>
          </cell>
        </row>
        <row r="18295">
          <cell r="Q18295" t="str">
            <v>0001_3110 - Distribution Projects East</v>
          </cell>
          <cell r="R18295">
            <v>1</v>
          </cell>
          <cell r="AY18295">
            <v>81850.900880405476</v>
          </cell>
          <cell r="CJ18295">
            <v>0</v>
          </cell>
          <cell r="CK18295">
            <v>0</v>
          </cell>
          <cell r="CL18295" t="str">
            <v>0001_3110</v>
          </cell>
          <cell r="CP18295" t="str">
            <v>NONTRADES</v>
          </cell>
          <cell r="CR18295" t="str">
            <v>CHARGE HAND, POLE INSTALLATION</v>
          </cell>
          <cell r="CS18295" t="str">
            <v>DS</v>
          </cell>
        </row>
        <row r="18296">
          <cell r="Q18296" t="str">
            <v>0001_4420 - CC-Accounts Receivable</v>
          </cell>
          <cell r="R18296">
            <v>1</v>
          </cell>
          <cell r="AY18296">
            <v>74007.478365919073</v>
          </cell>
          <cell r="CJ18296">
            <v>0</v>
          </cell>
          <cell r="CK18296">
            <v>0</v>
          </cell>
          <cell r="CL18296" t="str">
            <v>0001_4420</v>
          </cell>
          <cell r="CP18296" t="str">
            <v>CLERICAL_UNION</v>
          </cell>
          <cell r="CR18296" t="str">
            <v>CUSTOMER SERVICE ADVISOR</v>
          </cell>
          <cell r="CS18296" t="str">
            <v>CS</v>
          </cell>
        </row>
        <row r="18297">
          <cell r="Q18297" t="str">
            <v>0001_3130 - Distribution Projects Centre</v>
          </cell>
          <cell r="R18297">
            <v>1</v>
          </cell>
          <cell r="AY18297">
            <v>179986.37617509926</v>
          </cell>
          <cell r="CJ18297">
            <v>-1.000000082740371E-10</v>
          </cell>
          <cell r="CK18297">
            <v>0</v>
          </cell>
          <cell r="CL18297" t="str">
            <v>0001_3130</v>
          </cell>
          <cell r="CP18297" t="str">
            <v>MANAGERIAL</v>
          </cell>
          <cell r="CR18297" t="str">
            <v>MANAGER, DISTRIBUTION PROJECTS - CENTRE</v>
          </cell>
          <cell r="CS18297" t="str">
            <v>DS</v>
          </cell>
        </row>
        <row r="18298">
          <cell r="Q18298" t="str">
            <v>0001_3110 - Distribution Projects East</v>
          </cell>
          <cell r="R18298">
            <v>1</v>
          </cell>
          <cell r="AY18298">
            <v>100654.21337120939</v>
          </cell>
          <cell r="CJ18298">
            <v>0</v>
          </cell>
          <cell r="CK18298">
            <v>0</v>
          </cell>
          <cell r="CL18298" t="str">
            <v>0001_3110</v>
          </cell>
          <cell r="CP18298" t="str">
            <v>TRADES</v>
          </cell>
          <cell r="CR18298" t="str">
            <v>CERT CREW LEADER, LINE</v>
          </cell>
          <cell r="CS18298" t="str">
            <v>DS</v>
          </cell>
        </row>
        <row r="18299">
          <cell r="Q18299" t="str">
            <v>0001_3160 - Distribution Projects West</v>
          </cell>
          <cell r="R18299">
            <v>1</v>
          </cell>
          <cell r="AY18299">
            <v>97457.163030247044</v>
          </cell>
          <cell r="CJ18299">
            <v>0</v>
          </cell>
          <cell r="CK18299">
            <v>0</v>
          </cell>
          <cell r="CL18299" t="str">
            <v>0001_3160</v>
          </cell>
          <cell r="CP18299" t="str">
            <v>TRADES</v>
          </cell>
          <cell r="CR18299" t="str">
            <v>CERT CREW LEADER, LINE</v>
          </cell>
          <cell r="CS18299" t="str">
            <v>DS</v>
          </cell>
        </row>
        <row r="18300">
          <cell r="Q18300" t="str">
            <v>0001_4330 - Customer Offers &amp; Sustainment</v>
          </cell>
          <cell r="R18300">
            <v>1</v>
          </cell>
          <cell r="AY18300">
            <v>84305.694724311776</v>
          </cell>
          <cell r="CJ18300">
            <v>0</v>
          </cell>
          <cell r="CK18300">
            <v>0</v>
          </cell>
          <cell r="CL18300" t="str">
            <v>0001_4330</v>
          </cell>
          <cell r="CP18300" t="str">
            <v>NONTECHNICAL</v>
          </cell>
          <cell r="CR18300" t="str">
            <v>NOMENCLATURE INSTALLER</v>
          </cell>
          <cell r="CS18300" t="str">
            <v>DS</v>
          </cell>
        </row>
        <row r="18301">
          <cell r="Q18301" t="str">
            <v>0001_4210 - Customer and Power Services</v>
          </cell>
          <cell r="R18301">
            <v>1</v>
          </cell>
          <cell r="AY18301">
            <v>95210.083898792669</v>
          </cell>
          <cell r="CJ18301">
            <v>0</v>
          </cell>
          <cell r="CK18301">
            <v>0</v>
          </cell>
          <cell r="CL18301" t="str">
            <v>0001_4210</v>
          </cell>
          <cell r="CP18301" t="str">
            <v>TRADES</v>
          </cell>
          <cell r="CR18301" t="str">
            <v>SYSTEM RESPONSE REP</v>
          </cell>
          <cell r="CS18301" t="str">
            <v>DG</v>
          </cell>
        </row>
        <row r="18302">
          <cell r="Q18302" t="str">
            <v>0001_3160 - Distribution Projects West</v>
          </cell>
          <cell r="R18302">
            <v>1</v>
          </cell>
          <cell r="AY18302">
            <v>83723.602282827487</v>
          </cell>
          <cell r="CJ18302">
            <v>0</v>
          </cell>
          <cell r="CK18302">
            <v>0</v>
          </cell>
          <cell r="CL18302" t="str">
            <v>0001_3160</v>
          </cell>
          <cell r="CP18302" t="str">
            <v>NONTRADES</v>
          </cell>
          <cell r="CR18302" t="str">
            <v>CUSTOMER FIELD REPRESENTATIVE</v>
          </cell>
          <cell r="CS18302" t="str">
            <v>DS</v>
          </cell>
        </row>
        <row r="18303">
          <cell r="Q18303" t="str">
            <v>0001_3820 - Program Management</v>
          </cell>
          <cell r="R18303">
            <v>1</v>
          </cell>
          <cell r="AY18303">
            <v>71057.969950469225</v>
          </cell>
          <cell r="CJ18303">
            <v>0.19556404529999999</v>
          </cell>
          <cell r="CK18303">
            <v>-19251.608720000004</v>
          </cell>
          <cell r="CL18303" t="str">
            <v>0001_3820</v>
          </cell>
          <cell r="CP18303" t="str">
            <v>CLERICAL_UNION</v>
          </cell>
          <cell r="CR18303" t="str">
            <v>ENERGY SERVICE CLERK</v>
          </cell>
          <cell r="CS18303" t="str">
            <v>DS</v>
          </cell>
        </row>
        <row r="18304">
          <cell r="Q18304" t="str">
            <v>0001_5200 - Facilities</v>
          </cell>
          <cell r="R18304">
            <v>1</v>
          </cell>
          <cell r="AY18304">
            <v>83724.243244720841</v>
          </cell>
          <cell r="CJ18304">
            <v>0</v>
          </cell>
          <cell r="CK18304">
            <v>0</v>
          </cell>
          <cell r="CL18304" t="str">
            <v>0001_5200</v>
          </cell>
          <cell r="CP18304" t="str">
            <v>TRADES</v>
          </cell>
          <cell r="CR18304" t="str">
            <v>MACHINIST</v>
          </cell>
          <cell r="CS18304" t="str">
            <v>Faclt.</v>
          </cell>
        </row>
        <row r="18305">
          <cell r="Q18305" t="str">
            <v>0001_5205 - Investment Recovery</v>
          </cell>
          <cell r="R18305">
            <v>1</v>
          </cell>
          <cell r="AY18305">
            <v>83711.82599932517</v>
          </cell>
          <cell r="CJ18305">
            <v>0</v>
          </cell>
          <cell r="CK18305">
            <v>0</v>
          </cell>
          <cell r="CL18305" t="str">
            <v>0001_5205</v>
          </cell>
          <cell r="CP18305" t="str">
            <v>CLERICAL_UNION</v>
          </cell>
          <cell r="CR18305" t="str">
            <v>INVESTMENT RECOVERY TECHNICIAN</v>
          </cell>
          <cell r="CS18305" t="str">
            <v>Faclt.</v>
          </cell>
        </row>
        <row r="18306">
          <cell r="Q18306" t="str">
            <v>0001_1230 - Legal Serv Real Property</v>
          </cell>
          <cell r="R18306">
            <v>1</v>
          </cell>
          <cell r="AY18306">
            <v>69031.906340031754</v>
          </cell>
          <cell r="CJ18306">
            <v>0</v>
          </cell>
          <cell r="CK18306">
            <v>0</v>
          </cell>
          <cell r="CL18306" t="str">
            <v>0001_1230</v>
          </cell>
          <cell r="CP18306" t="str">
            <v>ADMINISTRATIVE_MGT</v>
          </cell>
          <cell r="CR18306" t="str">
            <v>SENIOR REAL PROPERTY CLERK</v>
          </cell>
          <cell r="CS18306" t="str">
            <v>Leg.</v>
          </cell>
        </row>
        <row r="18307">
          <cell r="Q18307" t="str">
            <v>0002_4100 - STL M&amp;R</v>
          </cell>
          <cell r="R18307">
            <v>1</v>
          </cell>
          <cell r="AY18307">
            <v>73120.647406181684</v>
          </cell>
          <cell r="CJ18307">
            <v>0</v>
          </cell>
          <cell r="CK18307">
            <v>0</v>
          </cell>
          <cell r="CL18307" t="str">
            <v>0002_4100</v>
          </cell>
          <cell r="CP18307" t="str">
            <v>NONTRADES</v>
          </cell>
          <cell r="CR18307" t="str">
            <v>ST LT LINE SERVICE TECHNICIAN</v>
          </cell>
          <cell r="CS18307" t="str">
            <v>THESI</v>
          </cell>
        </row>
        <row r="18308">
          <cell r="Q18308" t="str">
            <v>0001_2400 - Policy &amp; Standards</v>
          </cell>
          <cell r="R18308">
            <v>1</v>
          </cell>
          <cell r="AY18308">
            <v>94966.8378550177</v>
          </cell>
          <cell r="CJ18308">
            <v>0.5387525782</v>
          </cell>
          <cell r="CK18308">
            <v>-70799.820270000011</v>
          </cell>
          <cell r="CL18308" t="str">
            <v>0001_2400</v>
          </cell>
          <cell r="CP18308" t="str">
            <v>TECHNICAL</v>
          </cell>
          <cell r="CR18308" t="str">
            <v>ENGINEERING TECHNOLOGIST LEVEL II</v>
          </cell>
          <cell r="CS18308" t="str">
            <v>AM</v>
          </cell>
        </row>
        <row r="18309">
          <cell r="Q18309" t="str">
            <v>0001_3720 - Customer and Reliability Services</v>
          </cell>
          <cell r="R18309">
            <v>1</v>
          </cell>
          <cell r="AY18309">
            <v>99740.770410142737</v>
          </cell>
          <cell r="CJ18309">
            <v>0</v>
          </cell>
          <cell r="CK18309">
            <v>0</v>
          </cell>
          <cell r="CL18309" t="str">
            <v>0001_3720</v>
          </cell>
          <cell r="CP18309" t="str">
            <v>TRADES</v>
          </cell>
          <cell r="CR18309" t="str">
            <v>CERT CREW LEADER, LINE</v>
          </cell>
          <cell r="CS18309" t="str">
            <v>DG</v>
          </cell>
        </row>
        <row r="18310">
          <cell r="Q18310" t="str">
            <v>0001_3820 - Program Management</v>
          </cell>
          <cell r="R18310">
            <v>1</v>
          </cell>
          <cell r="AY18310">
            <v>71057.969950469225</v>
          </cell>
          <cell r="CJ18310">
            <v>0.19556404529999999</v>
          </cell>
          <cell r="CK18310">
            <v>-19251.549760000002</v>
          </cell>
          <cell r="CL18310" t="str">
            <v>0001_3820</v>
          </cell>
          <cell r="CP18310" t="str">
            <v>CLERICAL_UNION</v>
          </cell>
          <cell r="CR18310" t="str">
            <v>ENERGY SERVICE CLERK</v>
          </cell>
          <cell r="CS18310" t="str">
            <v>DS</v>
          </cell>
        </row>
        <row r="18311">
          <cell r="Q18311" t="str">
            <v>0001_3130 - Distribution Projects Centre</v>
          </cell>
          <cell r="R18311">
            <v>1</v>
          </cell>
          <cell r="AY18311">
            <v>75420.90146573227</v>
          </cell>
          <cell r="CJ18311">
            <v>0</v>
          </cell>
          <cell r="CK18311">
            <v>0</v>
          </cell>
          <cell r="CL18311" t="str">
            <v>0001_3130</v>
          </cell>
          <cell r="CP18311" t="str">
            <v>NONTRADES</v>
          </cell>
          <cell r="CR18311" t="str">
            <v>PLANT MECHANIC</v>
          </cell>
          <cell r="CS18311" t="str">
            <v>DS</v>
          </cell>
        </row>
        <row r="18312">
          <cell r="Q18312" t="str">
            <v>0008_8210 Development</v>
          </cell>
          <cell r="R18312">
            <v>1</v>
          </cell>
          <cell r="AY18312">
            <v>156806.79271376121</v>
          </cell>
          <cell r="CJ18312">
            <v>0</v>
          </cell>
          <cell r="CK18312">
            <v>0</v>
          </cell>
          <cell r="CL18312" t="str">
            <v>0008_8210</v>
          </cell>
          <cell r="CP18312" t="str">
            <v>MANAGERIAL</v>
          </cell>
          <cell r="CR18312" t="str">
            <v>MANAGER, GENERATION PROJ DEVELOPMENT</v>
          </cell>
          <cell r="CS18312" t="str">
            <v>Gen.</v>
          </cell>
        </row>
        <row r="18313">
          <cell r="Q18313" t="str">
            <v>0001_5100 - Equipment Services</v>
          </cell>
          <cell r="R18313">
            <v>1</v>
          </cell>
          <cell r="AY18313">
            <v>85190.911031180862</v>
          </cell>
          <cell r="CJ18313">
            <v>0</v>
          </cell>
          <cell r="CK18313">
            <v>0</v>
          </cell>
          <cell r="CL18313" t="str">
            <v>0001_5100</v>
          </cell>
          <cell r="CP18313" t="str">
            <v>TRADES</v>
          </cell>
          <cell r="CR18313" t="str">
            <v>FLEET MECHANIC</v>
          </cell>
          <cell r="CS18313" t="str">
            <v>AM</v>
          </cell>
        </row>
        <row r="18314">
          <cell r="Q18314" t="str">
            <v>0001_4250 - Metering &amp; Field Services</v>
          </cell>
          <cell r="R18314">
            <v>1</v>
          </cell>
          <cell r="AY18314">
            <v>97453.911603046115</v>
          </cell>
          <cell r="CJ18314">
            <v>0</v>
          </cell>
          <cell r="CK18314">
            <v>0</v>
          </cell>
          <cell r="CL18314" t="str">
            <v>0001_4250</v>
          </cell>
          <cell r="CP18314" t="str">
            <v>TRADES</v>
          </cell>
          <cell r="CR18314" t="str">
            <v>CERT CREW LEADER, METER</v>
          </cell>
          <cell r="CS18314" t="str">
            <v>DG</v>
          </cell>
        </row>
        <row r="18315">
          <cell r="Q18315" t="str">
            <v>0001_4150 - Meter Technology</v>
          </cell>
          <cell r="R18315">
            <v>1</v>
          </cell>
          <cell r="AY18315">
            <v>0</v>
          </cell>
          <cell r="CJ18315">
            <v>0</v>
          </cell>
          <cell r="CK18315">
            <v>0</v>
          </cell>
          <cell r="CL18315" t="str">
            <v>0001_4150</v>
          </cell>
          <cell r="CP18315" t="str">
            <v>PART_TIME_UNION</v>
          </cell>
          <cell r="CR18315" t="str">
            <v>CUSTOMER SERVICE REP - PART TIME</v>
          </cell>
          <cell r="CS18315" t="str">
            <v>CS</v>
          </cell>
        </row>
        <row r="18316">
          <cell r="Q18316" t="str">
            <v>0001_4410 - Call Centre</v>
          </cell>
          <cell r="R18316">
            <v>1</v>
          </cell>
          <cell r="AY18316">
            <v>72518.758282426294</v>
          </cell>
          <cell r="CJ18316">
            <v>0</v>
          </cell>
          <cell r="CK18316">
            <v>0</v>
          </cell>
          <cell r="CL18316" t="str">
            <v>0001_4410</v>
          </cell>
          <cell r="CP18316" t="str">
            <v>CLERICAL_UNION</v>
          </cell>
          <cell r="CR18316" t="str">
            <v>CUSTOMER SERVICE REP</v>
          </cell>
          <cell r="CS18316" t="str">
            <v>CS</v>
          </cell>
        </row>
        <row r="18317">
          <cell r="Q18317" t="str">
            <v>0001_3130 - Distribution Projects Centre</v>
          </cell>
          <cell r="R18317">
            <v>1</v>
          </cell>
          <cell r="AY18317">
            <v>90607.961296087553</v>
          </cell>
          <cell r="CJ18317">
            <v>0</v>
          </cell>
          <cell r="CK18317">
            <v>0</v>
          </cell>
          <cell r="CL18317" t="str">
            <v>0001_3130</v>
          </cell>
          <cell r="CP18317" t="str">
            <v>TRADES</v>
          </cell>
          <cell r="CR18317" t="str">
            <v>CERTIFIED POWER CABLE PERSON</v>
          </cell>
          <cell r="CS18317" t="str">
            <v>DS</v>
          </cell>
        </row>
        <row r="18318">
          <cell r="Q18318" t="str">
            <v>0001_3160 - Distribution Projects West</v>
          </cell>
          <cell r="R18318">
            <v>1</v>
          </cell>
          <cell r="AY18318">
            <v>81044.219184517628</v>
          </cell>
          <cell r="CJ18318">
            <v>0</v>
          </cell>
          <cell r="CK18318">
            <v>0</v>
          </cell>
          <cell r="CL18318" t="str">
            <v>0001_3160</v>
          </cell>
          <cell r="CP18318" t="str">
            <v>TRADES</v>
          </cell>
          <cell r="CR18318" t="str">
            <v>CPLP - APPRENTICE</v>
          </cell>
          <cell r="CS18318" t="str">
            <v>DS</v>
          </cell>
        </row>
        <row r="18319">
          <cell r="Q18319" t="str">
            <v>0001_4330 - Customer Offers &amp; Sustainment</v>
          </cell>
          <cell r="R18319">
            <v>1</v>
          </cell>
          <cell r="AY18319">
            <v>60150.402285759366</v>
          </cell>
          <cell r="CJ18319">
            <v>0</v>
          </cell>
          <cell r="CK18319">
            <v>0</v>
          </cell>
          <cell r="CL18319" t="str">
            <v>0001_4330</v>
          </cell>
          <cell r="CP18319" t="str">
            <v>NONTRADES</v>
          </cell>
          <cell r="CR18319" t="str">
            <v>NOMENCLATURE ASSEMBLER</v>
          </cell>
          <cell r="CS18319" t="str">
            <v>DS</v>
          </cell>
        </row>
        <row r="18320">
          <cell r="Q18320" t="str">
            <v>0001_4450 - CC-Customer Mgt Serv</v>
          </cell>
          <cell r="R18320">
            <v>1</v>
          </cell>
          <cell r="AY18320">
            <v>74007.366609261779</v>
          </cell>
          <cell r="CJ18320">
            <v>0</v>
          </cell>
          <cell r="CK18320">
            <v>0</v>
          </cell>
          <cell r="CL18320" t="str">
            <v>0001_4450</v>
          </cell>
          <cell r="CP18320" t="str">
            <v>CLERICAL_UNION</v>
          </cell>
          <cell r="CR18320" t="str">
            <v>ENERGY SERVICE ADVISOR</v>
          </cell>
          <cell r="CS18320" t="str">
            <v>CS</v>
          </cell>
        </row>
        <row r="18321">
          <cell r="Q18321" t="str">
            <v>0008_8140 CDM Business &amp; Regulatory Reporting</v>
          </cell>
          <cell r="R18321">
            <v>1</v>
          </cell>
          <cell r="AY18321">
            <v>0</v>
          </cell>
          <cell r="CJ18321">
            <v>0</v>
          </cell>
          <cell r="CK18321">
            <v>0</v>
          </cell>
          <cell r="CL18321" t="str">
            <v>0008_8140</v>
          </cell>
          <cell r="CP18321" t="str">
            <v>PROFESSIONAL</v>
          </cell>
          <cell r="CR18321" t="str">
            <v>CDM DEVELOPMENT CONSULTANT-CONTRACT</v>
          </cell>
          <cell r="CS18321" t="str">
            <v>CDM</v>
          </cell>
        </row>
        <row r="18322">
          <cell r="Q18322" t="str">
            <v>0001_1343 - Finance-Operations</v>
          </cell>
          <cell r="R18322">
            <v>1</v>
          </cell>
          <cell r="AY18322">
            <v>111492.16880154749</v>
          </cell>
          <cell r="CJ18322">
            <v>0</v>
          </cell>
          <cell r="CK18322">
            <v>0</v>
          </cell>
          <cell r="CL18322" t="str">
            <v>0001_1343</v>
          </cell>
          <cell r="CP18322" t="str">
            <v>PROFESSIONAL</v>
          </cell>
          <cell r="CR18322" t="str">
            <v>SENIOR FINANCIAL ANALYST</v>
          </cell>
          <cell r="CS18322" t="str">
            <v>Fin.</v>
          </cell>
        </row>
        <row r="18323">
          <cell r="Q18323" t="str">
            <v>0001_4150 - Meter Technology</v>
          </cell>
          <cell r="R18323">
            <v>1</v>
          </cell>
          <cell r="AY18323">
            <v>72518.758282426294</v>
          </cell>
          <cell r="CJ18323">
            <v>0</v>
          </cell>
          <cell r="CK18323">
            <v>0</v>
          </cell>
          <cell r="CL18323" t="str">
            <v>0001_4150</v>
          </cell>
          <cell r="CP18323" t="str">
            <v>CLERICAL_UNION</v>
          </cell>
          <cell r="CR18323" t="str">
            <v>CUSTOMER SERVICE REP</v>
          </cell>
          <cell r="CS18323" t="str">
            <v>CS</v>
          </cell>
        </row>
        <row r="18324">
          <cell r="Q18324" t="str">
            <v>0001_2400 - Policy &amp; Standards</v>
          </cell>
          <cell r="R18324">
            <v>1</v>
          </cell>
          <cell r="AY18324">
            <v>83703.994754746949</v>
          </cell>
          <cell r="CJ18324">
            <v>0.5387525782</v>
          </cell>
          <cell r="CK18324">
            <v>-62350.052150000003</v>
          </cell>
          <cell r="CL18324" t="str">
            <v>0001_2400</v>
          </cell>
          <cell r="CP18324" t="str">
            <v>CLERICAL_UNION</v>
          </cell>
          <cell r="CR18324" t="str">
            <v>SYSTEM PERF TECH LEVEL I</v>
          </cell>
          <cell r="CS18324" t="str">
            <v>AM</v>
          </cell>
        </row>
        <row r="18325">
          <cell r="Q18325" t="str">
            <v>0001_4250 - Metering &amp; Field Services</v>
          </cell>
          <cell r="R18325">
            <v>1</v>
          </cell>
          <cell r="AY18325">
            <v>71150.02321135909</v>
          </cell>
          <cell r="CJ18325">
            <v>0</v>
          </cell>
          <cell r="CK18325">
            <v>0</v>
          </cell>
          <cell r="CL18325" t="str">
            <v>0001_4250</v>
          </cell>
          <cell r="CP18325" t="str">
            <v>NONTRADES</v>
          </cell>
          <cell r="CR18325" t="str">
            <v>CUSTOMER SERVICE RESOURCE PERSON</v>
          </cell>
          <cell r="CS18325" t="str">
            <v>DG</v>
          </cell>
        </row>
        <row r="18326">
          <cell r="Q18326" t="str">
            <v>0001_4480 - Distribution Grid Operations</v>
          </cell>
          <cell r="R18326">
            <v>1</v>
          </cell>
          <cell r="AY18326">
            <v>110123.05179982007</v>
          </cell>
          <cell r="CJ18326">
            <v>0.73202603580000003</v>
          </cell>
          <cell r="CK18326">
            <v>-111333.09047999998</v>
          </cell>
          <cell r="CL18326" t="str">
            <v>0001_4480</v>
          </cell>
          <cell r="CP18326" t="str">
            <v>TRADES</v>
          </cell>
          <cell r="CR18326" t="str">
            <v>POWER SYSTEM CONTROLLER</v>
          </cell>
          <cell r="CS18326" t="str">
            <v>DG</v>
          </cell>
        </row>
        <row r="18327">
          <cell r="Q18327" t="str">
            <v>0001_4250 - Metering &amp; Field Services</v>
          </cell>
          <cell r="R18327">
            <v>1</v>
          </cell>
          <cell r="AY18327">
            <v>97453.911603046115</v>
          </cell>
          <cell r="CJ18327">
            <v>0</v>
          </cell>
          <cell r="CK18327">
            <v>0</v>
          </cell>
          <cell r="CL18327" t="str">
            <v>0001_4250</v>
          </cell>
          <cell r="CP18327" t="str">
            <v>TRADES</v>
          </cell>
          <cell r="CR18327" t="str">
            <v>CERT CREW LEADER, METER</v>
          </cell>
          <cell r="CS18327" t="str">
            <v>DG</v>
          </cell>
        </row>
        <row r="18328">
          <cell r="Q18328" t="str">
            <v>0001_4270 - Cust. &amp; Power Sys. Planning &amp; Logistics</v>
          </cell>
          <cell r="R18328">
            <v>1</v>
          </cell>
          <cell r="AY18328">
            <v>109678.14620373648</v>
          </cell>
          <cell r="CJ18328">
            <v>0</v>
          </cell>
          <cell r="CK18328">
            <v>0</v>
          </cell>
          <cell r="CL18328" t="str">
            <v>0001_4270</v>
          </cell>
          <cell r="CP18328" t="str">
            <v>SUPERVISORY</v>
          </cell>
          <cell r="CR18328" t="str">
            <v>SUPERVISOR, CLAIMS</v>
          </cell>
          <cell r="CS18328" t="str">
            <v>DG</v>
          </cell>
        </row>
        <row r="18329">
          <cell r="Q18329" t="str">
            <v>0001_4330 - Customer Offers &amp; Sustainment</v>
          </cell>
          <cell r="R18329">
            <v>1</v>
          </cell>
          <cell r="AY18329">
            <v>85800.930157181137</v>
          </cell>
          <cell r="CJ18329">
            <v>0</v>
          </cell>
          <cell r="CK18329">
            <v>0</v>
          </cell>
          <cell r="CL18329" t="str">
            <v>0001_4330</v>
          </cell>
          <cell r="CP18329" t="str">
            <v>TRADES</v>
          </cell>
          <cell r="CR18329" t="str">
            <v>CERTIFIED POWER CABLE PERSON</v>
          </cell>
          <cell r="CS18329" t="str">
            <v>DS</v>
          </cell>
        </row>
        <row r="18330">
          <cell r="Q18330" t="str">
            <v>0001_1782 - Services &amp; Applications</v>
          </cell>
          <cell r="R18330">
            <v>1</v>
          </cell>
          <cell r="AY18330">
            <v>121574.60142082391</v>
          </cell>
          <cell r="CJ18330">
            <v>0</v>
          </cell>
          <cell r="CK18330">
            <v>0</v>
          </cell>
          <cell r="CL18330" t="str">
            <v>0001_1782</v>
          </cell>
          <cell r="CP18330" t="str">
            <v>PROFESSIONAL</v>
          </cell>
          <cell r="CR18330" t="str">
            <v>TECHNICAL CONSULTANT</v>
          </cell>
          <cell r="CS18330" t="str">
            <v>IT</v>
          </cell>
        </row>
        <row r="18331">
          <cell r="Q18331" t="str">
            <v>0001_4480 - Distribution Grid Operations</v>
          </cell>
          <cell r="R18331">
            <v>1</v>
          </cell>
          <cell r="AY18331">
            <v>125517.4581273338</v>
          </cell>
          <cell r="CJ18331">
            <v>0.73202603580000003</v>
          </cell>
          <cell r="CK18331">
            <v>-122357.56034999999</v>
          </cell>
          <cell r="CL18331" t="str">
            <v>0001_4480</v>
          </cell>
          <cell r="CP18331" t="str">
            <v>PROFESSIONAL</v>
          </cell>
          <cell r="CR18331" t="str">
            <v>ENGINEER</v>
          </cell>
          <cell r="CS18331" t="str">
            <v>DG</v>
          </cell>
        </row>
        <row r="18332">
          <cell r="Q18332" t="str">
            <v>0001_3160 - Distribution Projects West</v>
          </cell>
          <cell r="R18332">
            <v>1</v>
          </cell>
          <cell r="AY18332">
            <v>84309.092929452847</v>
          </cell>
          <cell r="CJ18332">
            <v>0</v>
          </cell>
          <cell r="CK18332">
            <v>0</v>
          </cell>
          <cell r="CL18332" t="str">
            <v>0001_3160</v>
          </cell>
          <cell r="CP18332" t="str">
            <v>TRADES</v>
          </cell>
          <cell r="CR18332" t="str">
            <v>CERTIFIED POWER CABLE PERSON</v>
          </cell>
          <cell r="CS18332" t="str">
            <v>DS</v>
          </cell>
        </row>
        <row r="18333">
          <cell r="Q18333" t="str">
            <v>0001_3160 - Distribution Projects West</v>
          </cell>
          <cell r="R18333">
            <v>1</v>
          </cell>
          <cell r="AY18333">
            <v>86830.451403198749</v>
          </cell>
          <cell r="CJ18333">
            <v>0</v>
          </cell>
          <cell r="CK18333">
            <v>0</v>
          </cell>
          <cell r="CL18333" t="str">
            <v>0001_3160</v>
          </cell>
          <cell r="CP18333" t="str">
            <v>TRADES</v>
          </cell>
          <cell r="CR18333" t="str">
            <v>CPLP - APPRENTICE</v>
          </cell>
          <cell r="CS18333" t="str">
            <v>DS</v>
          </cell>
        </row>
        <row r="18334">
          <cell r="Q18334" t="str">
            <v>0001_5120 - Lab Services</v>
          </cell>
          <cell r="R18334">
            <v>1</v>
          </cell>
          <cell r="AY18334">
            <v>83703.19961296882</v>
          </cell>
          <cell r="CJ18334">
            <v>0</v>
          </cell>
          <cell r="CK18334">
            <v>0</v>
          </cell>
          <cell r="CL18334" t="str">
            <v>0001_5120</v>
          </cell>
          <cell r="CP18334" t="str">
            <v>CLERICAL_UNION</v>
          </cell>
          <cell r="CR18334" t="str">
            <v>LAB TECHNICIAN</v>
          </cell>
          <cell r="CS18334" t="str">
            <v>AM</v>
          </cell>
        </row>
        <row r="18335">
          <cell r="Q18335" t="str">
            <v>0001_3310 - Stations &amp; Distribution Automation</v>
          </cell>
          <cell r="R18335">
            <v>1</v>
          </cell>
          <cell r="AY18335">
            <v>87666.138031987066</v>
          </cell>
          <cell r="CJ18335">
            <v>0.56341163930000004</v>
          </cell>
          <cell r="CK18335">
            <v>-68198.939780000001</v>
          </cell>
          <cell r="CL18335" t="str">
            <v>0001_3310</v>
          </cell>
          <cell r="CP18335" t="str">
            <v>TECHNICAL</v>
          </cell>
          <cell r="CR18335" t="str">
            <v>DESIGN TECH LEVEL I</v>
          </cell>
          <cell r="CS18335" t="str">
            <v>DS</v>
          </cell>
        </row>
        <row r="18336">
          <cell r="Q18336" t="str">
            <v>0001_3720 - Customer and Reliability Services</v>
          </cell>
          <cell r="R18336">
            <v>1</v>
          </cell>
          <cell r="AY18336">
            <v>80038.963500485173</v>
          </cell>
          <cell r="CJ18336">
            <v>0</v>
          </cell>
          <cell r="CK18336">
            <v>0</v>
          </cell>
          <cell r="CL18336" t="str">
            <v>0001_3720</v>
          </cell>
          <cell r="CP18336" t="str">
            <v>CLERICAL_UNION</v>
          </cell>
          <cell r="CR18336" t="str">
            <v>ELECTRICAL SERVICE INSPECTOR</v>
          </cell>
          <cell r="CS18336" t="str">
            <v>DG</v>
          </cell>
        </row>
        <row r="18337">
          <cell r="Q18337" t="str">
            <v>0001_4210 - Customer and Power Services</v>
          </cell>
          <cell r="R18337">
            <v>1</v>
          </cell>
          <cell r="AY18337">
            <v>115051.02076295063</v>
          </cell>
          <cell r="CJ18337">
            <v>0</v>
          </cell>
          <cell r="CK18337">
            <v>0</v>
          </cell>
          <cell r="CL18337" t="str">
            <v>0001_4210</v>
          </cell>
          <cell r="CP18337" t="str">
            <v>SUPERVISORY</v>
          </cell>
          <cell r="CR18337" t="str">
            <v>SUPERVISOR, GRID RESPONSE</v>
          </cell>
          <cell r="CS18337" t="str">
            <v>DG</v>
          </cell>
        </row>
        <row r="18338">
          <cell r="Q18338" t="str">
            <v>0001_3130 - Distribution Projects Centre</v>
          </cell>
          <cell r="R18338">
            <v>1</v>
          </cell>
          <cell r="AY18338">
            <v>75420.90146573227</v>
          </cell>
          <cell r="CJ18338">
            <v>0</v>
          </cell>
          <cell r="CK18338">
            <v>0</v>
          </cell>
          <cell r="CL18338" t="str">
            <v>0001_3130</v>
          </cell>
          <cell r="CP18338" t="str">
            <v>NONTRADES</v>
          </cell>
          <cell r="CR18338" t="str">
            <v>PLANT MECHANIC</v>
          </cell>
          <cell r="CS18338" t="str">
            <v>DS</v>
          </cell>
        </row>
        <row r="18339">
          <cell r="Q18339" t="str">
            <v>0001_1420 - Rates &amp; Treasury</v>
          </cell>
          <cell r="R18339">
            <v>1</v>
          </cell>
          <cell r="AY18339">
            <v>99981.335807874595</v>
          </cell>
          <cell r="CJ18339">
            <v>0</v>
          </cell>
          <cell r="CK18339">
            <v>0</v>
          </cell>
          <cell r="CL18339" t="str">
            <v>0001_1420</v>
          </cell>
          <cell r="CP18339" t="str">
            <v>PROFESSIONAL</v>
          </cell>
          <cell r="CR18339" t="str">
            <v>LOAD ANALYST</v>
          </cell>
          <cell r="CS18339" t="str">
            <v>TRRR</v>
          </cell>
        </row>
        <row r="18340">
          <cell r="Q18340" t="str">
            <v>0008_8120 CDM Program Development</v>
          </cell>
          <cell r="R18340">
            <v>1</v>
          </cell>
          <cell r="AY18340">
            <v>172901.56370958532</v>
          </cell>
          <cell r="CJ18340">
            <v>0</v>
          </cell>
          <cell r="CK18340">
            <v>0</v>
          </cell>
          <cell r="CL18340" t="str">
            <v>0008_8120</v>
          </cell>
          <cell r="CP18340" t="str">
            <v>MANAGERIAL</v>
          </cell>
          <cell r="CR18340" t="str">
            <v>MANAGER, DEMAND MANAGEMENT</v>
          </cell>
          <cell r="CS18340" t="str">
            <v>CDM</v>
          </cell>
        </row>
        <row r="18341">
          <cell r="Q18341" t="str">
            <v>0001_3110 - Distribution Projects East</v>
          </cell>
          <cell r="R18341">
            <v>1</v>
          </cell>
          <cell r="AY18341">
            <v>85489.926693254092</v>
          </cell>
          <cell r="CJ18341">
            <v>0</v>
          </cell>
          <cell r="CK18341">
            <v>0</v>
          </cell>
          <cell r="CL18341" t="str">
            <v>0001_3110</v>
          </cell>
          <cell r="CP18341" t="str">
            <v>TRADES</v>
          </cell>
          <cell r="CR18341" t="str">
            <v>CERTIFIED POWER LINE PERSON</v>
          </cell>
          <cell r="CS18341" t="str">
            <v>DS</v>
          </cell>
        </row>
        <row r="18342">
          <cell r="Q18342" t="str">
            <v>0001_1782 - Services &amp; Applications</v>
          </cell>
          <cell r="R18342">
            <v>1</v>
          </cell>
          <cell r="AY18342">
            <v>110896.76417372641</v>
          </cell>
          <cell r="CJ18342">
            <v>0</v>
          </cell>
          <cell r="CK18342">
            <v>0</v>
          </cell>
          <cell r="CL18342" t="str">
            <v>0001_1782</v>
          </cell>
          <cell r="CP18342" t="str">
            <v>PROFESSIONAL</v>
          </cell>
          <cell r="CR18342" t="str">
            <v>SYSTEMS CONSULTANT</v>
          </cell>
          <cell r="CS18342" t="str">
            <v>IT</v>
          </cell>
        </row>
        <row r="18343">
          <cell r="Q18343" t="str">
            <v>0001_1782 - Services &amp; Applications</v>
          </cell>
          <cell r="R18343">
            <v>1</v>
          </cell>
          <cell r="AY18343">
            <v>86071.886684937766</v>
          </cell>
          <cell r="CJ18343">
            <v>0</v>
          </cell>
          <cell r="CK18343">
            <v>0</v>
          </cell>
          <cell r="CL18343" t="str">
            <v>0001_1782</v>
          </cell>
          <cell r="CP18343" t="str">
            <v>CLERICAL_UNION</v>
          </cell>
          <cell r="CR18343" t="str">
            <v>PROGRAMMER/ANALYST</v>
          </cell>
          <cell r="CS18343" t="str">
            <v>IT</v>
          </cell>
        </row>
        <row r="18344">
          <cell r="Q18344" t="str">
            <v>0001_4330 - Customer Offers &amp; Sustainment</v>
          </cell>
          <cell r="R18344">
            <v>1</v>
          </cell>
          <cell r="AY18344">
            <v>83723.148681720297</v>
          </cell>
          <cell r="CJ18344">
            <v>0</v>
          </cell>
          <cell r="CK18344">
            <v>0</v>
          </cell>
          <cell r="CL18344" t="str">
            <v>0001_4330</v>
          </cell>
          <cell r="CP18344" t="str">
            <v>NONTRADES</v>
          </cell>
          <cell r="CR18344" t="str">
            <v>LINESTAKER ASSISTANT</v>
          </cell>
          <cell r="CS18344" t="str">
            <v>DS</v>
          </cell>
        </row>
        <row r="18345">
          <cell r="Q18345" t="str">
            <v>0001_3130 - Distribution Projects Centre</v>
          </cell>
          <cell r="R18345">
            <v>1</v>
          </cell>
          <cell r="AY18345">
            <v>94966.8378550177</v>
          </cell>
          <cell r="CJ18345">
            <v>0</v>
          </cell>
          <cell r="CK18345">
            <v>0</v>
          </cell>
          <cell r="CL18345" t="str">
            <v>0001_3130</v>
          </cell>
          <cell r="CP18345" t="str">
            <v>TECHNICAL</v>
          </cell>
          <cell r="CR18345" t="str">
            <v>ENGINEERING TECHNOLOGIST LEVEL II</v>
          </cell>
          <cell r="CS18345" t="str">
            <v>DS</v>
          </cell>
        </row>
        <row r="18346">
          <cell r="Q18346" t="str">
            <v>0001_4480 - Distribution Grid Operations</v>
          </cell>
          <cell r="R18346">
            <v>1</v>
          </cell>
          <cell r="AY18346">
            <v>139009.27228629205</v>
          </cell>
          <cell r="CJ18346">
            <v>0.73202603580000003</v>
          </cell>
          <cell r="CK18346">
            <v>-138210.42491</v>
          </cell>
          <cell r="CL18346" t="str">
            <v>0001_4480</v>
          </cell>
          <cell r="CP18346" t="str">
            <v>SUPERVISORY</v>
          </cell>
          <cell r="CR18346" t="str">
            <v>SUPERVISOR, CONTROL ROOM</v>
          </cell>
          <cell r="CS18346" t="str">
            <v>DG</v>
          </cell>
        </row>
        <row r="18347">
          <cell r="Q18347" t="str">
            <v>0001_3160 - Distribution Projects West</v>
          </cell>
          <cell r="R18347">
            <v>1</v>
          </cell>
          <cell r="AY18347">
            <v>84309.092929452847</v>
          </cell>
          <cell r="CJ18347">
            <v>0</v>
          </cell>
          <cell r="CK18347">
            <v>0</v>
          </cell>
          <cell r="CL18347" t="str">
            <v>0001_3160</v>
          </cell>
          <cell r="CP18347" t="str">
            <v>TRADES</v>
          </cell>
          <cell r="CR18347" t="str">
            <v>CERTIFIED POWER CABLE PERSON</v>
          </cell>
          <cell r="CS18347" t="str">
            <v>DS</v>
          </cell>
        </row>
        <row r="18348">
          <cell r="Q18348" t="str">
            <v>0001_3110 - Distribution Projects East</v>
          </cell>
          <cell r="R18348">
            <v>1</v>
          </cell>
          <cell r="AY18348">
            <v>87667.256545209399</v>
          </cell>
          <cell r="CJ18348">
            <v>0</v>
          </cell>
          <cell r="CK18348">
            <v>0</v>
          </cell>
          <cell r="CL18348" t="str">
            <v>0001_3110</v>
          </cell>
          <cell r="CP18348" t="str">
            <v>TECHNICAL</v>
          </cell>
          <cell r="CR18348" t="str">
            <v>ENGINEERING TECHNOLOGIST LEVEL I</v>
          </cell>
          <cell r="CS18348" t="str">
            <v>DS</v>
          </cell>
        </row>
        <row r="18349">
          <cell r="Q18349" t="str">
            <v>0001_4330 - Customer Offers &amp; Sustainment</v>
          </cell>
          <cell r="R18349">
            <v>1</v>
          </cell>
          <cell r="AY18349">
            <v>94966.8378550177</v>
          </cell>
          <cell r="CJ18349">
            <v>0</v>
          </cell>
          <cell r="CK18349">
            <v>0</v>
          </cell>
          <cell r="CL18349" t="str">
            <v>0001_4330</v>
          </cell>
          <cell r="CP18349" t="str">
            <v>TECHNICAL</v>
          </cell>
          <cell r="CR18349" t="str">
            <v>ENGINEERING TECHNOLOGIST LEVEL II</v>
          </cell>
          <cell r="CS18349" t="str">
            <v>DS</v>
          </cell>
        </row>
        <row r="18350">
          <cell r="Q18350" t="str">
            <v>0001_3110 - Distribution Projects East</v>
          </cell>
          <cell r="R18350">
            <v>1</v>
          </cell>
          <cell r="AY18350">
            <v>94966.8378550177</v>
          </cell>
          <cell r="CJ18350">
            <v>0</v>
          </cell>
          <cell r="CK18350">
            <v>0</v>
          </cell>
          <cell r="CL18350" t="str">
            <v>0001_3110</v>
          </cell>
          <cell r="CP18350" t="str">
            <v>TECHNICAL</v>
          </cell>
          <cell r="CR18350" t="str">
            <v>ENGINEERING TECHNOLOGIST LEVEL II</v>
          </cell>
          <cell r="CS18350" t="str">
            <v>DS</v>
          </cell>
        </row>
        <row r="18351">
          <cell r="Q18351" t="str">
            <v>0001_3720 - Customer and Reliability Services</v>
          </cell>
          <cell r="R18351">
            <v>1</v>
          </cell>
          <cell r="AY18351">
            <v>86978.751665561504</v>
          </cell>
          <cell r="CJ18351">
            <v>0</v>
          </cell>
          <cell r="CK18351">
            <v>0</v>
          </cell>
          <cell r="CL18351" t="str">
            <v>0001_3720</v>
          </cell>
          <cell r="CP18351" t="str">
            <v>TRADES</v>
          </cell>
          <cell r="CR18351" t="str">
            <v>CPLP - APPRENTICE</v>
          </cell>
          <cell r="CS18351" t="str">
            <v>DG</v>
          </cell>
        </row>
        <row r="18352">
          <cell r="Q18352" t="str">
            <v>0001_1342 - Finance-Customer &amp; Support Operation</v>
          </cell>
          <cell r="R18352">
            <v>1</v>
          </cell>
          <cell r="AY18352">
            <v>115400.4773981593</v>
          </cell>
          <cell r="CJ18352">
            <v>0</v>
          </cell>
          <cell r="CK18352">
            <v>0</v>
          </cell>
          <cell r="CL18352" t="str">
            <v>0001_1342</v>
          </cell>
          <cell r="CP18352" t="str">
            <v>PROFESSIONAL</v>
          </cell>
          <cell r="CR18352" t="str">
            <v>SENIOR FINANCIAL ANALYST</v>
          </cell>
          <cell r="CS18352" t="str">
            <v>Fin.</v>
          </cell>
        </row>
        <row r="18353">
          <cell r="Q18353" t="str">
            <v>0002_4100 - STL M&amp;R</v>
          </cell>
          <cell r="R18353">
            <v>1</v>
          </cell>
          <cell r="AY18353">
            <v>70225.230348067926</v>
          </cell>
          <cell r="CJ18353">
            <v>0</v>
          </cell>
          <cell r="CK18353">
            <v>0</v>
          </cell>
          <cell r="CL18353" t="str">
            <v>0002_4100</v>
          </cell>
          <cell r="CP18353" t="str">
            <v>NONTRADES</v>
          </cell>
          <cell r="CR18353" t="str">
            <v>ST LT MAINTAINER</v>
          </cell>
          <cell r="CS18353" t="str">
            <v>THESI</v>
          </cell>
        </row>
        <row r="18354">
          <cell r="Q18354" t="str">
            <v>0001_2520 - Warehouse Management</v>
          </cell>
          <cell r="R18354">
            <v>1</v>
          </cell>
          <cell r="AY18354">
            <v>73624.896798802292</v>
          </cell>
          <cell r="CJ18354">
            <v>0</v>
          </cell>
          <cell r="CK18354">
            <v>0</v>
          </cell>
          <cell r="CL18354" t="str">
            <v>0001_2520</v>
          </cell>
          <cell r="CP18354" t="str">
            <v>NONTRADES</v>
          </cell>
          <cell r="CR18354" t="str">
            <v>LOGISTICS HANDLER</v>
          </cell>
          <cell r="CS18354" t="str">
            <v>AM</v>
          </cell>
        </row>
        <row r="18355">
          <cell r="Q18355" t="str">
            <v>0001_1610 - Hr Planning Benefits &amp; Comp</v>
          </cell>
          <cell r="R18355">
            <v>1</v>
          </cell>
          <cell r="AY18355">
            <v>109283.22177447536</v>
          </cell>
          <cell r="CJ18355">
            <v>0</v>
          </cell>
          <cell r="CK18355">
            <v>0</v>
          </cell>
          <cell r="CL18355" t="str">
            <v>0001_1610</v>
          </cell>
          <cell r="CP18355" t="str">
            <v>PROFESSIONAL</v>
          </cell>
          <cell r="CR18355" t="str">
            <v>DISABILITY SPECIALIST</v>
          </cell>
          <cell r="CS18355" t="str">
            <v>OE&amp;EHS</v>
          </cell>
        </row>
        <row r="18356">
          <cell r="Q18356" t="str">
            <v>0001_4330 - Customer Offers &amp; Sustainment</v>
          </cell>
          <cell r="R18356">
            <v>1</v>
          </cell>
          <cell r="AY18356">
            <v>94966.8378550177</v>
          </cell>
          <cell r="CJ18356">
            <v>0</v>
          </cell>
          <cell r="CK18356">
            <v>0</v>
          </cell>
          <cell r="CL18356" t="str">
            <v>0001_4330</v>
          </cell>
          <cell r="CP18356" t="str">
            <v>TECHNICAL</v>
          </cell>
          <cell r="CR18356" t="str">
            <v>ENGINEERING TECHNOLOGIST LEVEL II</v>
          </cell>
          <cell r="CS18356" t="str">
            <v>DS</v>
          </cell>
        </row>
        <row r="18357">
          <cell r="Q18357" t="str">
            <v>0001_2410 - Asset Attachment &amp; Leases</v>
          </cell>
          <cell r="R18357">
            <v>1</v>
          </cell>
          <cell r="AY18357">
            <v>81482.023842653536</v>
          </cell>
          <cell r="CJ18357">
            <v>0</v>
          </cell>
          <cell r="CK18357">
            <v>0</v>
          </cell>
          <cell r="CL18357" t="str">
            <v>0001_2410</v>
          </cell>
          <cell r="CP18357" t="str">
            <v>NONTRADES</v>
          </cell>
          <cell r="CR18357" t="str">
            <v>FIELD SERVICE REPRESENTATIVE</v>
          </cell>
          <cell r="CS18357" t="str">
            <v>AM</v>
          </cell>
        </row>
        <row r="18358">
          <cell r="Q18358" t="str">
            <v>0001_2700 - Capacity Planning</v>
          </cell>
          <cell r="R18358">
            <v>1</v>
          </cell>
          <cell r="AY18358">
            <v>97815.840407686206</v>
          </cell>
          <cell r="CJ18358">
            <v>0.68867452240000004</v>
          </cell>
          <cell r="CK18358">
            <v>-93174.635309999983</v>
          </cell>
          <cell r="CL18358" t="str">
            <v>0001_2700</v>
          </cell>
          <cell r="CP18358" t="str">
            <v>TECHNICAL</v>
          </cell>
          <cell r="CR18358" t="str">
            <v>ENGINEERING TECHNOLOGIST LEVEL II</v>
          </cell>
          <cell r="CS18358" t="str">
            <v>AM</v>
          </cell>
        </row>
        <row r="18359">
          <cell r="Q18359" t="str">
            <v>0001_3110 - Distribution Projects East</v>
          </cell>
          <cell r="R18359">
            <v>1</v>
          </cell>
          <cell r="AY18359">
            <v>86830.451403198749</v>
          </cell>
          <cell r="CJ18359">
            <v>0</v>
          </cell>
          <cell r="CK18359">
            <v>0</v>
          </cell>
          <cell r="CL18359" t="str">
            <v>0001_3110</v>
          </cell>
          <cell r="CP18359" t="str">
            <v>TRADES</v>
          </cell>
          <cell r="CR18359" t="str">
            <v>CPLP - APPRENTICE</v>
          </cell>
          <cell r="CS18359" t="str">
            <v>DS</v>
          </cell>
        </row>
        <row r="18360">
          <cell r="Q18360" t="str">
            <v>0001_4410 - Call Centre</v>
          </cell>
          <cell r="R18360">
            <v>1</v>
          </cell>
          <cell r="AY18360">
            <v>82771.533652722297</v>
          </cell>
          <cell r="CJ18360">
            <v>0</v>
          </cell>
          <cell r="CK18360">
            <v>0</v>
          </cell>
          <cell r="CL18360" t="str">
            <v>0001_4410</v>
          </cell>
          <cell r="CP18360" t="str">
            <v>CLERICAL_UNION</v>
          </cell>
          <cell r="CR18360" t="str">
            <v>DISPATCHER</v>
          </cell>
          <cell r="CS18360" t="str">
            <v>CS</v>
          </cell>
        </row>
        <row r="18361">
          <cell r="Q18361" t="str">
            <v>0001_3720 - Customer and Reliability Services</v>
          </cell>
          <cell r="R18361">
            <v>1</v>
          </cell>
          <cell r="AY18361">
            <v>99740.770410142737</v>
          </cell>
          <cell r="CJ18361">
            <v>0</v>
          </cell>
          <cell r="CK18361">
            <v>0</v>
          </cell>
          <cell r="CL18361" t="str">
            <v>0001_3720</v>
          </cell>
          <cell r="CP18361" t="str">
            <v>TRADES</v>
          </cell>
          <cell r="CR18361" t="str">
            <v>CERT CREW LEADER, LINE</v>
          </cell>
          <cell r="CS18361" t="str">
            <v>DG</v>
          </cell>
        </row>
        <row r="18362">
          <cell r="Q18362" t="str">
            <v>0001_4210 - Customer and Power Services</v>
          </cell>
          <cell r="R18362">
            <v>1</v>
          </cell>
          <cell r="AY18362">
            <v>111336.08282830854</v>
          </cell>
          <cell r="CJ18362">
            <v>0</v>
          </cell>
          <cell r="CK18362">
            <v>0</v>
          </cell>
          <cell r="CL18362" t="str">
            <v>0001_4210</v>
          </cell>
          <cell r="CP18362" t="str">
            <v>SUPERVISORY</v>
          </cell>
          <cell r="CR18362" t="str">
            <v>SUPERVISOR, GRID RESPONSE</v>
          </cell>
          <cell r="CS18362" t="str">
            <v>DG</v>
          </cell>
        </row>
        <row r="18363">
          <cell r="Q18363" t="str">
            <v>0001_4250 - Metering &amp; Field Services</v>
          </cell>
          <cell r="R18363">
            <v>1</v>
          </cell>
          <cell r="AY18363">
            <v>83723.301078022676</v>
          </cell>
          <cell r="CJ18363">
            <v>0</v>
          </cell>
          <cell r="CK18363">
            <v>0</v>
          </cell>
          <cell r="CL18363" t="str">
            <v>0001_4250</v>
          </cell>
          <cell r="CP18363" t="str">
            <v>TRADES</v>
          </cell>
          <cell r="CR18363" t="str">
            <v>CERT METER MECHANIC / TESTER</v>
          </cell>
          <cell r="CS18363" t="str">
            <v>DG</v>
          </cell>
        </row>
        <row r="18364">
          <cell r="Q18364" t="str">
            <v>0001_1782 - Services &amp; Applications</v>
          </cell>
          <cell r="R18364">
            <v>1</v>
          </cell>
          <cell r="AY18364">
            <v>115400.51835966503</v>
          </cell>
          <cell r="CJ18364">
            <v>0</v>
          </cell>
          <cell r="CK18364">
            <v>0</v>
          </cell>
          <cell r="CL18364" t="str">
            <v>0001_1782</v>
          </cell>
          <cell r="CP18364" t="str">
            <v>PROFESSIONAL</v>
          </cell>
          <cell r="CR18364" t="str">
            <v>SYSTEMS CONSULTANT</v>
          </cell>
          <cell r="CS18364" t="str">
            <v>IT</v>
          </cell>
        </row>
        <row r="18365">
          <cell r="Q18365" t="str">
            <v>0001_4210 - Customer and Power Services</v>
          </cell>
          <cell r="R18365">
            <v>1</v>
          </cell>
          <cell r="AY18365">
            <v>95210.083898792669</v>
          </cell>
          <cell r="CJ18365">
            <v>0</v>
          </cell>
          <cell r="CK18365">
            <v>0</v>
          </cell>
          <cell r="CL18365" t="str">
            <v>0001_4210</v>
          </cell>
          <cell r="CP18365" t="str">
            <v>TRADES</v>
          </cell>
          <cell r="CR18365" t="str">
            <v>SYSTEM RESPONSE REP</v>
          </cell>
          <cell r="CS18365" t="str">
            <v>DG</v>
          </cell>
        </row>
        <row r="18366">
          <cell r="Q18366" t="str">
            <v>0001_3160 - Distribution Projects West</v>
          </cell>
          <cell r="R18366">
            <v>1</v>
          </cell>
          <cell r="AY18366">
            <v>97458.23463227415</v>
          </cell>
          <cell r="CJ18366">
            <v>0</v>
          </cell>
          <cell r="CK18366">
            <v>0</v>
          </cell>
          <cell r="CL18366" t="str">
            <v>0001_3160</v>
          </cell>
          <cell r="CP18366" t="str">
            <v>TRADES</v>
          </cell>
          <cell r="CR18366" t="str">
            <v>CREW LEADER, CERT POWER CABLE</v>
          </cell>
          <cell r="CS18366" t="str">
            <v>DS</v>
          </cell>
        </row>
        <row r="18367">
          <cell r="Q18367" t="str">
            <v>0001_3130 - Distribution Projects Centre</v>
          </cell>
          <cell r="R18367">
            <v>1</v>
          </cell>
          <cell r="AY18367">
            <v>97960.975990687759</v>
          </cell>
          <cell r="CJ18367">
            <v>0</v>
          </cell>
          <cell r="CK18367">
            <v>0</v>
          </cell>
          <cell r="CL18367" t="str">
            <v>0001_3130</v>
          </cell>
          <cell r="CP18367" t="str">
            <v>NONTRADES</v>
          </cell>
          <cell r="CR18367" t="str">
            <v>CREW LEADER, PLANT MECHANIC</v>
          </cell>
          <cell r="CS18367" t="str">
            <v>DS</v>
          </cell>
        </row>
        <row r="18368">
          <cell r="Q18368" t="str">
            <v>0001_4250 - Metering &amp; Field Services</v>
          </cell>
          <cell r="R18368">
            <v>1</v>
          </cell>
          <cell r="AY18368">
            <v>97453.911603046115</v>
          </cell>
          <cell r="CJ18368">
            <v>0</v>
          </cell>
          <cell r="CK18368">
            <v>0</v>
          </cell>
          <cell r="CL18368" t="str">
            <v>0001_4250</v>
          </cell>
          <cell r="CP18368" t="str">
            <v>TRADES</v>
          </cell>
          <cell r="CR18368" t="str">
            <v>CERT CREW LEADER, METER</v>
          </cell>
          <cell r="CS18368" t="str">
            <v>DG</v>
          </cell>
        </row>
        <row r="18369">
          <cell r="Q18369" t="str">
            <v>0001_3130 - Distribution Projects Centre</v>
          </cell>
          <cell r="R18369">
            <v>1</v>
          </cell>
          <cell r="AY18369">
            <v>69282.628932404856</v>
          </cell>
          <cell r="CJ18369">
            <v>0</v>
          </cell>
          <cell r="CK18369">
            <v>0</v>
          </cell>
          <cell r="CL18369" t="str">
            <v>0001_3130</v>
          </cell>
          <cell r="CP18369" t="str">
            <v>NONTRADES</v>
          </cell>
          <cell r="CR18369" t="str">
            <v>PLANT MECHANIC</v>
          </cell>
          <cell r="CS18369" t="str">
            <v>DS</v>
          </cell>
        </row>
        <row r="18370">
          <cell r="Q18370" t="str">
            <v>0001_3820 - Program Management</v>
          </cell>
          <cell r="R18370">
            <v>1</v>
          </cell>
          <cell r="AY18370">
            <v>71057.969950469225</v>
          </cell>
          <cell r="CJ18370">
            <v>0.19556404529999999</v>
          </cell>
          <cell r="CK18370">
            <v>-19251.549760000002</v>
          </cell>
          <cell r="CL18370" t="str">
            <v>0001_3820</v>
          </cell>
          <cell r="CP18370" t="str">
            <v>CLERICAL_UNION</v>
          </cell>
          <cell r="CR18370" t="str">
            <v>ENERGY SERVICE CLERK</v>
          </cell>
          <cell r="CS18370" t="str">
            <v>DS</v>
          </cell>
        </row>
        <row r="18371">
          <cell r="Q18371" t="str">
            <v>0001_3160 - Distribution Projects West</v>
          </cell>
          <cell r="R18371">
            <v>1</v>
          </cell>
          <cell r="AY18371">
            <v>86830.961538189076</v>
          </cell>
          <cell r="CJ18371">
            <v>0</v>
          </cell>
          <cell r="CK18371">
            <v>0</v>
          </cell>
          <cell r="CL18371" t="str">
            <v>0001_3160</v>
          </cell>
          <cell r="CP18371" t="str">
            <v>TRADES</v>
          </cell>
          <cell r="CR18371" t="str">
            <v>CPLP - APPRENTICES</v>
          </cell>
          <cell r="CS18371" t="str">
            <v>DS</v>
          </cell>
        </row>
        <row r="18372">
          <cell r="Q18372" t="str">
            <v>0001_3130 - Distribution Projects Centre</v>
          </cell>
          <cell r="R18372">
            <v>1</v>
          </cell>
          <cell r="AY18372">
            <v>103852.3353141987</v>
          </cell>
          <cell r="CJ18372">
            <v>0</v>
          </cell>
          <cell r="CK18372">
            <v>0</v>
          </cell>
          <cell r="CL18372" t="str">
            <v>0001_3130</v>
          </cell>
          <cell r="CP18372" t="str">
            <v>TRADES</v>
          </cell>
          <cell r="CR18372" t="str">
            <v>CREW LEADER, CERT POWER CABLE</v>
          </cell>
          <cell r="CS18372" t="str">
            <v>DS</v>
          </cell>
        </row>
        <row r="18373">
          <cell r="Q18373" t="str">
            <v>0001_3720 - Customer and Reliability Services</v>
          </cell>
          <cell r="R18373">
            <v>1</v>
          </cell>
          <cell r="AY18373">
            <v>99740.770410142737</v>
          </cell>
          <cell r="CJ18373">
            <v>0</v>
          </cell>
          <cell r="CK18373">
            <v>0</v>
          </cell>
          <cell r="CL18373" t="str">
            <v>0001_3720</v>
          </cell>
          <cell r="CP18373" t="str">
            <v>TRADES</v>
          </cell>
          <cell r="CR18373" t="str">
            <v>CERT CREW LEADER, LINE</v>
          </cell>
          <cell r="CS18373" t="str">
            <v>DG</v>
          </cell>
        </row>
        <row r="18374">
          <cell r="Q18374" t="str">
            <v>0001_3160 - Distribution Projects West</v>
          </cell>
          <cell r="R18374">
            <v>1</v>
          </cell>
          <cell r="AY18374">
            <v>83724.785594179411</v>
          </cell>
          <cell r="CJ18374">
            <v>0</v>
          </cell>
          <cell r="CK18374">
            <v>0</v>
          </cell>
          <cell r="CL18374" t="str">
            <v>0001_3160</v>
          </cell>
          <cell r="CP18374" t="str">
            <v>NONTRADES</v>
          </cell>
          <cell r="CR18374" t="str">
            <v>CONSTRUCTION INSPECTOR</v>
          </cell>
          <cell r="CS18374" t="str">
            <v>DS</v>
          </cell>
        </row>
        <row r="18375">
          <cell r="Q18375" t="str">
            <v>0001_4480 - Distribution Grid Operations</v>
          </cell>
          <cell r="R18375">
            <v>1</v>
          </cell>
          <cell r="AY18375">
            <v>110123.05179982007</v>
          </cell>
          <cell r="CJ18375">
            <v>0.73202603580000003</v>
          </cell>
          <cell r="CK18375">
            <v>-111333.09047999998</v>
          </cell>
          <cell r="CL18375" t="str">
            <v>0001_4480</v>
          </cell>
          <cell r="CP18375" t="str">
            <v>TRADES</v>
          </cell>
          <cell r="CR18375" t="str">
            <v>POWER SYSTEM CONTROLLER</v>
          </cell>
          <cell r="CS18375" t="str">
            <v>DG</v>
          </cell>
        </row>
        <row r="18376">
          <cell r="Q18376" t="str">
            <v>0001_4410 - Call Centre</v>
          </cell>
          <cell r="R18376">
            <v>1</v>
          </cell>
          <cell r="AY18376">
            <v>82465.858047228467</v>
          </cell>
          <cell r="CJ18376">
            <v>0</v>
          </cell>
          <cell r="CK18376">
            <v>0</v>
          </cell>
          <cell r="CL18376" t="str">
            <v>0001_4410</v>
          </cell>
          <cell r="CP18376" t="str">
            <v>ADMINISTRATIVE_MGT</v>
          </cell>
          <cell r="CR18376" t="str">
            <v>QUALITY SPECIALIST</v>
          </cell>
          <cell r="CS18376" t="str">
            <v>CS</v>
          </cell>
        </row>
        <row r="18377">
          <cell r="Q18377" t="str">
            <v>0001_4330 - Customer Offers &amp; Sustainment</v>
          </cell>
          <cell r="R18377">
            <v>1</v>
          </cell>
          <cell r="AY18377">
            <v>100363.57243940224</v>
          </cell>
          <cell r="CJ18377">
            <v>0</v>
          </cell>
          <cell r="CK18377">
            <v>0</v>
          </cell>
          <cell r="CL18377" t="str">
            <v>0001_4330</v>
          </cell>
          <cell r="CP18377" t="str">
            <v>TRADES</v>
          </cell>
          <cell r="CR18377" t="str">
            <v>CERT CREW LEADER, LINE</v>
          </cell>
          <cell r="CS18377" t="str">
            <v>DS</v>
          </cell>
        </row>
        <row r="18378">
          <cell r="Q18378" t="str">
            <v>0001_4210 - Customer and Power Services</v>
          </cell>
          <cell r="R18378">
            <v>1</v>
          </cell>
          <cell r="AY18378">
            <v>83723.148681720297</v>
          </cell>
          <cell r="CJ18378">
            <v>0</v>
          </cell>
          <cell r="CK18378">
            <v>0</v>
          </cell>
          <cell r="CL18378" t="str">
            <v>0001_4210</v>
          </cell>
          <cell r="CP18378" t="str">
            <v>NONTRADES</v>
          </cell>
          <cell r="CR18378" t="str">
            <v>ICR TECHNICIAN</v>
          </cell>
          <cell r="CS18378" t="str">
            <v>DG</v>
          </cell>
        </row>
        <row r="18379">
          <cell r="Q18379" t="str">
            <v>0001_4480 - Distribution Grid Operations</v>
          </cell>
          <cell r="R18379">
            <v>1</v>
          </cell>
          <cell r="AY18379">
            <v>110123.05179982007</v>
          </cell>
          <cell r="CJ18379">
            <v>0.73202603580000003</v>
          </cell>
          <cell r="CK18379">
            <v>-111332.60673</v>
          </cell>
          <cell r="CL18379" t="str">
            <v>0001_4480</v>
          </cell>
          <cell r="CP18379" t="str">
            <v>TRADES</v>
          </cell>
          <cell r="CR18379" t="str">
            <v>POWER SYSTEM CONTROLLER</v>
          </cell>
          <cell r="CS18379" t="str">
            <v>DG</v>
          </cell>
        </row>
        <row r="18380">
          <cell r="Q18380" t="str">
            <v>0001_3110 - Distribution Projects East</v>
          </cell>
          <cell r="R18380">
            <v>1</v>
          </cell>
          <cell r="AY18380">
            <v>100654.21337120939</v>
          </cell>
          <cell r="CJ18380">
            <v>0</v>
          </cell>
          <cell r="CK18380">
            <v>0</v>
          </cell>
          <cell r="CL18380" t="str">
            <v>0001_3110</v>
          </cell>
          <cell r="CP18380" t="str">
            <v>TRADES</v>
          </cell>
          <cell r="CR18380" t="str">
            <v>CERT CREW LEADER, LINE</v>
          </cell>
          <cell r="CS18380" t="str">
            <v>DS</v>
          </cell>
        </row>
        <row r="18381">
          <cell r="Q18381" t="str">
            <v>0001_3820 - Program Management</v>
          </cell>
          <cell r="R18381">
            <v>1</v>
          </cell>
          <cell r="AY18381">
            <v>59975.836183491549</v>
          </cell>
          <cell r="CJ18381">
            <v>0</v>
          </cell>
          <cell r="CK18381">
            <v>0</v>
          </cell>
          <cell r="CL18381" t="str">
            <v>0001_3820</v>
          </cell>
          <cell r="CP18381" t="str">
            <v>ADMINISTRATIVE_MGT</v>
          </cell>
          <cell r="CR18381" t="str">
            <v>ADMINISTRATIVE ASSISTANT LEVEL I</v>
          </cell>
          <cell r="CS18381" t="str">
            <v>DS</v>
          </cell>
        </row>
        <row r="18382">
          <cell r="Q18382" t="str">
            <v>0001_4460 - Collections</v>
          </cell>
          <cell r="R18382">
            <v>1</v>
          </cell>
          <cell r="AY18382">
            <v>72518.758282426294</v>
          </cell>
          <cell r="CJ18382">
            <v>0</v>
          </cell>
          <cell r="CK18382">
            <v>0</v>
          </cell>
          <cell r="CL18382" t="str">
            <v>0001_4460</v>
          </cell>
          <cell r="CP18382" t="str">
            <v>CLERICAL_UNION</v>
          </cell>
          <cell r="CR18382" t="str">
            <v>CUSTOMER SERVICE REP</v>
          </cell>
          <cell r="CS18382" t="str">
            <v>CS</v>
          </cell>
        </row>
        <row r="18383">
          <cell r="Q18383" t="str">
            <v>0001_3820 - Program Management</v>
          </cell>
          <cell r="R18383">
            <v>1</v>
          </cell>
          <cell r="AY18383">
            <v>74007.208835992569</v>
          </cell>
          <cell r="CJ18383">
            <v>2.9999999706653568E-10</v>
          </cell>
          <cell r="CK18383">
            <v>0</v>
          </cell>
          <cell r="CL18383" t="str">
            <v>0001_3820</v>
          </cell>
          <cell r="CP18383" t="str">
            <v>CLERICAL_UNION</v>
          </cell>
          <cell r="CR18383" t="str">
            <v>SENIOR OFFICE CLERK LEVEL III</v>
          </cell>
          <cell r="CS18383" t="str">
            <v>DS</v>
          </cell>
        </row>
        <row r="18384">
          <cell r="Q18384" t="str">
            <v>0001_4330 - Customer Offers &amp; Sustainment</v>
          </cell>
          <cell r="R18384">
            <v>1</v>
          </cell>
          <cell r="AY18384">
            <v>70116.924662552672</v>
          </cell>
          <cell r="CJ18384">
            <v>0</v>
          </cell>
          <cell r="CK18384">
            <v>0</v>
          </cell>
          <cell r="CL18384" t="str">
            <v>0001_4330</v>
          </cell>
          <cell r="CP18384" t="str">
            <v>NONTRADES</v>
          </cell>
          <cell r="CR18384" t="str">
            <v>MCO/DRIVER</v>
          </cell>
          <cell r="CS18384" t="str">
            <v>DS</v>
          </cell>
        </row>
        <row r="18385">
          <cell r="Q18385" t="str">
            <v>0001_4210 - Customer and Power Services</v>
          </cell>
          <cell r="R18385">
            <v>1</v>
          </cell>
          <cell r="AY18385">
            <v>95210.083898792669</v>
          </cell>
          <cell r="CJ18385">
            <v>0</v>
          </cell>
          <cell r="CK18385">
            <v>0</v>
          </cell>
          <cell r="CL18385" t="str">
            <v>0001_4210</v>
          </cell>
          <cell r="CP18385" t="str">
            <v>TRADES</v>
          </cell>
          <cell r="CR18385" t="str">
            <v>SYSTEM RESPONSE REP</v>
          </cell>
          <cell r="CS18385" t="str">
            <v>DG</v>
          </cell>
        </row>
        <row r="18386">
          <cell r="Q18386" t="str">
            <v>0001_4210 - Customer and Power Services</v>
          </cell>
          <cell r="R18386">
            <v>1</v>
          </cell>
          <cell r="AY18386">
            <v>96397.383916231047</v>
          </cell>
          <cell r="CJ18386">
            <v>0</v>
          </cell>
          <cell r="CK18386">
            <v>0</v>
          </cell>
          <cell r="CL18386" t="str">
            <v>0001_4210</v>
          </cell>
          <cell r="CP18386" t="str">
            <v>TRADES</v>
          </cell>
          <cell r="CR18386" t="str">
            <v>CERTIFIED POWER SERVICE REP</v>
          </cell>
          <cell r="CS18386" t="str">
            <v>DG</v>
          </cell>
        </row>
        <row r="18387">
          <cell r="Q18387" t="str">
            <v>0001_4250 - Metering &amp; Field Services</v>
          </cell>
          <cell r="R18387">
            <v>1</v>
          </cell>
          <cell r="AY18387">
            <v>81482.023842653536</v>
          </cell>
          <cell r="CJ18387">
            <v>0</v>
          </cell>
          <cell r="CK18387">
            <v>0</v>
          </cell>
          <cell r="CL18387" t="str">
            <v>0001_4250</v>
          </cell>
          <cell r="CP18387" t="str">
            <v>NONTRADES</v>
          </cell>
          <cell r="CR18387" t="str">
            <v>FIELD SERVICE REPRESENTATIVE</v>
          </cell>
          <cell r="CS18387" t="str">
            <v>DG</v>
          </cell>
        </row>
        <row r="18388">
          <cell r="Q18388" t="str">
            <v>0001_4250 - Metering &amp; Field Services</v>
          </cell>
          <cell r="R18388">
            <v>1</v>
          </cell>
          <cell r="AY18388">
            <v>83723.301078022676</v>
          </cell>
          <cell r="CJ18388">
            <v>0</v>
          </cell>
          <cell r="CK18388">
            <v>0</v>
          </cell>
          <cell r="CL18388" t="str">
            <v>0001_4250</v>
          </cell>
          <cell r="CP18388" t="str">
            <v>TRADES</v>
          </cell>
          <cell r="CR18388" t="str">
            <v>CERT METER MECHANIC / TESTER</v>
          </cell>
          <cell r="CS18388" t="str">
            <v>DG</v>
          </cell>
        </row>
        <row r="18389">
          <cell r="Q18389" t="str">
            <v>0001_3110 - Distribution Projects East</v>
          </cell>
          <cell r="R18389">
            <v>1</v>
          </cell>
          <cell r="AY18389">
            <v>85489.926693254092</v>
          </cell>
          <cell r="CJ18389">
            <v>0</v>
          </cell>
          <cell r="CK18389">
            <v>0</v>
          </cell>
          <cell r="CL18389" t="str">
            <v>0001_3110</v>
          </cell>
          <cell r="CP18389" t="str">
            <v>TRADES</v>
          </cell>
          <cell r="CR18389" t="str">
            <v>CERTIFIED POWER LINE PERSON</v>
          </cell>
          <cell r="CS18389" t="str">
            <v>DS</v>
          </cell>
        </row>
        <row r="18390">
          <cell r="Q18390" t="str">
            <v>0001_5120 - Lab Services</v>
          </cell>
          <cell r="R18390">
            <v>1</v>
          </cell>
          <cell r="AY18390">
            <v>86083.438762011181</v>
          </cell>
          <cell r="CJ18390">
            <v>0</v>
          </cell>
          <cell r="CK18390">
            <v>0</v>
          </cell>
          <cell r="CL18390" t="str">
            <v>0001_5120</v>
          </cell>
          <cell r="CP18390" t="str">
            <v>CLERICAL_UNION</v>
          </cell>
          <cell r="CR18390" t="str">
            <v>SENIOR LAB TECHNICIAN</v>
          </cell>
          <cell r="CS18390" t="str">
            <v>AM</v>
          </cell>
        </row>
        <row r="18391">
          <cell r="Q18391" t="str">
            <v>0001_1540 - Marketing</v>
          </cell>
          <cell r="R18391">
            <v>1</v>
          </cell>
          <cell r="AY18391">
            <v>157879.5006051118</v>
          </cell>
          <cell r="CJ18391">
            <v>0</v>
          </cell>
          <cell r="CK18391">
            <v>0</v>
          </cell>
          <cell r="CL18391" t="str">
            <v>0001_1540</v>
          </cell>
          <cell r="CP18391" t="str">
            <v>MANAGERIAL</v>
          </cell>
          <cell r="CR18391" t="str">
            <v>MANAGER, STRATEGIC AFFAIRS</v>
          </cell>
          <cell r="CS18391" t="str">
            <v>CP&amp;A</v>
          </cell>
        </row>
        <row r="18392">
          <cell r="Q18392" t="str">
            <v>0001_5200 - Facilities</v>
          </cell>
          <cell r="R18392">
            <v>1</v>
          </cell>
          <cell r="AY18392">
            <v>83723.47409234209</v>
          </cell>
          <cell r="CJ18392">
            <v>0</v>
          </cell>
          <cell r="CK18392">
            <v>0</v>
          </cell>
          <cell r="CL18392" t="str">
            <v>0001_5200</v>
          </cell>
          <cell r="CP18392" t="str">
            <v>TRADES</v>
          </cell>
          <cell r="CR18392" t="str">
            <v>PAINTER</v>
          </cell>
          <cell r="CS18392" t="str">
            <v>Faclt.</v>
          </cell>
        </row>
        <row r="18393">
          <cell r="Q18393" t="str">
            <v>0001_3720 - Customer and Reliability Services</v>
          </cell>
          <cell r="R18393">
            <v>1</v>
          </cell>
          <cell r="AY18393">
            <v>108213.06368977556</v>
          </cell>
          <cell r="CJ18393">
            <v>0.50486439689999996</v>
          </cell>
          <cell r="CK18393">
            <v>-74574.436069999996</v>
          </cell>
          <cell r="CL18393" t="str">
            <v>0001_3720</v>
          </cell>
          <cell r="CP18393" t="str">
            <v>SUPERVISORY</v>
          </cell>
          <cell r="CR18393" t="str">
            <v>SUPERVISOR, CONSTRUCTION &amp; MAINTENANCE</v>
          </cell>
          <cell r="CS18393" t="str">
            <v>DG</v>
          </cell>
        </row>
        <row r="18394">
          <cell r="Q18394" t="str">
            <v>0001_3110 - Distribution Projects East</v>
          </cell>
          <cell r="R18394">
            <v>1</v>
          </cell>
          <cell r="AY18394">
            <v>86830.451403198749</v>
          </cell>
          <cell r="CJ18394">
            <v>0</v>
          </cell>
          <cell r="CK18394">
            <v>0</v>
          </cell>
          <cell r="CL18394" t="str">
            <v>0001_3110</v>
          </cell>
          <cell r="CP18394" t="str">
            <v>TRADES</v>
          </cell>
          <cell r="CR18394" t="str">
            <v>CPLP - APPRENTICE</v>
          </cell>
          <cell r="CS18394" t="str">
            <v>DS</v>
          </cell>
        </row>
        <row r="18395">
          <cell r="Q18395" t="str">
            <v>0001_4410 - Call Centre</v>
          </cell>
          <cell r="R18395">
            <v>1</v>
          </cell>
          <cell r="AY18395">
            <v>72518.758282426294</v>
          </cell>
          <cell r="CJ18395">
            <v>0</v>
          </cell>
          <cell r="CK18395">
            <v>0</v>
          </cell>
          <cell r="CL18395" t="str">
            <v>0001_4410</v>
          </cell>
          <cell r="CP18395" t="str">
            <v>CLERICAL_UNION</v>
          </cell>
          <cell r="CR18395" t="str">
            <v>CUSTOMER SERVICE REP</v>
          </cell>
          <cell r="CS18395" t="str">
            <v>CS</v>
          </cell>
        </row>
        <row r="18396">
          <cell r="Q18396" t="str">
            <v>0001_3130 - Distribution Projects Centre</v>
          </cell>
          <cell r="R18396">
            <v>1</v>
          </cell>
          <cell r="AY18396">
            <v>85643.833295134158</v>
          </cell>
          <cell r="CJ18396">
            <v>0</v>
          </cell>
          <cell r="CK18396">
            <v>0</v>
          </cell>
          <cell r="CL18396" t="str">
            <v>0001_3130</v>
          </cell>
          <cell r="CP18396" t="str">
            <v>NONTRADES</v>
          </cell>
          <cell r="CR18396" t="str">
            <v>PLANT MECHANIC</v>
          </cell>
          <cell r="CS18396" t="str">
            <v>DS</v>
          </cell>
        </row>
        <row r="18397">
          <cell r="Q18397" t="str">
            <v>0001_5200 - Facilities</v>
          </cell>
          <cell r="R18397">
            <v>1</v>
          </cell>
          <cell r="AY18397">
            <v>83725.219476586237</v>
          </cell>
          <cell r="CJ18397">
            <v>0</v>
          </cell>
          <cell r="CK18397">
            <v>0</v>
          </cell>
          <cell r="CL18397" t="str">
            <v>0001_5200</v>
          </cell>
          <cell r="CP18397" t="str">
            <v>TRADES</v>
          </cell>
          <cell r="CR18397" t="str">
            <v>MAINTENANCE ELECTRICIAN</v>
          </cell>
          <cell r="CS18397" t="str">
            <v>Faclt.</v>
          </cell>
        </row>
        <row r="18398">
          <cell r="Q18398" t="str">
            <v>0001_4250 - Metering &amp; Field Services</v>
          </cell>
          <cell r="R18398">
            <v>1</v>
          </cell>
          <cell r="AY18398">
            <v>81482.023842653536</v>
          </cell>
          <cell r="CJ18398">
            <v>0</v>
          </cell>
          <cell r="CK18398">
            <v>0</v>
          </cell>
          <cell r="CL18398" t="str">
            <v>0001_4250</v>
          </cell>
          <cell r="CP18398" t="str">
            <v>NONTRADES</v>
          </cell>
          <cell r="CR18398" t="str">
            <v>FIELD SERVICE REPRESENTATIVE</v>
          </cell>
          <cell r="CS18398" t="str">
            <v>DG</v>
          </cell>
        </row>
        <row r="18399">
          <cell r="Q18399" t="str">
            <v>0001_4210 - Customer and Power Services</v>
          </cell>
          <cell r="R18399">
            <v>1</v>
          </cell>
          <cell r="AY18399">
            <v>93026.138439995862</v>
          </cell>
          <cell r="CJ18399">
            <v>0</v>
          </cell>
          <cell r="CK18399">
            <v>0</v>
          </cell>
          <cell r="CL18399" t="str">
            <v>0001_4210</v>
          </cell>
          <cell r="CP18399" t="str">
            <v>TRADES</v>
          </cell>
          <cell r="CR18399" t="str">
            <v>STATION RESPONSE REP</v>
          </cell>
          <cell r="CS18399" t="str">
            <v>DG</v>
          </cell>
        </row>
        <row r="18400">
          <cell r="Q18400" t="str">
            <v>0001_5200 - Facilities</v>
          </cell>
          <cell r="R18400">
            <v>1</v>
          </cell>
          <cell r="AY18400">
            <v>83723.47409234209</v>
          </cell>
          <cell r="CJ18400">
            <v>0</v>
          </cell>
          <cell r="CK18400">
            <v>0</v>
          </cell>
          <cell r="CL18400" t="str">
            <v>0001_5200</v>
          </cell>
          <cell r="CP18400" t="str">
            <v>TRADES</v>
          </cell>
          <cell r="CR18400" t="str">
            <v>PAINTER</v>
          </cell>
          <cell r="CS18400" t="str">
            <v>Faclt.</v>
          </cell>
        </row>
        <row r="18401">
          <cell r="Q18401" t="str">
            <v>0001_4420 - CC-Accounts Receivable</v>
          </cell>
          <cell r="R18401">
            <v>1</v>
          </cell>
          <cell r="AY18401">
            <v>74007.478365919073</v>
          </cell>
          <cell r="CJ18401">
            <v>0</v>
          </cell>
          <cell r="CK18401">
            <v>0</v>
          </cell>
          <cell r="CL18401" t="str">
            <v>0001_4420</v>
          </cell>
          <cell r="CP18401" t="str">
            <v>CLERICAL_UNION</v>
          </cell>
          <cell r="CR18401" t="str">
            <v>CUSTOMER SERVICE ADVISOR</v>
          </cell>
          <cell r="CS18401" t="str">
            <v>CS</v>
          </cell>
        </row>
        <row r="18402">
          <cell r="Q18402" t="str">
            <v>0001_3720 - Customer and Reliability Services</v>
          </cell>
          <cell r="R18402">
            <v>1</v>
          </cell>
          <cell r="AY18402">
            <v>87852.002330742078</v>
          </cell>
          <cell r="CJ18402">
            <v>0</v>
          </cell>
          <cell r="CK18402">
            <v>0</v>
          </cell>
          <cell r="CL18402" t="str">
            <v>0001_3720</v>
          </cell>
          <cell r="CP18402" t="str">
            <v>TRADES</v>
          </cell>
          <cell r="CR18402" t="str">
            <v>CERTIFIED POWER LINE PERSON</v>
          </cell>
          <cell r="CS18402" t="str">
            <v>DG</v>
          </cell>
        </row>
        <row r="18403">
          <cell r="Q18403" t="str">
            <v>0001_3130 - Distribution Projects Centre</v>
          </cell>
          <cell r="R18403">
            <v>1</v>
          </cell>
          <cell r="AY18403">
            <v>97960.975990687759</v>
          </cell>
          <cell r="CJ18403">
            <v>0</v>
          </cell>
          <cell r="CK18403">
            <v>0</v>
          </cell>
          <cell r="CL18403" t="str">
            <v>0001_3130</v>
          </cell>
          <cell r="CP18403" t="str">
            <v>NONTRADES</v>
          </cell>
          <cell r="CR18403" t="str">
            <v>CREW LEADER, PLANT MECHANIC</v>
          </cell>
          <cell r="CS18403" t="str">
            <v>DS</v>
          </cell>
        </row>
        <row r="18404">
          <cell r="Q18404" t="str">
            <v>0001_2700 - Capacity Planning</v>
          </cell>
          <cell r="R18404">
            <v>1</v>
          </cell>
          <cell r="AY18404">
            <v>115241.71671886172</v>
          </cell>
          <cell r="CJ18404">
            <v>0.68867452240000004</v>
          </cell>
          <cell r="CK18404">
            <v>-105472.51035000001</v>
          </cell>
          <cell r="CL18404" t="str">
            <v>0001_2700</v>
          </cell>
          <cell r="CP18404" t="str">
            <v>PROFESSIONAL</v>
          </cell>
          <cell r="CR18404" t="str">
            <v>ENGINEER</v>
          </cell>
          <cell r="CS18404" t="str">
            <v>AM</v>
          </cell>
        </row>
        <row r="18405">
          <cell r="Q18405" t="str">
            <v>0001_4410 - Call Centre</v>
          </cell>
          <cell r="R18405">
            <v>1</v>
          </cell>
          <cell r="AY18405">
            <v>82771.533652722297</v>
          </cell>
          <cell r="CJ18405">
            <v>0</v>
          </cell>
          <cell r="CK18405">
            <v>0</v>
          </cell>
          <cell r="CL18405" t="str">
            <v>0001_4410</v>
          </cell>
          <cell r="CP18405" t="str">
            <v>CLERICAL_UNION</v>
          </cell>
          <cell r="CR18405" t="str">
            <v>DISPATCHER</v>
          </cell>
          <cell r="CS18405" t="str">
            <v>CS</v>
          </cell>
        </row>
        <row r="18406">
          <cell r="Q18406" t="str">
            <v>0001_3110 - Distribution Projects East</v>
          </cell>
          <cell r="R18406">
            <v>1</v>
          </cell>
          <cell r="AY18406">
            <v>94966.8378550177</v>
          </cell>
          <cell r="CJ18406">
            <v>0</v>
          </cell>
          <cell r="CK18406">
            <v>0</v>
          </cell>
          <cell r="CL18406" t="str">
            <v>0001_3110</v>
          </cell>
          <cell r="CP18406" t="str">
            <v>TECHNICAL</v>
          </cell>
          <cell r="CR18406" t="str">
            <v>ENGINEERING TECHNOLOGIST LEVEL II</v>
          </cell>
          <cell r="CS18406" t="str">
            <v>DS</v>
          </cell>
        </row>
        <row r="18407">
          <cell r="Q18407" t="str">
            <v>0001_3160 - Distribution Projects West</v>
          </cell>
          <cell r="R18407">
            <v>1</v>
          </cell>
          <cell r="AY18407">
            <v>84309.092929452847</v>
          </cell>
          <cell r="CJ18407">
            <v>0</v>
          </cell>
          <cell r="CK18407">
            <v>0</v>
          </cell>
          <cell r="CL18407" t="str">
            <v>0001_3160</v>
          </cell>
          <cell r="CP18407" t="str">
            <v>TRADES</v>
          </cell>
          <cell r="CR18407" t="str">
            <v>CERTIFIED POWER CABLE PERSON</v>
          </cell>
          <cell r="CS18407" t="str">
            <v>DS</v>
          </cell>
        </row>
        <row r="18408">
          <cell r="Q18408" t="str">
            <v>0001_3130 - Distribution Projects Centre</v>
          </cell>
          <cell r="R18408">
            <v>1</v>
          </cell>
          <cell r="AY18408">
            <v>94966.8378550177</v>
          </cell>
          <cell r="CJ18408">
            <v>0</v>
          </cell>
          <cell r="CK18408">
            <v>0</v>
          </cell>
          <cell r="CL18408" t="str">
            <v>0001_3130</v>
          </cell>
          <cell r="CP18408" t="str">
            <v>TECHNICAL</v>
          </cell>
          <cell r="CR18408" t="str">
            <v>ENGINEERING TECHNOLOGIST LEVEL II</v>
          </cell>
          <cell r="CS18408" t="str">
            <v>DS</v>
          </cell>
        </row>
        <row r="18409">
          <cell r="Q18409" t="str">
            <v>0001_3720 - Customer and Reliability Services</v>
          </cell>
          <cell r="R18409">
            <v>1</v>
          </cell>
          <cell r="AY18409">
            <v>87852.002330742078</v>
          </cell>
          <cell r="CJ18409">
            <v>0</v>
          </cell>
          <cell r="CK18409">
            <v>0</v>
          </cell>
          <cell r="CL18409" t="str">
            <v>0001_3720</v>
          </cell>
          <cell r="CP18409" t="str">
            <v>TRADES</v>
          </cell>
          <cell r="CR18409" t="str">
            <v>CERTIFIED POWER LINE PERSON</v>
          </cell>
          <cell r="CS18409" t="str">
            <v>DG</v>
          </cell>
        </row>
        <row r="18410">
          <cell r="Q18410" t="str">
            <v>0001_4250 - Metering &amp; Field Services</v>
          </cell>
          <cell r="R18410">
            <v>1</v>
          </cell>
          <cell r="AY18410">
            <v>73478.96938718883</v>
          </cell>
          <cell r="CJ18410">
            <v>0</v>
          </cell>
          <cell r="CK18410">
            <v>0</v>
          </cell>
          <cell r="CL18410" t="str">
            <v>0001_4250</v>
          </cell>
          <cell r="CP18410" t="str">
            <v>TRADES</v>
          </cell>
          <cell r="CR18410" t="str">
            <v>CERT METER MECHANIC / TESTER</v>
          </cell>
          <cell r="CS18410" t="str">
            <v>DG</v>
          </cell>
        </row>
        <row r="18411">
          <cell r="Q18411" t="str">
            <v>0001_4150 - Meter Technology</v>
          </cell>
          <cell r="R18411">
            <v>1</v>
          </cell>
          <cell r="AY18411">
            <v>107540.37260571522</v>
          </cell>
          <cell r="CJ18411">
            <v>-3.9999997758499717E-10</v>
          </cell>
          <cell r="CK18411">
            <v>0</v>
          </cell>
          <cell r="CL18411" t="str">
            <v>0001_4150</v>
          </cell>
          <cell r="CP18411" t="str">
            <v>PROFESSIONAL</v>
          </cell>
          <cell r="CR18411" t="str">
            <v>COORDINATOR, SUITE METERING</v>
          </cell>
          <cell r="CS18411" t="str">
            <v>CS</v>
          </cell>
        </row>
        <row r="18412">
          <cell r="Q18412" t="str">
            <v>0002_4100 - STL M&amp;R</v>
          </cell>
          <cell r="R18412">
            <v>1</v>
          </cell>
          <cell r="AY18412">
            <v>70225.230348067926</v>
          </cell>
          <cell r="CJ18412">
            <v>0</v>
          </cell>
          <cell r="CK18412">
            <v>0</v>
          </cell>
          <cell r="CL18412" t="str">
            <v>0002_4100</v>
          </cell>
          <cell r="CP18412" t="str">
            <v>NONTRADES</v>
          </cell>
          <cell r="CR18412" t="str">
            <v>ST LT MAINTAINER</v>
          </cell>
          <cell r="CS18412" t="str">
            <v>THESI</v>
          </cell>
        </row>
        <row r="18413">
          <cell r="Q18413" t="str">
            <v>0001_3160 - Distribution Projects West</v>
          </cell>
          <cell r="R18413">
            <v>1</v>
          </cell>
          <cell r="AY18413">
            <v>77016.576453363654</v>
          </cell>
          <cell r="CJ18413">
            <v>0</v>
          </cell>
          <cell r="CK18413">
            <v>0</v>
          </cell>
          <cell r="CL18413" t="str">
            <v>0001_3160</v>
          </cell>
          <cell r="CP18413" t="str">
            <v>NONTRADES</v>
          </cell>
          <cell r="CR18413" t="str">
            <v>FIELD INSPECTOR</v>
          </cell>
          <cell r="CS18413" t="str">
            <v>DS</v>
          </cell>
        </row>
        <row r="18414">
          <cell r="Q18414" t="str">
            <v>0001_3160 - Distribution Projects West</v>
          </cell>
          <cell r="R18414">
            <v>1</v>
          </cell>
          <cell r="AY18414">
            <v>85358.700268949222</v>
          </cell>
          <cell r="CJ18414">
            <v>0</v>
          </cell>
          <cell r="CK18414">
            <v>0</v>
          </cell>
          <cell r="CL18414" t="str">
            <v>0001_3160</v>
          </cell>
          <cell r="CP18414" t="str">
            <v>TRADES</v>
          </cell>
          <cell r="CR18414" t="str">
            <v>CERTIFIED POWER LINE PERSON</v>
          </cell>
          <cell r="CS18414" t="str">
            <v>DS</v>
          </cell>
        </row>
        <row r="18415">
          <cell r="Q18415" t="str">
            <v>0001_1700 - IT&amp;S Management &amp; Admin</v>
          </cell>
          <cell r="R18415">
            <v>1</v>
          </cell>
          <cell r="AY18415">
            <v>252088.46292907451</v>
          </cell>
          <cell r="CJ18415">
            <v>0</v>
          </cell>
          <cell r="CK18415">
            <v>0</v>
          </cell>
          <cell r="CL18415" t="str">
            <v>0001_1700</v>
          </cell>
          <cell r="CP18415" t="str">
            <v>EXECUTIVE</v>
          </cell>
          <cell r="CR18415" t="str">
            <v>VICE PRESIDENT, IT &amp; STRATEGY MGMT</v>
          </cell>
          <cell r="CS18415" t="str">
            <v>IT</v>
          </cell>
        </row>
        <row r="18416">
          <cell r="Q18416" t="str">
            <v>0001_4490 - Cust. Exp. Marketing &amp; Communications</v>
          </cell>
          <cell r="R18416">
            <v>1</v>
          </cell>
          <cell r="AY18416">
            <v>109080.27964477967</v>
          </cell>
          <cell r="CJ18416">
            <v>0</v>
          </cell>
          <cell r="CK18416">
            <v>0</v>
          </cell>
          <cell r="CL18416" t="str">
            <v>0001_4490</v>
          </cell>
          <cell r="CP18416" t="str">
            <v>PROFESSIONAL</v>
          </cell>
          <cell r="CR18416" t="str">
            <v>COMMERCIAL MARKETING CONSULTANT</v>
          </cell>
          <cell r="CS18416" t="str">
            <v>CS</v>
          </cell>
        </row>
        <row r="18417">
          <cell r="Q18417" t="str">
            <v>0001_2520 - Warehouse Management</v>
          </cell>
          <cell r="R18417">
            <v>1</v>
          </cell>
          <cell r="AY18417">
            <v>76548.441791674486</v>
          </cell>
          <cell r="CJ18417">
            <v>0</v>
          </cell>
          <cell r="CK18417">
            <v>0</v>
          </cell>
          <cell r="CL18417" t="str">
            <v>0001_2520</v>
          </cell>
          <cell r="CP18417" t="str">
            <v>NONTRADES</v>
          </cell>
          <cell r="CR18417" t="str">
            <v>LOGISTICS HANDLER</v>
          </cell>
          <cell r="CS18417" t="str">
            <v>AM</v>
          </cell>
        </row>
        <row r="18418">
          <cell r="Q18418" t="str">
            <v>0001_4460 - Collections</v>
          </cell>
          <cell r="R18418">
            <v>1</v>
          </cell>
          <cell r="AY18418">
            <v>72518.758282426294</v>
          </cell>
          <cell r="CJ18418">
            <v>0</v>
          </cell>
          <cell r="CK18418">
            <v>0</v>
          </cell>
          <cell r="CL18418" t="str">
            <v>0001_4460</v>
          </cell>
          <cell r="CP18418" t="str">
            <v>CLERICAL_UNION</v>
          </cell>
          <cell r="CR18418" t="str">
            <v>CUSTOMER SERVICE REP</v>
          </cell>
          <cell r="CS18418" t="str">
            <v>CS</v>
          </cell>
        </row>
        <row r="18419">
          <cell r="Q18419" t="str">
            <v>0001_3310 - Stations &amp; Distribution Automation</v>
          </cell>
          <cell r="R18419">
            <v>1</v>
          </cell>
          <cell r="AY18419">
            <v>93536.944821118086</v>
          </cell>
          <cell r="CJ18419">
            <v>0</v>
          </cell>
          <cell r="CK18419">
            <v>0</v>
          </cell>
          <cell r="CL18419" t="str">
            <v>0001_3310</v>
          </cell>
          <cell r="CP18419" t="str">
            <v>TECHNICAL</v>
          </cell>
          <cell r="CR18419" t="str">
            <v>ENGINEERING TECHNOLOGIST LEVEL II</v>
          </cell>
          <cell r="CS18419" t="str">
            <v>DS</v>
          </cell>
        </row>
        <row r="18420">
          <cell r="Q18420" t="str">
            <v>0001_3720 - Customer and Reliability Services</v>
          </cell>
          <cell r="R18420">
            <v>1</v>
          </cell>
          <cell r="AY18420">
            <v>84309.092929452847</v>
          </cell>
          <cell r="CJ18420">
            <v>0</v>
          </cell>
          <cell r="CK18420">
            <v>0</v>
          </cell>
          <cell r="CL18420" t="str">
            <v>0001_3720</v>
          </cell>
          <cell r="CP18420" t="str">
            <v>TRADES</v>
          </cell>
          <cell r="CR18420" t="str">
            <v>CERTIFIED POWER CABLE PERSON</v>
          </cell>
          <cell r="CS18420" t="str">
            <v>DG</v>
          </cell>
        </row>
        <row r="18421">
          <cell r="Q18421" t="str">
            <v>0001_4210 - Customer and Power Services</v>
          </cell>
          <cell r="R18421">
            <v>1</v>
          </cell>
          <cell r="AY18421">
            <v>95210.083898792669</v>
          </cell>
          <cell r="CJ18421">
            <v>0</v>
          </cell>
          <cell r="CK18421">
            <v>0</v>
          </cell>
          <cell r="CL18421" t="str">
            <v>0001_4210</v>
          </cell>
          <cell r="CP18421" t="str">
            <v>TRADES</v>
          </cell>
          <cell r="CR18421" t="str">
            <v>SYSTEM RESPONSE REP</v>
          </cell>
          <cell r="CS18421" t="str">
            <v>DG</v>
          </cell>
        </row>
        <row r="18422">
          <cell r="Q18422" t="str">
            <v>0001_3130 - Distribution Projects Centre</v>
          </cell>
          <cell r="R18422">
            <v>1</v>
          </cell>
          <cell r="AY18422">
            <v>90607.961296087553</v>
          </cell>
          <cell r="CJ18422">
            <v>0</v>
          </cell>
          <cell r="CK18422">
            <v>0</v>
          </cell>
          <cell r="CL18422" t="str">
            <v>0001_3130</v>
          </cell>
          <cell r="CP18422" t="str">
            <v>TRADES</v>
          </cell>
          <cell r="CR18422" t="str">
            <v>CERTIFIED POWER CABLE PERSON</v>
          </cell>
          <cell r="CS18422" t="str">
            <v>DS</v>
          </cell>
        </row>
        <row r="18423">
          <cell r="Q18423" t="str">
            <v>0001_5100 - Equipment Services</v>
          </cell>
          <cell r="R18423">
            <v>1</v>
          </cell>
          <cell r="AY18423">
            <v>77944.100581485734</v>
          </cell>
          <cell r="CJ18423">
            <v>0</v>
          </cell>
          <cell r="CK18423">
            <v>0</v>
          </cell>
          <cell r="CL18423" t="str">
            <v>0001_5100</v>
          </cell>
          <cell r="CP18423" t="str">
            <v>NONTRADES</v>
          </cell>
          <cell r="CR18423" t="str">
            <v>PARTS &amp; INVENTORY CLERK, FLEET</v>
          </cell>
          <cell r="CS18423" t="str">
            <v>AM</v>
          </cell>
        </row>
        <row r="18424">
          <cell r="Q18424" t="str">
            <v>0001_3820 - Program Management</v>
          </cell>
          <cell r="R18424">
            <v>1</v>
          </cell>
          <cell r="AY18424">
            <v>131315.67155639507</v>
          </cell>
          <cell r="CJ18424">
            <v>0.19556404529999999</v>
          </cell>
          <cell r="CK18424">
            <v>-34855.615039999997</v>
          </cell>
          <cell r="CL18424" t="str">
            <v>0001_3820</v>
          </cell>
          <cell r="CP18424" t="str">
            <v>SUPERVISORY</v>
          </cell>
          <cell r="CR18424" t="str">
            <v>SUPERVISOR, THESL OPERATIONS OFFICE</v>
          </cell>
          <cell r="CS18424" t="str">
            <v>DS</v>
          </cell>
        </row>
        <row r="18425">
          <cell r="Q18425" t="str">
            <v>0001_3110 - Distribution Projects East</v>
          </cell>
          <cell r="R18425">
            <v>1</v>
          </cell>
          <cell r="AY18425">
            <v>85489.926693254092</v>
          </cell>
          <cell r="CJ18425">
            <v>0</v>
          </cell>
          <cell r="CK18425">
            <v>0</v>
          </cell>
          <cell r="CL18425" t="str">
            <v>0001_3110</v>
          </cell>
          <cell r="CP18425" t="str">
            <v>TRADES</v>
          </cell>
          <cell r="CR18425" t="str">
            <v>CERTIFIED POWER LINE PERSON</v>
          </cell>
          <cell r="CS18425" t="str">
            <v>DS</v>
          </cell>
        </row>
        <row r="18426">
          <cell r="Q18426" t="str">
            <v>0001_4250 - Metering &amp; Field Services</v>
          </cell>
          <cell r="R18426">
            <v>1</v>
          </cell>
          <cell r="AY18426">
            <v>68324.966347741909</v>
          </cell>
          <cell r="CJ18426">
            <v>0</v>
          </cell>
          <cell r="CK18426">
            <v>0</v>
          </cell>
          <cell r="CL18426" t="str">
            <v>0001_4250</v>
          </cell>
          <cell r="CP18426" t="str">
            <v>CLERICAL_UNION</v>
          </cell>
          <cell r="CR18426" t="str">
            <v>SENIOR OFFICE CLERK LEVEL I</v>
          </cell>
          <cell r="CS18426" t="str">
            <v>DG</v>
          </cell>
        </row>
        <row r="18427">
          <cell r="Q18427" t="str">
            <v>0001_3110 - Distribution Projects East</v>
          </cell>
          <cell r="R18427">
            <v>1</v>
          </cell>
          <cell r="AY18427">
            <v>122029.04301206916</v>
          </cell>
          <cell r="CJ18427">
            <v>0.7582272766</v>
          </cell>
          <cell r="CK18427">
            <v>-126175.34104</v>
          </cell>
          <cell r="CL18427" t="str">
            <v>0001_3110</v>
          </cell>
          <cell r="CP18427" t="str">
            <v>SUPERVISORY</v>
          </cell>
          <cell r="CR18427" t="str">
            <v>SUPERVISOR, CONSTRUCTION &amp; MAINTENANCE</v>
          </cell>
          <cell r="CS18427" t="str">
            <v>DS</v>
          </cell>
        </row>
        <row r="18428">
          <cell r="Q18428" t="str">
            <v>0001_3720 - Customer and Reliability Services</v>
          </cell>
          <cell r="R18428">
            <v>1</v>
          </cell>
          <cell r="AY18428">
            <v>99740.770410142737</v>
          </cell>
          <cell r="CJ18428">
            <v>0</v>
          </cell>
          <cell r="CK18428">
            <v>0</v>
          </cell>
          <cell r="CL18428" t="str">
            <v>0001_3720</v>
          </cell>
          <cell r="CP18428" t="str">
            <v>TRADES</v>
          </cell>
          <cell r="CR18428" t="str">
            <v>CERT CREW LEADER, LINE</v>
          </cell>
          <cell r="CS18428" t="str">
            <v>DG</v>
          </cell>
        </row>
        <row r="18429">
          <cell r="Q18429" t="str">
            <v>0001_3720 - Customer and Reliability Services</v>
          </cell>
          <cell r="R18429">
            <v>1</v>
          </cell>
          <cell r="AY18429">
            <v>121614.45126956418</v>
          </cell>
          <cell r="CJ18429">
            <v>0.50486439689999996</v>
          </cell>
          <cell r="CK18429">
            <v>-83521.924769999983</v>
          </cell>
          <cell r="CL18429" t="str">
            <v>0001_3720</v>
          </cell>
          <cell r="CP18429" t="str">
            <v>SUPERVISORY</v>
          </cell>
          <cell r="CR18429" t="str">
            <v>SUPERVISOR, FIELD SERVICES</v>
          </cell>
          <cell r="CS18429" t="str">
            <v>DG</v>
          </cell>
        </row>
        <row r="18430">
          <cell r="Q18430" t="str">
            <v>0001_3130 - Distribution Projects Centre</v>
          </cell>
          <cell r="R18430">
            <v>1</v>
          </cell>
          <cell r="AY18430">
            <v>83723.602282827487</v>
          </cell>
          <cell r="CJ18430">
            <v>0</v>
          </cell>
          <cell r="CK18430">
            <v>0</v>
          </cell>
          <cell r="CL18430" t="str">
            <v>0001_3130</v>
          </cell>
          <cell r="CP18430" t="str">
            <v>NONTRADES</v>
          </cell>
          <cell r="CR18430" t="str">
            <v>CUSTOMER FIELD REPRESENTATIVE</v>
          </cell>
          <cell r="CS18430" t="str">
            <v>DS</v>
          </cell>
        </row>
        <row r="18431">
          <cell r="Q18431" t="str">
            <v>0001_1110 - Reg Policies &amp; Compliance</v>
          </cell>
          <cell r="R18431">
            <v>1</v>
          </cell>
          <cell r="AY18431">
            <v>119684.56345470213</v>
          </cell>
          <cell r="CJ18431">
            <v>0</v>
          </cell>
          <cell r="CK18431">
            <v>0</v>
          </cell>
          <cell r="CL18431" t="str">
            <v>0001_1110</v>
          </cell>
          <cell r="CP18431" t="str">
            <v>PROFESSIONAL</v>
          </cell>
          <cell r="CR18431" t="str">
            <v>SENIOR ADVISOR, REGULATORY AFFAIRS</v>
          </cell>
          <cell r="CS18431" t="str">
            <v>TRRR</v>
          </cell>
        </row>
        <row r="18432">
          <cell r="Q18432" t="str">
            <v>0001_3720 - Customer and Reliability Services</v>
          </cell>
          <cell r="R18432">
            <v>1</v>
          </cell>
          <cell r="AY18432">
            <v>84309.092929452847</v>
          </cell>
          <cell r="CJ18432">
            <v>0</v>
          </cell>
          <cell r="CK18432">
            <v>0</v>
          </cell>
          <cell r="CL18432" t="str">
            <v>0001_3720</v>
          </cell>
          <cell r="CP18432" t="str">
            <v>TRADES</v>
          </cell>
          <cell r="CR18432" t="str">
            <v>CERTIFIED POWER CABLE PERSON</v>
          </cell>
          <cell r="CS18432" t="str">
            <v>DG</v>
          </cell>
        </row>
        <row r="18433">
          <cell r="Q18433" t="str">
            <v>0001_5200 - Facilities</v>
          </cell>
          <cell r="R18433">
            <v>1</v>
          </cell>
          <cell r="AY18433">
            <v>83725.085369544075</v>
          </cell>
          <cell r="CJ18433">
            <v>0</v>
          </cell>
          <cell r="CK18433">
            <v>0</v>
          </cell>
          <cell r="CL18433" t="str">
            <v>0001_5200</v>
          </cell>
          <cell r="CP18433" t="str">
            <v>TRADES</v>
          </cell>
          <cell r="CR18433" t="str">
            <v>BUILDING SYSTEM TECHNICIAN</v>
          </cell>
          <cell r="CS18433" t="str">
            <v>Faclt.</v>
          </cell>
        </row>
        <row r="18434">
          <cell r="Q18434" t="str">
            <v>0001_4330 - Customer Offers &amp; Sustainment</v>
          </cell>
          <cell r="R18434">
            <v>1</v>
          </cell>
          <cell r="AY18434">
            <v>80502.906756064433</v>
          </cell>
          <cell r="CJ18434">
            <v>0</v>
          </cell>
          <cell r="CK18434">
            <v>0</v>
          </cell>
          <cell r="CL18434" t="str">
            <v>0001_4330</v>
          </cell>
          <cell r="CP18434" t="str">
            <v>TRADES</v>
          </cell>
          <cell r="CR18434" t="str">
            <v>CPLP - APPRENTICE</v>
          </cell>
          <cell r="CS18434" t="str">
            <v>DS</v>
          </cell>
        </row>
        <row r="18435">
          <cell r="Q18435" t="str">
            <v>0001_1420 - Rates &amp; Treasury</v>
          </cell>
          <cell r="R18435">
            <v>1</v>
          </cell>
          <cell r="AY18435">
            <v>82466.568034039636</v>
          </cell>
          <cell r="CJ18435">
            <v>0</v>
          </cell>
          <cell r="CK18435">
            <v>0</v>
          </cell>
          <cell r="CL18435" t="str">
            <v>0001_1420</v>
          </cell>
          <cell r="CP18435" t="str">
            <v>ADMINISTRATIVE_MGT</v>
          </cell>
          <cell r="CR18435" t="str">
            <v>RESEARCH ANALYST</v>
          </cell>
          <cell r="CS18435" t="str">
            <v>TRRR</v>
          </cell>
        </row>
        <row r="18436">
          <cell r="Q18436" t="str">
            <v>0001_4330 - Customer Offers &amp; Sustainment</v>
          </cell>
          <cell r="R18436">
            <v>1</v>
          </cell>
          <cell r="AY18436">
            <v>85800.930157181137</v>
          </cell>
          <cell r="CJ18436">
            <v>0</v>
          </cell>
          <cell r="CK18436">
            <v>0</v>
          </cell>
          <cell r="CL18436" t="str">
            <v>0001_4330</v>
          </cell>
          <cell r="CP18436" t="str">
            <v>TRADES</v>
          </cell>
          <cell r="CR18436" t="str">
            <v>CERTIFIED POWER CABLE PERSON</v>
          </cell>
          <cell r="CS18436" t="str">
            <v>DS</v>
          </cell>
        </row>
        <row r="18437">
          <cell r="Q18437" t="str">
            <v>0001_3720 - Customer and Reliability Services</v>
          </cell>
          <cell r="R18437">
            <v>1</v>
          </cell>
          <cell r="AY18437">
            <v>84309.092929452847</v>
          </cell>
          <cell r="CJ18437">
            <v>0</v>
          </cell>
          <cell r="CK18437">
            <v>0</v>
          </cell>
          <cell r="CL18437" t="str">
            <v>0001_3720</v>
          </cell>
          <cell r="CP18437" t="str">
            <v>TRADES</v>
          </cell>
          <cell r="CR18437" t="str">
            <v>CERTIFIED POWER CABLE PERSON</v>
          </cell>
          <cell r="CS18437" t="str">
            <v>DG</v>
          </cell>
        </row>
        <row r="18438">
          <cell r="Q18438" t="str">
            <v>0001_3720 - Customer and Reliability Services</v>
          </cell>
          <cell r="R18438">
            <v>1</v>
          </cell>
          <cell r="AY18438">
            <v>87852.002330742078</v>
          </cell>
          <cell r="CJ18438">
            <v>0</v>
          </cell>
          <cell r="CK18438">
            <v>0</v>
          </cell>
          <cell r="CL18438" t="str">
            <v>0001_3720</v>
          </cell>
          <cell r="CP18438" t="str">
            <v>TRADES</v>
          </cell>
          <cell r="CR18438" t="str">
            <v>CERTIFIED POWER LINE PERSON</v>
          </cell>
          <cell r="CS18438" t="str">
            <v>DG</v>
          </cell>
        </row>
        <row r="18439">
          <cell r="Q18439" t="str">
            <v>0001_2520 - Warehouse Management</v>
          </cell>
          <cell r="R18439">
            <v>1</v>
          </cell>
          <cell r="AY18439">
            <v>68536.589482963696</v>
          </cell>
          <cell r="CJ18439">
            <v>0</v>
          </cell>
          <cell r="CK18439">
            <v>0</v>
          </cell>
          <cell r="CL18439" t="str">
            <v>0001_2520</v>
          </cell>
          <cell r="CP18439" t="str">
            <v>NONTRADES</v>
          </cell>
          <cell r="CR18439" t="str">
            <v>LOGISTICS HANDLER</v>
          </cell>
          <cell r="CS18439" t="str">
            <v>AM</v>
          </cell>
        </row>
        <row r="18440">
          <cell r="Q18440" t="str">
            <v>0001_3110 - Distribution Projects East</v>
          </cell>
          <cell r="R18440">
            <v>1</v>
          </cell>
          <cell r="AY18440">
            <v>100654.21337120939</v>
          </cell>
          <cell r="CJ18440">
            <v>0</v>
          </cell>
          <cell r="CK18440">
            <v>0</v>
          </cell>
          <cell r="CL18440" t="str">
            <v>0001_3110</v>
          </cell>
          <cell r="CP18440" t="str">
            <v>TRADES</v>
          </cell>
          <cell r="CR18440" t="str">
            <v>CERT CREW LEADER, LINE</v>
          </cell>
          <cell r="CS18440" t="str">
            <v>DS</v>
          </cell>
        </row>
        <row r="18441">
          <cell r="Q18441" t="str">
            <v>0001_2520 - Warehouse Management</v>
          </cell>
          <cell r="R18441">
            <v>1</v>
          </cell>
          <cell r="AY18441">
            <v>73624.896798802292</v>
          </cell>
          <cell r="CJ18441">
            <v>0</v>
          </cell>
          <cell r="CK18441">
            <v>0</v>
          </cell>
          <cell r="CL18441" t="str">
            <v>0001_2520</v>
          </cell>
          <cell r="CP18441" t="str">
            <v>NONTRADES</v>
          </cell>
          <cell r="CR18441" t="str">
            <v>LOGISTICS HANDLER</v>
          </cell>
          <cell r="CS18441" t="str">
            <v>AM</v>
          </cell>
        </row>
        <row r="18442">
          <cell r="Q18442" t="str">
            <v>0001_4430 - LDC Settlement</v>
          </cell>
          <cell r="R18442">
            <v>1</v>
          </cell>
          <cell r="AY18442">
            <v>157879.5006051118</v>
          </cell>
          <cell r="CJ18442">
            <v>0</v>
          </cell>
          <cell r="CK18442">
            <v>0</v>
          </cell>
          <cell r="CL18442" t="str">
            <v>0001_4430</v>
          </cell>
          <cell r="CP18442" t="str">
            <v>MANAGERIAL</v>
          </cell>
          <cell r="CR18442" t="str">
            <v>MANAGER, LDC SETTLEMENTS</v>
          </cell>
          <cell r="CS18442" t="str">
            <v>CS</v>
          </cell>
        </row>
        <row r="18443">
          <cell r="Q18443" t="str">
            <v>0001_5100 - Equipment Services</v>
          </cell>
          <cell r="R18443">
            <v>1</v>
          </cell>
          <cell r="AY18443">
            <v>85190.911031180862</v>
          </cell>
          <cell r="CJ18443">
            <v>0</v>
          </cell>
          <cell r="CK18443">
            <v>0</v>
          </cell>
          <cell r="CL18443" t="str">
            <v>0001_5100</v>
          </cell>
          <cell r="CP18443" t="str">
            <v>TRADES</v>
          </cell>
          <cell r="CR18443" t="str">
            <v>FLEET MECHANIC</v>
          </cell>
          <cell r="CS18443" t="str">
            <v>AM</v>
          </cell>
        </row>
        <row r="18444">
          <cell r="Q18444" t="str">
            <v>0001_4330 - Customer Offers &amp; Sustainment</v>
          </cell>
          <cell r="R18444">
            <v>1</v>
          </cell>
          <cell r="AY18444">
            <v>85800.930157181137</v>
          </cell>
          <cell r="CJ18444">
            <v>0</v>
          </cell>
          <cell r="CK18444">
            <v>0</v>
          </cell>
          <cell r="CL18444" t="str">
            <v>0001_4330</v>
          </cell>
          <cell r="CP18444" t="str">
            <v>TRADES</v>
          </cell>
          <cell r="CR18444" t="str">
            <v>CERTIFIED POWER CABLE PERSON</v>
          </cell>
          <cell r="CS18444" t="str">
            <v>DS</v>
          </cell>
        </row>
        <row r="18445">
          <cell r="Q18445" t="str">
            <v>0001_4480 - Distribution Grid Operations</v>
          </cell>
          <cell r="R18445">
            <v>1</v>
          </cell>
          <cell r="AY18445">
            <v>110123.05179982007</v>
          </cell>
          <cell r="CJ18445">
            <v>0.73202603580000003</v>
          </cell>
          <cell r="CK18445">
            <v>-111333.09047999998</v>
          </cell>
          <cell r="CL18445" t="str">
            <v>0001_4480</v>
          </cell>
          <cell r="CP18445" t="str">
            <v>TRADES</v>
          </cell>
          <cell r="CR18445" t="str">
            <v>POWER SYSTEM CONTROLLER</v>
          </cell>
          <cell r="CS18445" t="str">
            <v>DG</v>
          </cell>
        </row>
        <row r="18446">
          <cell r="Q18446" t="str">
            <v>0001_3110 - Distribution Projects East</v>
          </cell>
          <cell r="R18446">
            <v>1</v>
          </cell>
          <cell r="AY18446">
            <v>81044.219184517628</v>
          </cell>
          <cell r="CJ18446">
            <v>0</v>
          </cell>
          <cell r="CK18446">
            <v>0</v>
          </cell>
          <cell r="CL18446" t="str">
            <v>0001_3110</v>
          </cell>
          <cell r="CP18446" t="str">
            <v>TRADES</v>
          </cell>
          <cell r="CR18446" t="str">
            <v>CPLP - APPRENTICE</v>
          </cell>
          <cell r="CS18446" t="str">
            <v>DS</v>
          </cell>
        </row>
        <row r="18447">
          <cell r="Q18447" t="str">
            <v>0001_4210 - Customer and Power Services</v>
          </cell>
          <cell r="R18447">
            <v>1</v>
          </cell>
          <cell r="AY18447">
            <v>95210.083898792669</v>
          </cell>
          <cell r="CJ18447">
            <v>0</v>
          </cell>
          <cell r="CK18447">
            <v>0</v>
          </cell>
          <cell r="CL18447" t="str">
            <v>0001_4210</v>
          </cell>
          <cell r="CP18447" t="str">
            <v>TRADES</v>
          </cell>
          <cell r="CR18447" t="str">
            <v>SYSTEM RESPONSE REP</v>
          </cell>
          <cell r="CS18447" t="str">
            <v>DG</v>
          </cell>
        </row>
        <row r="18448">
          <cell r="Q18448" t="str">
            <v>0001_4330 - Customer Offers &amp; Sustainment</v>
          </cell>
          <cell r="R18448">
            <v>1</v>
          </cell>
          <cell r="AY18448">
            <v>83723.148681720297</v>
          </cell>
          <cell r="CJ18448">
            <v>0</v>
          </cell>
          <cell r="CK18448">
            <v>0</v>
          </cell>
          <cell r="CL18448" t="str">
            <v>0001_4330</v>
          </cell>
          <cell r="CP18448" t="str">
            <v>NONTRADES</v>
          </cell>
          <cell r="CR18448" t="str">
            <v>CHARGE HAND, POLE TRUCK</v>
          </cell>
          <cell r="CS18448" t="str">
            <v>DS</v>
          </cell>
        </row>
        <row r="18449">
          <cell r="Q18449" t="str">
            <v>0001_4150 - Meter Technology</v>
          </cell>
          <cell r="R18449">
            <v>1</v>
          </cell>
          <cell r="AY18449">
            <v>71128.456197273088</v>
          </cell>
          <cell r="CJ18449">
            <v>0</v>
          </cell>
          <cell r="CK18449">
            <v>0</v>
          </cell>
          <cell r="CL18449" t="str">
            <v>0001_4150</v>
          </cell>
          <cell r="CP18449" t="str">
            <v>NONTRADES</v>
          </cell>
          <cell r="CR18449" t="str">
            <v>CUSTOMER SERVICE RESOURCE PERSON</v>
          </cell>
          <cell r="CS18449" t="str">
            <v>CS</v>
          </cell>
        </row>
        <row r="18450">
          <cell r="Q18450" t="str">
            <v>0001_4330 - Customer Offers &amp; Sustainment</v>
          </cell>
          <cell r="R18450">
            <v>1</v>
          </cell>
          <cell r="AY18450">
            <v>100363.57243940224</v>
          </cell>
          <cell r="CJ18450">
            <v>0</v>
          </cell>
          <cell r="CK18450">
            <v>0</v>
          </cell>
          <cell r="CL18450" t="str">
            <v>0001_4330</v>
          </cell>
          <cell r="CP18450" t="str">
            <v>TRADES</v>
          </cell>
          <cell r="CR18450" t="str">
            <v>CERT CREW LEADER, LINE</v>
          </cell>
          <cell r="CS18450" t="str">
            <v>DS</v>
          </cell>
        </row>
        <row r="18451">
          <cell r="Q18451" t="str">
            <v>0001_1620 - HR Services</v>
          </cell>
          <cell r="R18451">
            <v>1</v>
          </cell>
          <cell r="AY18451">
            <v>103097.94708534387</v>
          </cell>
          <cell r="CJ18451">
            <v>0</v>
          </cell>
          <cell r="CK18451">
            <v>0</v>
          </cell>
          <cell r="CL18451" t="str">
            <v>0001_1620</v>
          </cell>
          <cell r="CP18451" t="str">
            <v>PROFESSIONAL</v>
          </cell>
          <cell r="CR18451" t="str">
            <v>HUMAN RESOURCES CLIENT CONSULTANT</v>
          </cell>
          <cell r="CS18451" t="str">
            <v>OE&amp;EHS</v>
          </cell>
        </row>
        <row r="18452">
          <cell r="Q18452" t="str">
            <v>0001_3820 - Program Management</v>
          </cell>
          <cell r="R18452">
            <v>1</v>
          </cell>
          <cell r="AY18452">
            <v>105707.59327359145</v>
          </cell>
          <cell r="CJ18452">
            <v>0.19556404529999999</v>
          </cell>
          <cell r="CK18452">
            <v>-28120.93764</v>
          </cell>
          <cell r="CL18452" t="str">
            <v>0001_3820</v>
          </cell>
          <cell r="CP18452" t="str">
            <v>SUPERVISORY</v>
          </cell>
          <cell r="CR18452" t="str">
            <v>SUPERVISOR, OFFICE ADMIN</v>
          </cell>
          <cell r="CS18452" t="str">
            <v>DS</v>
          </cell>
        </row>
        <row r="18453">
          <cell r="Q18453" t="str">
            <v>0001_4150 - Meter Technology</v>
          </cell>
          <cell r="R18453">
            <v>1</v>
          </cell>
          <cell r="AY18453">
            <v>68324.966347741909</v>
          </cell>
          <cell r="CJ18453">
            <v>0</v>
          </cell>
          <cell r="CK18453">
            <v>0</v>
          </cell>
          <cell r="CL18453" t="str">
            <v>0001_4150</v>
          </cell>
          <cell r="CP18453" t="str">
            <v>CLERICAL_UNION</v>
          </cell>
          <cell r="CR18453" t="str">
            <v>SENIOR OFFICE CLERK LEVEL I</v>
          </cell>
          <cell r="CS18453" t="str">
            <v>CS</v>
          </cell>
        </row>
        <row r="18454">
          <cell r="Q18454" t="str">
            <v>0001_5200 - Facilities</v>
          </cell>
          <cell r="R18454">
            <v>1</v>
          </cell>
          <cell r="AY18454">
            <v>83725.085369544075</v>
          </cell>
          <cell r="CJ18454">
            <v>0</v>
          </cell>
          <cell r="CK18454">
            <v>0</v>
          </cell>
          <cell r="CL18454" t="str">
            <v>0001_5200</v>
          </cell>
          <cell r="CP18454" t="str">
            <v>TRADES</v>
          </cell>
          <cell r="CR18454" t="str">
            <v>BUILDING SYSTEM TECHNICIAN</v>
          </cell>
          <cell r="CS18454" t="str">
            <v>Faclt.</v>
          </cell>
        </row>
        <row r="18455">
          <cell r="Q18455" t="str">
            <v>0001_4250 - Metering &amp; Field Services</v>
          </cell>
          <cell r="R18455">
            <v>1</v>
          </cell>
          <cell r="AY18455">
            <v>70114.36279347571</v>
          </cell>
          <cell r="CJ18455">
            <v>0</v>
          </cell>
          <cell r="CK18455">
            <v>0</v>
          </cell>
          <cell r="CL18455" t="str">
            <v>0001_4250</v>
          </cell>
          <cell r="CP18455" t="str">
            <v>NONTRADES</v>
          </cell>
          <cell r="CR18455" t="str">
            <v>METER STOCK HAND</v>
          </cell>
          <cell r="CS18455" t="str">
            <v>DG</v>
          </cell>
        </row>
        <row r="18456">
          <cell r="Q18456" t="str">
            <v>0001_4330 - Customer Offers &amp; Sustainment</v>
          </cell>
          <cell r="R18456">
            <v>1</v>
          </cell>
          <cell r="AY18456">
            <v>84308.888874510056</v>
          </cell>
          <cell r="CJ18456">
            <v>0</v>
          </cell>
          <cell r="CK18456">
            <v>0</v>
          </cell>
          <cell r="CL18456" t="str">
            <v>0001_4330</v>
          </cell>
          <cell r="CP18456" t="str">
            <v>TRADES</v>
          </cell>
          <cell r="CR18456" t="str">
            <v>CERTIFIED POWER LINE PERSON</v>
          </cell>
          <cell r="CS18456" t="str">
            <v>DS</v>
          </cell>
        </row>
        <row r="18457">
          <cell r="Q18457" t="str">
            <v>0001_2200 - System Reliability</v>
          </cell>
          <cell r="R18457">
            <v>1</v>
          </cell>
          <cell r="AY18457">
            <v>114837.36874158612</v>
          </cell>
          <cell r="CJ18457">
            <v>0.784362</v>
          </cell>
          <cell r="CK18457">
            <v>-122717.31035</v>
          </cell>
          <cell r="CL18457" t="str">
            <v>0001_2200</v>
          </cell>
          <cell r="CP18457" t="str">
            <v>PROFESSIONAL</v>
          </cell>
          <cell r="CR18457" t="str">
            <v>RESEARCH AND PLANNING CONSULTANT</v>
          </cell>
          <cell r="CS18457" t="str">
            <v>AM</v>
          </cell>
        </row>
        <row r="18458">
          <cell r="Q18458" t="str">
            <v>0001_4330 - Customer Offers &amp; Sustainment</v>
          </cell>
          <cell r="R18458">
            <v>1</v>
          </cell>
          <cell r="AY18458">
            <v>83340.164440739434</v>
          </cell>
          <cell r="CJ18458">
            <v>0</v>
          </cell>
          <cell r="CK18458">
            <v>0</v>
          </cell>
          <cell r="CL18458" t="str">
            <v>0001_4330</v>
          </cell>
          <cell r="CP18458" t="str">
            <v>TRADES</v>
          </cell>
          <cell r="CR18458" t="str">
            <v>CPLP - APPRENTICE</v>
          </cell>
          <cell r="CS18458" t="str">
            <v>DS</v>
          </cell>
        </row>
        <row r="18459">
          <cell r="Q18459" t="str">
            <v>0001_1910 - OE Dev&amp;Perf</v>
          </cell>
          <cell r="R18459">
            <v>1</v>
          </cell>
          <cell r="AY18459">
            <v>106932.27311871201</v>
          </cell>
          <cell r="CJ18459">
            <v>0</v>
          </cell>
          <cell r="CK18459">
            <v>0</v>
          </cell>
          <cell r="CL18459" t="str">
            <v>0001_1910</v>
          </cell>
          <cell r="CP18459" t="str">
            <v>SUPERVISORY</v>
          </cell>
          <cell r="CR18459" t="str">
            <v>SUPERVISOR, TRAINING CENTRE</v>
          </cell>
          <cell r="CS18459" t="str">
            <v>OE&amp;EHS</v>
          </cell>
        </row>
        <row r="18460">
          <cell r="Q18460" t="str">
            <v>0001_3720 - Customer and Reliability Services</v>
          </cell>
          <cell r="R18460">
            <v>1</v>
          </cell>
          <cell r="AY18460">
            <v>99740.770410142737</v>
          </cell>
          <cell r="CJ18460">
            <v>0</v>
          </cell>
          <cell r="CK18460">
            <v>0</v>
          </cell>
          <cell r="CL18460" t="str">
            <v>0001_3720</v>
          </cell>
          <cell r="CP18460" t="str">
            <v>TRADES</v>
          </cell>
          <cell r="CR18460" t="str">
            <v>CERT CREW LEADER, LINE</v>
          </cell>
          <cell r="CS18460" t="str">
            <v>DG</v>
          </cell>
        </row>
        <row r="18461">
          <cell r="Q18461" t="str">
            <v>0001_4210 - Customer and Power Services</v>
          </cell>
          <cell r="R18461">
            <v>1</v>
          </cell>
          <cell r="AY18461">
            <v>93026.138439995862</v>
          </cell>
          <cell r="CJ18461">
            <v>0</v>
          </cell>
          <cell r="CK18461">
            <v>0</v>
          </cell>
          <cell r="CL18461" t="str">
            <v>0001_4210</v>
          </cell>
          <cell r="CP18461" t="str">
            <v>TRADES</v>
          </cell>
          <cell r="CR18461" t="str">
            <v>STATION RESPONSE REP</v>
          </cell>
          <cell r="CS18461" t="str">
            <v>DG</v>
          </cell>
        </row>
        <row r="18462">
          <cell r="Q18462" t="str">
            <v>0001_3820 - Program Management</v>
          </cell>
          <cell r="R18462">
            <v>1</v>
          </cell>
          <cell r="AY18462">
            <v>68404.764299859977</v>
          </cell>
          <cell r="CJ18462">
            <v>0</v>
          </cell>
          <cell r="CK18462">
            <v>0</v>
          </cell>
          <cell r="CL18462" t="str">
            <v>0001_3820</v>
          </cell>
          <cell r="CP18462" t="str">
            <v>CLERICAL_UNION</v>
          </cell>
          <cell r="CR18462" t="str">
            <v>SENIOR OFFICE CLERK LEVEL I</v>
          </cell>
          <cell r="CS18462" t="str">
            <v>DS</v>
          </cell>
        </row>
        <row r="18463">
          <cell r="Q18463" t="str">
            <v>0001_3310 - Stations &amp; Distribution Automation</v>
          </cell>
          <cell r="R18463">
            <v>1</v>
          </cell>
          <cell r="AY18463">
            <v>106637.62990754459</v>
          </cell>
          <cell r="CJ18463">
            <v>0</v>
          </cell>
          <cell r="CK18463">
            <v>0</v>
          </cell>
          <cell r="CL18463" t="str">
            <v>0001_3310</v>
          </cell>
          <cell r="CP18463" t="str">
            <v>TRADES</v>
          </cell>
          <cell r="CR18463" t="str">
            <v>DISTRIBUTION SYSTEM TECHNOLOGIST</v>
          </cell>
          <cell r="CS18463" t="str">
            <v>DS</v>
          </cell>
        </row>
        <row r="18464">
          <cell r="Q18464" t="str">
            <v>0001_5200 - Facilities</v>
          </cell>
          <cell r="R18464">
            <v>1</v>
          </cell>
          <cell r="AY18464">
            <v>97454.909527375203</v>
          </cell>
          <cell r="CJ18464">
            <v>0</v>
          </cell>
          <cell r="CK18464">
            <v>0</v>
          </cell>
          <cell r="CL18464" t="str">
            <v>0001_5200</v>
          </cell>
          <cell r="CP18464" t="str">
            <v>TRADES</v>
          </cell>
          <cell r="CR18464" t="str">
            <v>CREW LEADER, BUILDING SERVICES</v>
          </cell>
          <cell r="CS18464" t="str">
            <v>Faclt.</v>
          </cell>
        </row>
        <row r="18465">
          <cell r="Q18465" t="str">
            <v>0001_4330 - Customer Offers &amp; Sustainment</v>
          </cell>
          <cell r="R18465">
            <v>1</v>
          </cell>
          <cell r="AY18465">
            <v>84308.888874510056</v>
          </cell>
          <cell r="CJ18465">
            <v>0</v>
          </cell>
          <cell r="CK18465">
            <v>0</v>
          </cell>
          <cell r="CL18465" t="str">
            <v>0001_4330</v>
          </cell>
          <cell r="CP18465" t="str">
            <v>TRADES</v>
          </cell>
          <cell r="CR18465" t="str">
            <v>CERTIFIED POWER LINE PERSON</v>
          </cell>
          <cell r="CS18465" t="str">
            <v>DS</v>
          </cell>
        </row>
        <row r="18466">
          <cell r="Q18466" t="str">
            <v>0001_3160 - Distribution Projects West</v>
          </cell>
          <cell r="R18466">
            <v>1</v>
          </cell>
          <cell r="AY18466">
            <v>85358.700268949222</v>
          </cell>
          <cell r="CJ18466">
            <v>0</v>
          </cell>
          <cell r="CK18466">
            <v>0</v>
          </cell>
          <cell r="CL18466" t="str">
            <v>0001_3160</v>
          </cell>
          <cell r="CP18466" t="str">
            <v>TRADES</v>
          </cell>
          <cell r="CR18466" t="str">
            <v>CERTIFIED POWER LINE PERSON</v>
          </cell>
          <cell r="CS18466" t="str">
            <v>DS</v>
          </cell>
        </row>
        <row r="18467">
          <cell r="Q18467" t="str">
            <v>0001_4250 - Metering &amp; Field Services</v>
          </cell>
          <cell r="R18467">
            <v>1</v>
          </cell>
          <cell r="AY18467">
            <v>83723.301078022676</v>
          </cell>
          <cell r="CJ18467">
            <v>0</v>
          </cell>
          <cell r="CK18467">
            <v>0</v>
          </cell>
          <cell r="CL18467" t="str">
            <v>0001_4250</v>
          </cell>
          <cell r="CP18467" t="str">
            <v>TRADES</v>
          </cell>
          <cell r="CR18467" t="str">
            <v>CERT METER MECHANIC / TESTER</v>
          </cell>
          <cell r="CS18467" t="str">
            <v>DG</v>
          </cell>
        </row>
        <row r="18468">
          <cell r="Q18468" t="str">
            <v>0001_1760 - Project Management</v>
          </cell>
          <cell r="R18468">
            <v>1</v>
          </cell>
          <cell r="AY18468">
            <v>115400.51835966503</v>
          </cell>
          <cell r="CJ18468">
            <v>0</v>
          </cell>
          <cell r="CK18468">
            <v>0</v>
          </cell>
          <cell r="CL18468" t="str">
            <v>0001_1760</v>
          </cell>
          <cell r="CP18468" t="str">
            <v>PROFESSIONAL</v>
          </cell>
          <cell r="CR18468" t="str">
            <v>SYSTEMS CONSULTANT</v>
          </cell>
          <cell r="CS18468" t="str">
            <v>IT</v>
          </cell>
        </row>
        <row r="18469">
          <cell r="Q18469" t="str">
            <v>0001_4250 - Metering &amp; Field Services</v>
          </cell>
          <cell r="R18469">
            <v>1</v>
          </cell>
          <cell r="AY18469">
            <v>83723.301078022676</v>
          </cell>
          <cell r="CJ18469">
            <v>0</v>
          </cell>
          <cell r="CK18469">
            <v>0</v>
          </cell>
          <cell r="CL18469" t="str">
            <v>0001_4250</v>
          </cell>
          <cell r="CP18469" t="str">
            <v>TRADES</v>
          </cell>
          <cell r="CR18469" t="str">
            <v>CERT METER MECHANIC / TESTER</v>
          </cell>
          <cell r="CS18469" t="str">
            <v>DG</v>
          </cell>
        </row>
        <row r="18470">
          <cell r="Q18470" t="str">
            <v>0001_4330 - Customer Offers &amp; Sustainment</v>
          </cell>
          <cell r="R18470">
            <v>1</v>
          </cell>
          <cell r="AY18470">
            <v>85800.930157181137</v>
          </cell>
          <cell r="CJ18470">
            <v>0</v>
          </cell>
          <cell r="CK18470">
            <v>0</v>
          </cell>
          <cell r="CL18470" t="str">
            <v>0001_4330</v>
          </cell>
          <cell r="CP18470" t="str">
            <v>TRADES</v>
          </cell>
          <cell r="CR18470" t="str">
            <v>CERTIFIED POWER CABLE PERSON</v>
          </cell>
          <cell r="CS18470" t="str">
            <v>DS</v>
          </cell>
        </row>
        <row r="18471">
          <cell r="Q18471" t="str">
            <v>0001_2200 - System Reliability</v>
          </cell>
          <cell r="R18471">
            <v>1</v>
          </cell>
          <cell r="AY18471">
            <v>80039.550602779069</v>
          </cell>
          <cell r="CJ18471">
            <v>0.68867452240000004</v>
          </cell>
          <cell r="CK18471">
            <v>-76335.252889999989</v>
          </cell>
          <cell r="CL18471" t="str">
            <v>0001_2200</v>
          </cell>
          <cell r="CP18471" t="str">
            <v>CLERICAL_UNION</v>
          </cell>
          <cell r="CR18471" t="str">
            <v>ENGINEERING TECH LEVEL II</v>
          </cell>
          <cell r="CS18471" t="str">
            <v>AM</v>
          </cell>
        </row>
        <row r="18472">
          <cell r="Q18472" t="str">
            <v>0001_3130 - Distribution Projects Centre</v>
          </cell>
          <cell r="R18472">
            <v>1</v>
          </cell>
          <cell r="AY18472">
            <v>97960.975990687759</v>
          </cell>
          <cell r="CJ18472">
            <v>0</v>
          </cell>
          <cell r="CK18472">
            <v>0</v>
          </cell>
          <cell r="CL18472" t="str">
            <v>0001_3130</v>
          </cell>
          <cell r="CP18472" t="str">
            <v>NONTRADES</v>
          </cell>
          <cell r="CR18472" t="str">
            <v>CREW LEADER, PLANT MECHANIC</v>
          </cell>
          <cell r="CS18472" t="str">
            <v>DS</v>
          </cell>
        </row>
        <row r="18473">
          <cell r="Q18473" t="str">
            <v>0001_3720 - Customer and Reliability Services</v>
          </cell>
          <cell r="R18473">
            <v>1</v>
          </cell>
          <cell r="AY18473">
            <v>80038.963500485173</v>
          </cell>
          <cell r="CJ18473">
            <v>0</v>
          </cell>
          <cell r="CK18473">
            <v>0</v>
          </cell>
          <cell r="CL18473" t="str">
            <v>0001_3720</v>
          </cell>
          <cell r="CP18473" t="str">
            <v>CLERICAL_UNION</v>
          </cell>
          <cell r="CR18473" t="str">
            <v>ELECTRICAL SERVICE INSPECTOR</v>
          </cell>
          <cell r="CS18473" t="str">
            <v>DG</v>
          </cell>
        </row>
        <row r="18474">
          <cell r="Q18474" t="str">
            <v>0001_4450 - CC-Customer Mgt Serv</v>
          </cell>
          <cell r="R18474">
            <v>1</v>
          </cell>
          <cell r="AY18474">
            <v>121574.60142082391</v>
          </cell>
          <cell r="CJ18474">
            <v>0</v>
          </cell>
          <cell r="CK18474">
            <v>0</v>
          </cell>
          <cell r="CL18474" t="str">
            <v>0001_4450</v>
          </cell>
          <cell r="CP18474" t="str">
            <v>PROFESSIONAL</v>
          </cell>
          <cell r="CR18474" t="str">
            <v>ACCOUNT EXECUTIVE</v>
          </cell>
          <cell r="CS18474" t="str">
            <v>CS</v>
          </cell>
        </row>
        <row r="18475">
          <cell r="Q18475" t="str">
            <v>0001_4330 - Customer Offers &amp; Sustainment</v>
          </cell>
          <cell r="R18475">
            <v>1</v>
          </cell>
          <cell r="AY18475">
            <v>94966.8378550177</v>
          </cell>
          <cell r="CJ18475">
            <v>0</v>
          </cell>
          <cell r="CK18475">
            <v>0</v>
          </cell>
          <cell r="CL18475" t="str">
            <v>0001_4330</v>
          </cell>
          <cell r="CP18475" t="str">
            <v>TECHNICAL</v>
          </cell>
          <cell r="CR18475" t="str">
            <v>ENGINEERING TECHNOLOGIST LEVEL II</v>
          </cell>
          <cell r="CS18475" t="str">
            <v>DS</v>
          </cell>
        </row>
        <row r="18476">
          <cell r="Q18476" t="str">
            <v>0001_2200 - System Reliability</v>
          </cell>
          <cell r="R18476">
            <v>1</v>
          </cell>
          <cell r="AY18476">
            <v>83697.855367111042</v>
          </cell>
          <cell r="CJ18476">
            <v>0.68867452240000004</v>
          </cell>
          <cell r="CK18476">
            <v>-79766.711980000007</v>
          </cell>
          <cell r="CL18476" t="str">
            <v>0001_2200</v>
          </cell>
          <cell r="CP18476" t="str">
            <v>CLERICAL_UNION</v>
          </cell>
          <cell r="CR18476" t="str">
            <v>ENGINEERING TECH LEVEL II</v>
          </cell>
          <cell r="CS18476" t="str">
            <v>AM</v>
          </cell>
        </row>
        <row r="18477">
          <cell r="Q18477" t="str">
            <v>0001_4330 - Customer Offers &amp; Sustainment</v>
          </cell>
          <cell r="R18477">
            <v>1</v>
          </cell>
          <cell r="AY18477">
            <v>85800.930157181137</v>
          </cell>
          <cell r="CJ18477">
            <v>0</v>
          </cell>
          <cell r="CK18477">
            <v>0</v>
          </cell>
          <cell r="CL18477" t="str">
            <v>0001_4330</v>
          </cell>
          <cell r="CP18477" t="str">
            <v>TRADES</v>
          </cell>
          <cell r="CR18477" t="str">
            <v>CERTIFIED POWER CABLE PERSON</v>
          </cell>
          <cell r="CS18477" t="str">
            <v>DS</v>
          </cell>
        </row>
        <row r="18478">
          <cell r="Q18478" t="str">
            <v>0001_1750 - IT Services and Infrastructure</v>
          </cell>
          <cell r="R18478">
            <v>1</v>
          </cell>
          <cell r="AY18478">
            <v>119070.16173238169</v>
          </cell>
          <cell r="CJ18478">
            <v>0</v>
          </cell>
          <cell r="CK18478">
            <v>0</v>
          </cell>
          <cell r="CL18478" t="str">
            <v>0001_1750</v>
          </cell>
          <cell r="CP18478" t="str">
            <v>PROFESSIONAL</v>
          </cell>
          <cell r="CR18478" t="str">
            <v>SENIOR INFRASTRUCTURE TECH CONSULTANT</v>
          </cell>
          <cell r="CS18478" t="str">
            <v>IT</v>
          </cell>
        </row>
        <row r="18479">
          <cell r="Q18479" t="str">
            <v>0001_4480 - Distribution Grid Operations</v>
          </cell>
          <cell r="R18479">
            <v>1</v>
          </cell>
          <cell r="AY18479">
            <v>110123.05179982007</v>
          </cell>
          <cell r="CJ18479">
            <v>0.73202603580000003</v>
          </cell>
          <cell r="CK18479">
            <v>-111333.09047999998</v>
          </cell>
          <cell r="CL18479" t="str">
            <v>0001_4480</v>
          </cell>
          <cell r="CP18479" t="str">
            <v>TRADES</v>
          </cell>
          <cell r="CR18479" t="str">
            <v>POWER SYSTEM CONTROLLER</v>
          </cell>
          <cell r="CS18479" t="str">
            <v>DG</v>
          </cell>
        </row>
        <row r="18480">
          <cell r="Q18480" t="str">
            <v>0001_4400 - Cust Care - Admin</v>
          </cell>
          <cell r="R18480">
            <v>1</v>
          </cell>
          <cell r="AY18480">
            <v>252909.43551690239</v>
          </cell>
          <cell r="CJ18480">
            <v>0</v>
          </cell>
          <cell r="CK18480">
            <v>0</v>
          </cell>
          <cell r="CL18480" t="str">
            <v>0001_4400</v>
          </cell>
          <cell r="CP18480" t="str">
            <v>EXECUTIVE</v>
          </cell>
          <cell r="CR18480" t="str">
            <v>VICE PRESIDENT, CUST SVS &amp; CCO</v>
          </cell>
          <cell r="CS18480" t="str">
            <v>CS</v>
          </cell>
        </row>
        <row r="18481">
          <cell r="Q18481" t="str">
            <v>0001_4330 - Customer Offers &amp; Sustainment</v>
          </cell>
          <cell r="R18481">
            <v>1</v>
          </cell>
          <cell r="AY18481">
            <v>84307.110755140689</v>
          </cell>
          <cell r="CJ18481">
            <v>0</v>
          </cell>
          <cell r="CK18481">
            <v>0</v>
          </cell>
          <cell r="CL18481" t="str">
            <v>0001_4330</v>
          </cell>
          <cell r="CP18481" t="str">
            <v>TRADES</v>
          </cell>
          <cell r="CR18481" t="str">
            <v>CPLP - APPRENTICE</v>
          </cell>
          <cell r="CS18481" t="str">
            <v>DS</v>
          </cell>
        </row>
        <row r="18482">
          <cell r="Q18482" t="str">
            <v>0001_3130 - Distribution Projects Centre</v>
          </cell>
          <cell r="R18482">
            <v>1</v>
          </cell>
          <cell r="AY18482">
            <v>75420.90146573227</v>
          </cell>
          <cell r="CJ18482">
            <v>0</v>
          </cell>
          <cell r="CK18482">
            <v>0</v>
          </cell>
          <cell r="CL18482" t="str">
            <v>0001_3130</v>
          </cell>
          <cell r="CP18482" t="str">
            <v>NONTRADES</v>
          </cell>
          <cell r="CR18482" t="str">
            <v>PLANT MECHANIC</v>
          </cell>
          <cell r="CS18482" t="str">
            <v>DS</v>
          </cell>
        </row>
        <row r="18483">
          <cell r="Q18483" t="str">
            <v>0001_4330 - Customer Offers &amp; Sustainment</v>
          </cell>
          <cell r="R18483">
            <v>1</v>
          </cell>
          <cell r="AY18483">
            <v>84308.888874510056</v>
          </cell>
          <cell r="CJ18483">
            <v>0</v>
          </cell>
          <cell r="CK18483">
            <v>0</v>
          </cell>
          <cell r="CL18483" t="str">
            <v>0001_4330</v>
          </cell>
          <cell r="CP18483" t="str">
            <v>TRADES</v>
          </cell>
          <cell r="CR18483" t="str">
            <v>CERTIFIED POWER LINE PERSON</v>
          </cell>
          <cell r="CS18483" t="str">
            <v>DS</v>
          </cell>
        </row>
        <row r="18484">
          <cell r="Q18484" t="str">
            <v>0001_4330 - Customer Offers &amp; Sustainment</v>
          </cell>
          <cell r="R18484">
            <v>1</v>
          </cell>
          <cell r="AY18484">
            <v>152008.33083494287</v>
          </cell>
          <cell r="CJ18484">
            <v>-1.9999990552577174E-10</v>
          </cell>
          <cell r="CK18484">
            <v>0</v>
          </cell>
          <cell r="CL18484" t="str">
            <v>0001_4330</v>
          </cell>
          <cell r="CP18484" t="str">
            <v>MANAGERIAL</v>
          </cell>
          <cell r="CR18484" t="str">
            <v>MANAGER, CCM</v>
          </cell>
          <cell r="CS18484" t="str">
            <v>DS</v>
          </cell>
        </row>
        <row r="18485">
          <cell r="Q18485" t="str">
            <v>0001_4250 - Metering &amp; Field Services</v>
          </cell>
          <cell r="R18485">
            <v>1</v>
          </cell>
          <cell r="AY18485">
            <v>81482.023842653536</v>
          </cell>
          <cell r="CJ18485">
            <v>0</v>
          </cell>
          <cell r="CK18485">
            <v>0</v>
          </cell>
          <cell r="CL18485" t="str">
            <v>0001_4250</v>
          </cell>
          <cell r="CP18485" t="str">
            <v>NONTRADES</v>
          </cell>
          <cell r="CR18485" t="str">
            <v>FIELD SERVICE REPRESENTATIVE</v>
          </cell>
          <cell r="CS18485" t="str">
            <v>DG</v>
          </cell>
        </row>
        <row r="18486">
          <cell r="Q18486" t="str">
            <v>0001_3110 - Distribution Projects East</v>
          </cell>
          <cell r="R18486">
            <v>1</v>
          </cell>
          <cell r="AY18486">
            <v>82885.535736715712</v>
          </cell>
          <cell r="CJ18486">
            <v>0</v>
          </cell>
          <cell r="CK18486">
            <v>0</v>
          </cell>
          <cell r="CL18486" t="str">
            <v>0001_3110</v>
          </cell>
          <cell r="CP18486" t="str">
            <v>TECHNICAL</v>
          </cell>
          <cell r="CR18486" t="str">
            <v>ENGINEERING TECHNOLOGIST LEVEL II</v>
          </cell>
          <cell r="CS18486" t="str">
            <v>DS</v>
          </cell>
        </row>
        <row r="18487">
          <cell r="Q18487" t="str">
            <v>0001_4210 - Customer and Power Services</v>
          </cell>
          <cell r="R18487">
            <v>1</v>
          </cell>
          <cell r="AY18487">
            <v>111336.08282830854</v>
          </cell>
          <cell r="CJ18487">
            <v>0</v>
          </cell>
          <cell r="CK18487">
            <v>0</v>
          </cell>
          <cell r="CL18487" t="str">
            <v>0001_4210</v>
          </cell>
          <cell r="CP18487" t="str">
            <v>SUPERVISORY</v>
          </cell>
          <cell r="CR18487" t="str">
            <v>SUPERVISOR, GRID RESPONSE</v>
          </cell>
          <cell r="CS18487" t="str">
            <v>DG</v>
          </cell>
        </row>
        <row r="18488">
          <cell r="Q18488" t="str">
            <v>0001_4210 - Customer and Power Services</v>
          </cell>
          <cell r="R18488">
            <v>1</v>
          </cell>
          <cell r="AY18488">
            <v>89367.216358232559</v>
          </cell>
          <cell r="CJ18488">
            <v>0</v>
          </cell>
          <cell r="CK18488">
            <v>0</v>
          </cell>
          <cell r="CL18488" t="str">
            <v>0001_4210</v>
          </cell>
          <cell r="CP18488" t="str">
            <v>TRADES</v>
          </cell>
          <cell r="CR18488" t="str">
            <v>CERTIFIED POWER LINE PERSON</v>
          </cell>
          <cell r="CS18488" t="str">
            <v>DG</v>
          </cell>
        </row>
        <row r="18489">
          <cell r="Q18489" t="str">
            <v>0001_3720 - Customer and Reliability Services</v>
          </cell>
          <cell r="R18489">
            <v>1</v>
          </cell>
          <cell r="AY18489">
            <v>84309.092929452847</v>
          </cell>
          <cell r="CJ18489">
            <v>0</v>
          </cell>
          <cell r="CK18489">
            <v>0</v>
          </cell>
          <cell r="CL18489" t="str">
            <v>0001_3720</v>
          </cell>
          <cell r="CP18489" t="str">
            <v>TRADES</v>
          </cell>
          <cell r="CR18489" t="str">
            <v>CERTIFIED POWER CABLE PERSON</v>
          </cell>
          <cell r="CS18489" t="str">
            <v>DG</v>
          </cell>
        </row>
        <row r="18490">
          <cell r="Q18490" t="str">
            <v>0001_4150 - Meter Technology</v>
          </cell>
          <cell r="R18490">
            <v>1</v>
          </cell>
          <cell r="AY18490">
            <v>77036.835139718649</v>
          </cell>
          <cell r="CJ18490">
            <v>0.38684097560000003</v>
          </cell>
          <cell r="CK18490">
            <v>-41225.115820000006</v>
          </cell>
          <cell r="CL18490" t="str">
            <v>0001_4150</v>
          </cell>
          <cell r="CP18490" t="str">
            <v>CLERICAL_UNION</v>
          </cell>
          <cell r="CR18490" t="str">
            <v>DEMAND CLERK</v>
          </cell>
          <cell r="CS18490" t="str">
            <v>CS</v>
          </cell>
        </row>
        <row r="18491">
          <cell r="Q18491" t="str">
            <v>0001_5200 - Facilities</v>
          </cell>
          <cell r="R18491">
            <v>1</v>
          </cell>
          <cell r="AY18491">
            <v>83723.976999666673</v>
          </cell>
          <cell r="CJ18491">
            <v>0</v>
          </cell>
          <cell r="CK18491">
            <v>0</v>
          </cell>
          <cell r="CL18491" t="str">
            <v>0001_5200</v>
          </cell>
          <cell r="CP18491" t="str">
            <v>TRADES</v>
          </cell>
          <cell r="CR18491" t="str">
            <v>CARPENTER</v>
          </cell>
          <cell r="CS18491" t="str">
            <v>Faclt.</v>
          </cell>
        </row>
        <row r="18492">
          <cell r="Q18492" t="str">
            <v>0001_3110 - Distribution Projects East</v>
          </cell>
          <cell r="R18492">
            <v>1</v>
          </cell>
          <cell r="AY18492">
            <v>85489.926693254092</v>
          </cell>
          <cell r="CJ18492">
            <v>0</v>
          </cell>
          <cell r="CK18492">
            <v>0</v>
          </cell>
          <cell r="CL18492" t="str">
            <v>0001_3110</v>
          </cell>
          <cell r="CP18492" t="str">
            <v>TRADES</v>
          </cell>
          <cell r="CR18492" t="str">
            <v>CERTIFIED POWER LINE PERSON</v>
          </cell>
          <cell r="CS18492" t="str">
            <v>DS</v>
          </cell>
        </row>
        <row r="18493">
          <cell r="Q18493" t="str">
            <v>0001_1420 - Rates &amp; Treasury</v>
          </cell>
          <cell r="R18493">
            <v>1</v>
          </cell>
          <cell r="AY18493">
            <v>96619.409868135728</v>
          </cell>
          <cell r="CJ18493">
            <v>0</v>
          </cell>
          <cell r="CK18493">
            <v>0</v>
          </cell>
          <cell r="CL18493" t="str">
            <v>0001_1420</v>
          </cell>
          <cell r="CP18493" t="str">
            <v>PROFESSIONAL</v>
          </cell>
          <cell r="CR18493" t="str">
            <v>TREASURY ANALYST, CAPITAL MARKET</v>
          </cell>
          <cell r="CS18493" t="str">
            <v>TRRR</v>
          </cell>
        </row>
        <row r="18494">
          <cell r="Q18494" t="str">
            <v>0001_5200 - Facilities</v>
          </cell>
          <cell r="R18494">
            <v>1</v>
          </cell>
          <cell r="AY18494">
            <v>60948.890630821486</v>
          </cell>
          <cell r="CJ18494">
            <v>0</v>
          </cell>
          <cell r="CK18494">
            <v>0</v>
          </cell>
          <cell r="CL18494" t="str">
            <v>0001_5200</v>
          </cell>
          <cell r="CP18494" t="str">
            <v>NONTRADES</v>
          </cell>
          <cell r="CR18494" t="str">
            <v>CUSTODIAN</v>
          </cell>
          <cell r="CS18494" t="str">
            <v>Faclt.</v>
          </cell>
        </row>
        <row r="18495">
          <cell r="Q18495" t="str">
            <v>0001_3820 - Program Management</v>
          </cell>
          <cell r="R18495">
            <v>1</v>
          </cell>
          <cell r="AY18495">
            <v>72518.545688708808</v>
          </cell>
          <cell r="CJ18495">
            <v>0</v>
          </cell>
          <cell r="CK18495">
            <v>0</v>
          </cell>
          <cell r="CL18495" t="str">
            <v>0001_3820</v>
          </cell>
          <cell r="CP18495" t="str">
            <v>CLERICAL_UNION</v>
          </cell>
          <cell r="CR18495" t="str">
            <v>SENIOR OFFICE CLERK LEVEL II</v>
          </cell>
          <cell r="CS18495" t="str">
            <v>DS</v>
          </cell>
        </row>
        <row r="18496">
          <cell r="Q18496" t="str">
            <v>0001_3310 - Stations &amp; Distribution Automation</v>
          </cell>
          <cell r="R18496">
            <v>1</v>
          </cell>
          <cell r="AY18496">
            <v>112305.42991806439</v>
          </cell>
          <cell r="CJ18496">
            <v>0.56341163930000004</v>
          </cell>
          <cell r="CK18496">
            <v>-87350.697849999997</v>
          </cell>
          <cell r="CL18496" t="str">
            <v>0001_3310</v>
          </cell>
          <cell r="CP18496" t="str">
            <v>SUPERVISORY</v>
          </cell>
          <cell r="CR18496" t="str">
            <v>SUPERVISOR, SUBSTATION, EAST</v>
          </cell>
          <cell r="CS18496" t="str">
            <v>DS</v>
          </cell>
        </row>
        <row r="18497">
          <cell r="Q18497" t="str">
            <v>0001_4420 - CC-Accounts Receivable</v>
          </cell>
          <cell r="R18497">
            <v>1</v>
          </cell>
          <cell r="AY18497">
            <v>58696.246361013145</v>
          </cell>
          <cell r="CJ18497">
            <v>0</v>
          </cell>
          <cell r="CK18497">
            <v>0</v>
          </cell>
          <cell r="CL18497" t="str">
            <v>0001_4420</v>
          </cell>
          <cell r="CP18497" t="str">
            <v>CLERICAL_UNION</v>
          </cell>
          <cell r="CR18497" t="str">
            <v>OFFICE CLERK</v>
          </cell>
          <cell r="CS18497" t="str">
            <v>CS</v>
          </cell>
        </row>
        <row r="18498">
          <cell r="Q18498" t="str">
            <v>0001_1782 - Services &amp; Applications</v>
          </cell>
          <cell r="R18498">
            <v>1</v>
          </cell>
          <cell r="AY18498">
            <v>106298.22932281996</v>
          </cell>
          <cell r="CJ18498">
            <v>0</v>
          </cell>
          <cell r="CK18498">
            <v>0</v>
          </cell>
          <cell r="CL18498" t="str">
            <v>0001_1782</v>
          </cell>
          <cell r="CP18498" t="str">
            <v>PROFESSIONAL</v>
          </cell>
          <cell r="CR18498" t="str">
            <v>SYSTEMS CONSULTANT</v>
          </cell>
          <cell r="CS18498" t="str">
            <v>IT</v>
          </cell>
        </row>
        <row r="18499">
          <cell r="Q18499" t="str">
            <v>0001_4270 - Cust. &amp; Power Sys. Planning &amp; Logistics</v>
          </cell>
          <cell r="R18499">
            <v>1</v>
          </cell>
          <cell r="AY18499">
            <v>157879.5006051118</v>
          </cell>
          <cell r="CJ18499">
            <v>0</v>
          </cell>
          <cell r="CK18499">
            <v>0</v>
          </cell>
          <cell r="CL18499" t="str">
            <v>0001_4270</v>
          </cell>
          <cell r="CP18499" t="str">
            <v>MANAGERIAL</v>
          </cell>
          <cell r="CR18499" t="str">
            <v>MANAGER, CUST &amp; POW SYS PLAN &amp; LOGISTICS</v>
          </cell>
          <cell r="CS18499" t="str">
            <v>DG</v>
          </cell>
        </row>
        <row r="18500">
          <cell r="Q18500" t="str">
            <v>0001_3720 - Customer and Reliability Services</v>
          </cell>
          <cell r="R18500">
            <v>1</v>
          </cell>
          <cell r="AY18500">
            <v>95090.444244214406</v>
          </cell>
          <cell r="CJ18500">
            <v>0</v>
          </cell>
          <cell r="CK18500">
            <v>0</v>
          </cell>
          <cell r="CL18500" t="str">
            <v>0001_3720</v>
          </cell>
          <cell r="CP18500" t="str">
            <v>NONTRADES</v>
          </cell>
          <cell r="CR18500" t="str">
            <v>INFRASTRUCTURE FIELD LIASON</v>
          </cell>
          <cell r="CS18500" t="str">
            <v>DG</v>
          </cell>
        </row>
        <row r="18501">
          <cell r="Q18501" t="str">
            <v>0001_5200 - Facilities</v>
          </cell>
          <cell r="R18501">
            <v>1</v>
          </cell>
          <cell r="AY18501">
            <v>117573.8093981593</v>
          </cell>
          <cell r="CJ18501">
            <v>0</v>
          </cell>
          <cell r="CK18501">
            <v>0</v>
          </cell>
          <cell r="CL18501" t="str">
            <v>0001_5200</v>
          </cell>
          <cell r="CP18501" t="str">
            <v>SUPERVISORY</v>
          </cell>
          <cell r="CR18501" t="str">
            <v>SUPERVISOR, PROPERTY OPERATION &amp; MAINT</v>
          </cell>
          <cell r="CS18501" t="str">
            <v>Faclt.</v>
          </cell>
        </row>
        <row r="18502">
          <cell r="Q18502" t="str">
            <v>0001_4410 - Call Centre</v>
          </cell>
          <cell r="R18502">
            <v>1</v>
          </cell>
          <cell r="AY18502">
            <v>72518.758282426294</v>
          </cell>
          <cell r="CJ18502">
            <v>0</v>
          </cell>
          <cell r="CK18502">
            <v>0</v>
          </cell>
          <cell r="CL18502" t="str">
            <v>0001_4410</v>
          </cell>
          <cell r="CP18502" t="str">
            <v>CLERICAL_UNION</v>
          </cell>
          <cell r="CR18502" t="str">
            <v>CUSTOMER SERVICE REP</v>
          </cell>
          <cell r="CS18502" t="str">
            <v>CS</v>
          </cell>
        </row>
        <row r="18503">
          <cell r="Q18503" t="str">
            <v>0001_3160 - Distribution Projects West</v>
          </cell>
          <cell r="R18503">
            <v>1</v>
          </cell>
          <cell r="AY18503">
            <v>85358.700268949222</v>
          </cell>
          <cell r="CJ18503">
            <v>0</v>
          </cell>
          <cell r="CK18503">
            <v>0</v>
          </cell>
          <cell r="CL18503" t="str">
            <v>0001_3160</v>
          </cell>
          <cell r="CP18503" t="str">
            <v>TRADES</v>
          </cell>
          <cell r="CR18503" t="str">
            <v>CERTIFIED POWER LINE PERSON</v>
          </cell>
          <cell r="CS18503" t="str">
            <v>DS</v>
          </cell>
        </row>
        <row r="18504">
          <cell r="Q18504" t="str">
            <v>0001_1330 - Fin-Corporate Tax</v>
          </cell>
          <cell r="R18504">
            <v>1</v>
          </cell>
          <cell r="AY18504">
            <v>108839.42524909686</v>
          </cell>
          <cell r="CJ18504">
            <v>0</v>
          </cell>
          <cell r="CK18504">
            <v>0</v>
          </cell>
          <cell r="CL18504" t="str">
            <v>0001_1330</v>
          </cell>
          <cell r="CP18504" t="str">
            <v>PROFESSIONAL</v>
          </cell>
          <cell r="CR18504" t="str">
            <v>SENIOR COMMODITY TAX ANALYST</v>
          </cell>
          <cell r="CS18504" t="str">
            <v>Fin.</v>
          </cell>
        </row>
        <row r="18505">
          <cell r="Q18505" t="str">
            <v>0001_3820 - Program Management</v>
          </cell>
          <cell r="R18505">
            <v>1</v>
          </cell>
          <cell r="AY18505">
            <v>68324.966347741909</v>
          </cell>
          <cell r="CJ18505">
            <v>0</v>
          </cell>
          <cell r="CK18505">
            <v>0</v>
          </cell>
          <cell r="CL18505" t="str">
            <v>0001_3820</v>
          </cell>
          <cell r="CP18505" t="str">
            <v>CLERICAL_UNION</v>
          </cell>
          <cell r="CR18505" t="str">
            <v>SENIOR OFFICE CLERK LEVEL I</v>
          </cell>
          <cell r="CS18505" t="str">
            <v>DS</v>
          </cell>
        </row>
        <row r="18506">
          <cell r="Q18506" t="str">
            <v>0001_4210 - Customer and Power Services</v>
          </cell>
          <cell r="R18506">
            <v>1</v>
          </cell>
          <cell r="AY18506">
            <v>95210.083898792669</v>
          </cell>
          <cell r="CJ18506">
            <v>0</v>
          </cell>
          <cell r="CK18506">
            <v>0</v>
          </cell>
          <cell r="CL18506" t="str">
            <v>0001_4210</v>
          </cell>
          <cell r="CP18506" t="str">
            <v>TRADES</v>
          </cell>
          <cell r="CR18506" t="str">
            <v>SYSTEM RESPONSE REP</v>
          </cell>
          <cell r="CS18506" t="str">
            <v>DG</v>
          </cell>
        </row>
        <row r="18507">
          <cell r="Q18507" t="str">
            <v>0001_3720 - Customer and Reliability Services</v>
          </cell>
          <cell r="R18507">
            <v>1</v>
          </cell>
          <cell r="AY18507">
            <v>121352.36309874817</v>
          </cell>
          <cell r="CJ18507">
            <v>0.50486439689999996</v>
          </cell>
          <cell r="CK18507">
            <v>-83501.427739999999</v>
          </cell>
          <cell r="CL18507" t="str">
            <v>0001_3720</v>
          </cell>
          <cell r="CP18507" t="str">
            <v>SUPERVISORY</v>
          </cell>
          <cell r="CR18507" t="str">
            <v>SUPERVISOR, CONSTRUCTION &amp; MAINTENANCE</v>
          </cell>
          <cell r="CS18507" t="str">
            <v>DG</v>
          </cell>
        </row>
        <row r="18508">
          <cell r="Q18508" t="str">
            <v>0001_3160 - Distribution Projects West</v>
          </cell>
          <cell r="R18508">
            <v>1</v>
          </cell>
          <cell r="AY18508">
            <v>85358.700268949222</v>
          </cell>
          <cell r="CJ18508">
            <v>0</v>
          </cell>
          <cell r="CK18508">
            <v>0</v>
          </cell>
          <cell r="CL18508" t="str">
            <v>0001_3160</v>
          </cell>
          <cell r="CP18508" t="str">
            <v>TRADES</v>
          </cell>
          <cell r="CR18508" t="str">
            <v>CERTIFIED POWER LINE PERSON</v>
          </cell>
          <cell r="CS18508" t="str">
            <v>DS</v>
          </cell>
        </row>
        <row r="18509">
          <cell r="Q18509" t="str">
            <v>0001_2200 - System Reliability</v>
          </cell>
          <cell r="R18509">
            <v>1</v>
          </cell>
          <cell r="AY18509">
            <v>94966.8378550177</v>
          </cell>
          <cell r="CJ18509">
            <v>0.784362</v>
          </cell>
          <cell r="CK18509">
            <v>-103076.10711</v>
          </cell>
          <cell r="CL18509" t="str">
            <v>0001_2200</v>
          </cell>
          <cell r="CP18509" t="str">
            <v>TECHNICAL</v>
          </cell>
          <cell r="CR18509" t="str">
            <v>ENGINEERING TECHNOLOGIST LEVEL II</v>
          </cell>
          <cell r="CS18509" t="str">
            <v>AM</v>
          </cell>
        </row>
        <row r="18510">
          <cell r="Q18510" t="str">
            <v>0001_4210 - Customer and Power Services</v>
          </cell>
          <cell r="R18510">
            <v>1</v>
          </cell>
          <cell r="AY18510">
            <v>77036.835139718649</v>
          </cell>
          <cell r="CJ18510">
            <v>0</v>
          </cell>
          <cell r="CK18510">
            <v>0</v>
          </cell>
          <cell r="CL18510" t="str">
            <v>0001_4210</v>
          </cell>
          <cell r="CP18510" t="str">
            <v>CLERICAL_UNION</v>
          </cell>
          <cell r="CR18510" t="str">
            <v>CUSTOMER ENQUIRY CLERK</v>
          </cell>
          <cell r="CS18510" t="str">
            <v>DG</v>
          </cell>
        </row>
        <row r="18511">
          <cell r="Q18511" t="str">
            <v>0001_4480 - Distribution Grid Operations</v>
          </cell>
          <cell r="R18511">
            <v>1</v>
          </cell>
          <cell r="AY18511">
            <v>110123.05179982007</v>
          </cell>
          <cell r="CJ18511">
            <v>0.73202603580000003</v>
          </cell>
          <cell r="CK18511">
            <v>-111332.60673</v>
          </cell>
          <cell r="CL18511" t="str">
            <v>0001_4480</v>
          </cell>
          <cell r="CP18511" t="str">
            <v>TRADES</v>
          </cell>
          <cell r="CR18511" t="str">
            <v>POWER SYSTEM CONTROLLER</v>
          </cell>
          <cell r="CS18511" t="str">
            <v>DG</v>
          </cell>
        </row>
        <row r="18512">
          <cell r="Q18512" t="str">
            <v>0001_3310 - Stations &amp; Distribution Automation</v>
          </cell>
          <cell r="R18512">
            <v>1</v>
          </cell>
          <cell r="AY18512">
            <v>115241.71671886172</v>
          </cell>
          <cell r="CJ18512">
            <v>0.56341163930000004</v>
          </cell>
          <cell r="CK18512">
            <v>-86288.249710000004</v>
          </cell>
          <cell r="CL18512" t="str">
            <v>0001_3310</v>
          </cell>
          <cell r="CP18512" t="str">
            <v>PROFESSIONAL</v>
          </cell>
          <cell r="CR18512" t="str">
            <v>ENGINEER</v>
          </cell>
          <cell r="CS18512" t="str">
            <v>DS</v>
          </cell>
        </row>
        <row r="18513">
          <cell r="Q18513" t="str">
            <v>0001_3160 - Distribution Projects West</v>
          </cell>
          <cell r="R18513">
            <v>1</v>
          </cell>
          <cell r="AY18513">
            <v>86830.961538189076</v>
          </cell>
          <cell r="CJ18513">
            <v>0</v>
          </cell>
          <cell r="CK18513">
            <v>0</v>
          </cell>
          <cell r="CL18513" t="str">
            <v>0001_3160</v>
          </cell>
          <cell r="CP18513" t="str">
            <v>TRADES</v>
          </cell>
          <cell r="CR18513" t="str">
            <v>CPLP - APPRENTICES</v>
          </cell>
          <cell r="CS18513" t="str">
            <v>DS</v>
          </cell>
        </row>
        <row r="18514">
          <cell r="Q18514" t="str">
            <v>0001_3820 - Program Management</v>
          </cell>
          <cell r="R18514">
            <v>1</v>
          </cell>
          <cell r="AY18514">
            <v>83712.36517467731</v>
          </cell>
          <cell r="CJ18514">
            <v>0.19556404529999999</v>
          </cell>
          <cell r="CK18514">
            <v>-22619.108270000001</v>
          </cell>
          <cell r="CL18514" t="str">
            <v>0001_3820</v>
          </cell>
          <cell r="CP18514" t="str">
            <v>CLERICAL_UNION</v>
          </cell>
          <cell r="CR18514" t="str">
            <v>ENGINEERING COST CLERK</v>
          </cell>
          <cell r="CS18514" t="str">
            <v>DS</v>
          </cell>
        </row>
        <row r="18515">
          <cell r="Q18515" t="str">
            <v>0001_3160 - Distribution Projects West</v>
          </cell>
          <cell r="R18515">
            <v>1</v>
          </cell>
          <cell r="AY18515">
            <v>85358.700268949222</v>
          </cell>
          <cell r="CJ18515">
            <v>0</v>
          </cell>
          <cell r="CK18515">
            <v>0</v>
          </cell>
          <cell r="CL18515" t="str">
            <v>0001_3160</v>
          </cell>
          <cell r="CP18515" t="str">
            <v>TRADES</v>
          </cell>
          <cell r="CR18515" t="str">
            <v>CERTIFIED POWER LINE PERSON</v>
          </cell>
          <cell r="CS18515" t="str">
            <v>DS</v>
          </cell>
        </row>
        <row r="18516">
          <cell r="Q18516" t="str">
            <v>0001_4480 - Distribution Grid Operations</v>
          </cell>
          <cell r="R18516">
            <v>1</v>
          </cell>
          <cell r="AY18516">
            <v>84001.403320555575</v>
          </cell>
          <cell r="CJ18516">
            <v>0.73202603580000003</v>
          </cell>
          <cell r="CK18516">
            <v>-85213.402570000006</v>
          </cell>
          <cell r="CL18516" t="str">
            <v>0001_4480</v>
          </cell>
          <cell r="CP18516" t="str">
            <v>TECHNICAL</v>
          </cell>
          <cell r="CR18516" t="str">
            <v>ENGINEERING TECHNOLOGIST LEVEL I</v>
          </cell>
          <cell r="CS18516" t="str">
            <v>DG</v>
          </cell>
        </row>
        <row r="18517">
          <cell r="Q18517" t="str">
            <v>0001_3720 - Customer and Reliability Services</v>
          </cell>
          <cell r="R18517">
            <v>1</v>
          </cell>
          <cell r="AY18517">
            <v>122917.82501588597</v>
          </cell>
          <cell r="CJ18517">
            <v>0.50486439689999996</v>
          </cell>
          <cell r="CK18517">
            <v>-84565.009950000007</v>
          </cell>
          <cell r="CL18517" t="str">
            <v>0001_3720</v>
          </cell>
          <cell r="CP18517" t="str">
            <v>SUPERVISORY</v>
          </cell>
          <cell r="CR18517" t="str">
            <v>SUPERVISOR, CONSTRUCTION &amp; MAINTENANCE</v>
          </cell>
          <cell r="CS18517" t="str">
            <v>DG</v>
          </cell>
        </row>
        <row r="18518">
          <cell r="Q18518" t="str">
            <v>0001_3160 - Distribution Projects West</v>
          </cell>
          <cell r="R18518">
            <v>1</v>
          </cell>
          <cell r="AY18518">
            <v>85358.700268949222</v>
          </cell>
          <cell r="CJ18518">
            <v>0</v>
          </cell>
          <cell r="CK18518">
            <v>0</v>
          </cell>
          <cell r="CL18518" t="str">
            <v>0001_3160</v>
          </cell>
          <cell r="CP18518" t="str">
            <v>TRADES</v>
          </cell>
          <cell r="CR18518" t="str">
            <v>CERTIFIED POWER LINE PERSON</v>
          </cell>
          <cell r="CS18518" t="str">
            <v>DS</v>
          </cell>
        </row>
        <row r="18519">
          <cell r="Q18519" t="str">
            <v>0001_1220 - Legal Serv Litigation</v>
          </cell>
          <cell r="R18519">
            <v>1</v>
          </cell>
          <cell r="AY18519">
            <v>58529.253143227885</v>
          </cell>
          <cell r="CJ18519">
            <v>0</v>
          </cell>
          <cell r="CK18519">
            <v>0</v>
          </cell>
          <cell r="CL18519" t="str">
            <v>0001_1220</v>
          </cell>
          <cell r="CP18519" t="str">
            <v>ADMINISTRATIVE_MGT</v>
          </cell>
          <cell r="CR18519" t="str">
            <v>ADMINISTRATIVE ASSISTANT LEVEL I</v>
          </cell>
          <cell r="CS18519" t="str">
            <v>Leg.</v>
          </cell>
        </row>
        <row r="18520">
          <cell r="Q18520" t="str">
            <v>0001_5200 - Facilities</v>
          </cell>
          <cell r="R18520">
            <v>1</v>
          </cell>
          <cell r="AY18520">
            <v>83723.47409234209</v>
          </cell>
          <cell r="CJ18520">
            <v>0</v>
          </cell>
          <cell r="CK18520">
            <v>0</v>
          </cell>
          <cell r="CL18520" t="str">
            <v>0001_5200</v>
          </cell>
          <cell r="CP18520" t="str">
            <v>TRADES</v>
          </cell>
          <cell r="CR18520" t="str">
            <v>PAINTER</v>
          </cell>
          <cell r="CS18520" t="str">
            <v>Faclt.</v>
          </cell>
        </row>
        <row r="18521">
          <cell r="Q18521" t="str">
            <v>0001_3160 - Distribution Projects West</v>
          </cell>
          <cell r="R18521">
            <v>1</v>
          </cell>
          <cell r="AY18521">
            <v>85358.700268949222</v>
          </cell>
          <cell r="CJ18521">
            <v>0</v>
          </cell>
          <cell r="CK18521">
            <v>0</v>
          </cell>
          <cell r="CL18521" t="str">
            <v>0001_3160</v>
          </cell>
          <cell r="CP18521" t="str">
            <v>TRADES</v>
          </cell>
          <cell r="CR18521" t="str">
            <v>CERTIFIED POWER LINE PERSON</v>
          </cell>
          <cell r="CS18521" t="str">
            <v>DS</v>
          </cell>
        </row>
        <row r="18522">
          <cell r="Q18522" t="str">
            <v>0001_1500 - Communication &amp; Corporate Planning</v>
          </cell>
          <cell r="R18522">
            <v>1</v>
          </cell>
          <cell r="AY18522">
            <v>266626.01364686678</v>
          </cell>
          <cell r="CJ18522">
            <v>0</v>
          </cell>
          <cell r="CK18522">
            <v>0</v>
          </cell>
          <cell r="CL18522" t="str">
            <v>0001_1500</v>
          </cell>
          <cell r="CP18522" t="str">
            <v>EXECUTIVE</v>
          </cell>
          <cell r="CR18522" t="str">
            <v>VICE PRESIDENT, COMM &amp; PUBLIC AFFAIRS</v>
          </cell>
          <cell r="CS18522" t="str">
            <v>CP&amp;A</v>
          </cell>
        </row>
        <row r="18523">
          <cell r="Q18523" t="str">
            <v>0001_3620 - Program Support Office</v>
          </cell>
          <cell r="R18523">
            <v>1</v>
          </cell>
          <cell r="AY18523">
            <v>113719.40963072855</v>
          </cell>
          <cell r="CJ18523">
            <v>0.54652319999999999</v>
          </cell>
          <cell r="CK18523">
            <v>-84718.533620000002</v>
          </cell>
          <cell r="CL18523" t="str">
            <v>0001_3620</v>
          </cell>
          <cell r="CP18523" t="str">
            <v>SUPERVISORY</v>
          </cell>
          <cell r="CR18523" t="str">
            <v>SUPERVISOR, CONSTRUCTION &amp; MAINTENANCE</v>
          </cell>
          <cell r="CS18523" t="str">
            <v>DS</v>
          </cell>
        </row>
        <row r="18524">
          <cell r="Q18524" t="str">
            <v>0001_4450 - CC-Customer Mgt Serv</v>
          </cell>
          <cell r="R18524">
            <v>1</v>
          </cell>
          <cell r="AY18524">
            <v>93535.778412185493</v>
          </cell>
          <cell r="CJ18524">
            <v>0</v>
          </cell>
          <cell r="CK18524">
            <v>0</v>
          </cell>
          <cell r="CL18524" t="str">
            <v>0001_4450</v>
          </cell>
          <cell r="CP18524" t="str">
            <v>CLERICAL_UNION</v>
          </cell>
          <cell r="CR18524" t="str">
            <v>ENERGY SERVICE TECH</v>
          </cell>
          <cell r="CS18524" t="str">
            <v>CS</v>
          </cell>
        </row>
        <row r="18525">
          <cell r="Q18525" t="str">
            <v>0001_1323 - Payroll</v>
          </cell>
          <cell r="R18525">
            <v>1</v>
          </cell>
          <cell r="AY18525">
            <v>74109.730380684792</v>
          </cell>
          <cell r="CJ18525">
            <v>0</v>
          </cell>
          <cell r="CK18525">
            <v>0</v>
          </cell>
          <cell r="CL18525" t="str">
            <v>0001_1323</v>
          </cell>
          <cell r="CP18525" t="str">
            <v>ADMINISTRATIVE_MGT</v>
          </cell>
          <cell r="CR18525" t="str">
            <v>PAYROLL ANALYST</v>
          </cell>
          <cell r="CS18525" t="str">
            <v>Fin.</v>
          </cell>
        </row>
        <row r="18526">
          <cell r="Q18526" t="str">
            <v>0001_5120 - Lab Services</v>
          </cell>
          <cell r="R18526">
            <v>1</v>
          </cell>
          <cell r="AY18526">
            <v>73981.328838367452</v>
          </cell>
          <cell r="CJ18526">
            <v>0</v>
          </cell>
          <cell r="CK18526">
            <v>0</v>
          </cell>
          <cell r="CL18526" t="str">
            <v>0001_5120</v>
          </cell>
          <cell r="CP18526" t="str">
            <v>CLERICAL_UNION</v>
          </cell>
          <cell r="CR18526" t="str">
            <v>LAB TECHNICIAN</v>
          </cell>
          <cell r="CS18526" t="str">
            <v>AM</v>
          </cell>
        </row>
        <row r="18527">
          <cell r="Q18527" t="str">
            <v>0001_5200 - Facilities</v>
          </cell>
          <cell r="R18527">
            <v>1</v>
          </cell>
          <cell r="AY18527">
            <v>83725.085369544075</v>
          </cell>
          <cell r="CJ18527">
            <v>0</v>
          </cell>
          <cell r="CK18527">
            <v>0</v>
          </cell>
          <cell r="CL18527" t="str">
            <v>0001_5200</v>
          </cell>
          <cell r="CP18527" t="str">
            <v>TRADES</v>
          </cell>
          <cell r="CR18527" t="str">
            <v>BUILDING SYSTEM TECHNICIAN</v>
          </cell>
          <cell r="CS18527" t="str">
            <v>Faclt.</v>
          </cell>
        </row>
        <row r="18528">
          <cell r="Q18528" t="str">
            <v>0001_3720 - Customer and Reliability Services</v>
          </cell>
          <cell r="R18528">
            <v>1</v>
          </cell>
          <cell r="AY18528">
            <v>84309.092929452847</v>
          </cell>
          <cell r="CJ18528">
            <v>0</v>
          </cell>
          <cell r="CK18528">
            <v>0</v>
          </cell>
          <cell r="CL18528" t="str">
            <v>0001_3720</v>
          </cell>
          <cell r="CP18528" t="str">
            <v>TRADES</v>
          </cell>
          <cell r="CR18528" t="str">
            <v>CERTIFIED POWER CABLE PERSON</v>
          </cell>
          <cell r="CS18528" t="str">
            <v>DG</v>
          </cell>
        </row>
        <row r="18529">
          <cell r="Q18529" t="str">
            <v>0001_4250 - Metering &amp; Field Services</v>
          </cell>
          <cell r="R18529">
            <v>1</v>
          </cell>
          <cell r="AY18529">
            <v>80038.963500485173</v>
          </cell>
          <cell r="CJ18529">
            <v>0</v>
          </cell>
          <cell r="CK18529">
            <v>0</v>
          </cell>
          <cell r="CL18529" t="str">
            <v>0001_4250</v>
          </cell>
          <cell r="CP18529" t="str">
            <v>CLERICAL_UNION</v>
          </cell>
          <cell r="CR18529" t="str">
            <v>FIELD TESTER</v>
          </cell>
          <cell r="CS18529" t="str">
            <v>DG</v>
          </cell>
        </row>
        <row r="18530">
          <cell r="Q18530" t="str">
            <v>0001_3720 - Customer and Reliability Services</v>
          </cell>
          <cell r="R18530">
            <v>1</v>
          </cell>
          <cell r="AY18530">
            <v>86978.751665561504</v>
          </cell>
          <cell r="CJ18530">
            <v>0</v>
          </cell>
          <cell r="CK18530">
            <v>0</v>
          </cell>
          <cell r="CL18530" t="str">
            <v>0001_3720</v>
          </cell>
          <cell r="CP18530" t="str">
            <v>TRADES</v>
          </cell>
          <cell r="CR18530" t="str">
            <v>CPLP - APPRENTICE</v>
          </cell>
          <cell r="CS18530" t="str">
            <v>DG</v>
          </cell>
        </row>
        <row r="18531">
          <cell r="Q18531" t="str">
            <v>0001_3720 - Customer and Reliability Services</v>
          </cell>
          <cell r="R18531">
            <v>1</v>
          </cell>
          <cell r="AY18531">
            <v>86978.751665561504</v>
          </cell>
          <cell r="CJ18531">
            <v>0</v>
          </cell>
          <cell r="CK18531">
            <v>0</v>
          </cell>
          <cell r="CL18531" t="str">
            <v>0001_3720</v>
          </cell>
          <cell r="CP18531" t="str">
            <v>TRADES</v>
          </cell>
          <cell r="CR18531" t="str">
            <v>CPLP - APPRENTICE</v>
          </cell>
          <cell r="CS18531" t="str">
            <v>DG</v>
          </cell>
        </row>
        <row r="18532">
          <cell r="Q18532" t="str">
            <v>0001_3310 - Stations &amp; Distribution Automation</v>
          </cell>
          <cell r="R18532">
            <v>1</v>
          </cell>
          <cell r="AY18532">
            <v>97053.475789700169</v>
          </cell>
          <cell r="CJ18532">
            <v>0</v>
          </cell>
          <cell r="CK18532">
            <v>0</v>
          </cell>
          <cell r="CL18532" t="str">
            <v>0001_3310</v>
          </cell>
          <cell r="CP18532" t="str">
            <v>TRADES</v>
          </cell>
          <cell r="CR18532" t="str">
            <v>DISTRIBUTION SYSTEM TECHNOLOGIST</v>
          </cell>
          <cell r="CS18532" t="str">
            <v>DS</v>
          </cell>
        </row>
        <row r="18533">
          <cell r="Q18533" t="str">
            <v>0001_1770 - Enterprise PMO &amp; Governance</v>
          </cell>
          <cell r="R18533">
            <v>1</v>
          </cell>
          <cell r="AY18533">
            <v>115400.51191298477</v>
          </cell>
          <cell r="CJ18533">
            <v>0</v>
          </cell>
          <cell r="CK18533">
            <v>0</v>
          </cell>
          <cell r="CL18533" t="str">
            <v>0001_1770</v>
          </cell>
          <cell r="CP18533" t="str">
            <v>PROFESSIONAL</v>
          </cell>
          <cell r="CR18533" t="str">
            <v>PROGRAM MANAGEMENT CONSULTANT</v>
          </cell>
          <cell r="CS18533" t="str">
            <v>IT</v>
          </cell>
        </row>
        <row r="18534">
          <cell r="Q18534" t="str">
            <v>0001_4270 - Cust. &amp; Power Sys. Planning &amp; Logistics</v>
          </cell>
          <cell r="R18534">
            <v>1</v>
          </cell>
          <cell r="AY18534">
            <v>76371.377598137857</v>
          </cell>
          <cell r="CJ18534">
            <v>0</v>
          </cell>
          <cell r="CK18534">
            <v>0</v>
          </cell>
          <cell r="CL18534" t="str">
            <v>0001_4270</v>
          </cell>
          <cell r="CP18534" t="str">
            <v>CLERICAL_UNION</v>
          </cell>
          <cell r="CR18534" t="str">
            <v>PLANT LOCATOR</v>
          </cell>
          <cell r="CS18534" t="str">
            <v>DG</v>
          </cell>
        </row>
        <row r="18535">
          <cell r="Q18535" t="str">
            <v>0001_2700 - Capacity Planning</v>
          </cell>
          <cell r="R18535">
            <v>1</v>
          </cell>
          <cell r="AY18535">
            <v>115241.71671886172</v>
          </cell>
          <cell r="CJ18535">
            <v>0.68867452240000004</v>
          </cell>
          <cell r="CK18535">
            <v>-105472.51035000001</v>
          </cell>
          <cell r="CL18535" t="str">
            <v>0001_2700</v>
          </cell>
          <cell r="CP18535" t="str">
            <v>PROFESSIONAL</v>
          </cell>
          <cell r="CR18535" t="str">
            <v>ENGINEER</v>
          </cell>
          <cell r="CS18535" t="str">
            <v>AM</v>
          </cell>
        </row>
        <row r="18536">
          <cell r="Q18536" t="str">
            <v>0001_4480 - Distribution Grid Operations</v>
          </cell>
          <cell r="R18536">
            <v>1</v>
          </cell>
          <cell r="AY18536">
            <v>80039.550602779069</v>
          </cell>
          <cell r="CJ18536">
            <v>0.73202603580000003</v>
          </cell>
          <cell r="CK18536">
            <v>-81140.496350000001</v>
          </cell>
          <cell r="CL18536" t="str">
            <v>0001_4480</v>
          </cell>
          <cell r="CP18536" t="str">
            <v>CLERICAL_UNION</v>
          </cell>
          <cell r="CR18536" t="str">
            <v>ENGINEERING TECH LEVEL II</v>
          </cell>
          <cell r="CS18536" t="str">
            <v>DG</v>
          </cell>
        </row>
        <row r="18537">
          <cell r="Q18537" t="str">
            <v>0001_4210 - Customer and Power Services</v>
          </cell>
          <cell r="R18537">
            <v>1</v>
          </cell>
          <cell r="AY18537">
            <v>95210.083898792669</v>
          </cell>
          <cell r="CJ18537">
            <v>0</v>
          </cell>
          <cell r="CK18537">
            <v>0</v>
          </cell>
          <cell r="CL18537" t="str">
            <v>0001_4210</v>
          </cell>
          <cell r="CP18537" t="str">
            <v>TRADES</v>
          </cell>
          <cell r="CR18537" t="str">
            <v>SYSTEM RESPONSE REP</v>
          </cell>
          <cell r="CS18537" t="str">
            <v>DG</v>
          </cell>
        </row>
        <row r="18538">
          <cell r="Q18538" t="str">
            <v>0001_4250 - Metering &amp; Field Services</v>
          </cell>
          <cell r="R18538">
            <v>1</v>
          </cell>
          <cell r="AY18538">
            <v>83723.301078022676</v>
          </cell>
          <cell r="CJ18538">
            <v>0</v>
          </cell>
          <cell r="CK18538">
            <v>0</v>
          </cell>
          <cell r="CL18538" t="str">
            <v>0001_4250</v>
          </cell>
          <cell r="CP18538" t="str">
            <v>TRADES</v>
          </cell>
          <cell r="CR18538" t="str">
            <v>CERT METER MECHANIC / TESTER</v>
          </cell>
          <cell r="CS18538" t="str">
            <v>DG</v>
          </cell>
        </row>
        <row r="18539">
          <cell r="Q18539" t="str">
            <v>0001_4480 - Distribution Grid Operations</v>
          </cell>
          <cell r="R18539">
            <v>1</v>
          </cell>
          <cell r="AY18539">
            <v>94966.8378550177</v>
          </cell>
          <cell r="CJ18539">
            <v>0.73202603580000003</v>
          </cell>
          <cell r="CK18539">
            <v>-96198.726210000008</v>
          </cell>
          <cell r="CL18539" t="str">
            <v>0001_4480</v>
          </cell>
          <cell r="CP18539" t="str">
            <v>TECHNICAL</v>
          </cell>
          <cell r="CR18539" t="str">
            <v>ENGINEERING TECHNOLOGIST LEVEL II</v>
          </cell>
          <cell r="CS18539" t="str">
            <v>DG</v>
          </cell>
        </row>
        <row r="18540">
          <cell r="Q18540" t="str">
            <v>0001_3160 - Distribution Projects West</v>
          </cell>
          <cell r="R18540">
            <v>1</v>
          </cell>
          <cell r="AY18540">
            <v>85358.700268949222</v>
          </cell>
          <cell r="CJ18540">
            <v>0</v>
          </cell>
          <cell r="CK18540">
            <v>0</v>
          </cell>
          <cell r="CL18540" t="str">
            <v>0001_3160</v>
          </cell>
          <cell r="CP18540" t="str">
            <v>TRADES</v>
          </cell>
          <cell r="CR18540" t="str">
            <v>CERTIFIED POWER LINE PERSON</v>
          </cell>
          <cell r="CS18540" t="str">
            <v>DS</v>
          </cell>
        </row>
        <row r="18541">
          <cell r="Q18541" t="str">
            <v>0001_2700 - Capacity Planning</v>
          </cell>
          <cell r="R18541">
            <v>1</v>
          </cell>
          <cell r="AY18541">
            <v>137649.24311163358</v>
          </cell>
          <cell r="CJ18541">
            <v>0.68867452240000004</v>
          </cell>
          <cell r="CK18541">
            <v>-128608.67531000001</v>
          </cell>
          <cell r="CL18541" t="str">
            <v>0001_2700</v>
          </cell>
          <cell r="CP18541" t="str">
            <v>SUPERVISORY</v>
          </cell>
          <cell r="CR18541" t="str">
            <v>LEADER, INVESTMENT MODELING &amp; SYST PERF</v>
          </cell>
          <cell r="CS18541" t="str">
            <v>AM</v>
          </cell>
        </row>
        <row r="18542">
          <cell r="Q18542" t="str">
            <v>0001_3820 - Program Management</v>
          </cell>
          <cell r="R18542">
            <v>1</v>
          </cell>
          <cell r="AY18542">
            <v>115400.51191298477</v>
          </cell>
          <cell r="CJ18542">
            <v>0.19556404529999999</v>
          </cell>
          <cell r="CK18542">
            <v>-30747.558949999995</v>
          </cell>
          <cell r="CL18542" t="str">
            <v>0001_3820</v>
          </cell>
          <cell r="CP18542" t="str">
            <v>PROFESSIONAL</v>
          </cell>
          <cell r="CR18542" t="str">
            <v>PROGRAM MANAGEMENT CONSULTANT</v>
          </cell>
          <cell r="CS18542" t="str">
            <v>DS</v>
          </cell>
        </row>
        <row r="18543">
          <cell r="Q18543" t="str">
            <v>0001_1782 - Services &amp; Applications</v>
          </cell>
          <cell r="R18543">
            <v>1</v>
          </cell>
          <cell r="AY18543">
            <v>105747.38639936024</v>
          </cell>
          <cell r="CJ18543">
            <v>0</v>
          </cell>
          <cell r="CK18543">
            <v>0</v>
          </cell>
          <cell r="CL18543" t="str">
            <v>0001_1782</v>
          </cell>
          <cell r="CP18543" t="str">
            <v>PROFESSIONAL</v>
          </cell>
          <cell r="CR18543" t="str">
            <v>SYSTEMS CONSULTANT</v>
          </cell>
          <cell r="CS18543" t="str">
            <v>IT</v>
          </cell>
        </row>
        <row r="18544">
          <cell r="Q18544" t="str">
            <v>0001_4210 - Customer and Power Services</v>
          </cell>
          <cell r="R18544">
            <v>1</v>
          </cell>
          <cell r="AY18544">
            <v>112569.85120660253</v>
          </cell>
          <cell r="CJ18544">
            <v>0</v>
          </cell>
          <cell r="CK18544">
            <v>0</v>
          </cell>
          <cell r="CL18544" t="str">
            <v>0001_4210</v>
          </cell>
          <cell r="CP18544" t="str">
            <v>SUPERVISORY</v>
          </cell>
          <cell r="CR18544" t="str">
            <v>SUPERVISOR, GRID RESPONSE</v>
          </cell>
          <cell r="CS18544" t="str">
            <v>DG</v>
          </cell>
        </row>
        <row r="18545">
          <cell r="Q18545" t="str">
            <v>0001_3160 - Distribution Projects West</v>
          </cell>
          <cell r="R18545">
            <v>1</v>
          </cell>
          <cell r="AY18545">
            <v>85358.700268949222</v>
          </cell>
          <cell r="CJ18545">
            <v>0</v>
          </cell>
          <cell r="CK18545">
            <v>0</v>
          </cell>
          <cell r="CL18545" t="str">
            <v>0001_3160</v>
          </cell>
          <cell r="CP18545" t="str">
            <v>TRADES</v>
          </cell>
          <cell r="CR18545" t="str">
            <v>CERTIFIED POWER LINE PERSON</v>
          </cell>
          <cell r="CS18545" t="str">
            <v>DS</v>
          </cell>
        </row>
        <row r="18546">
          <cell r="Q18546" t="str">
            <v>0001_1910 - OE Dev&amp;Perf</v>
          </cell>
          <cell r="R18546">
            <v>1</v>
          </cell>
          <cell r="AY18546">
            <v>64725.009218641113</v>
          </cell>
          <cell r="CJ18546">
            <v>0</v>
          </cell>
          <cell r="CK18546">
            <v>0</v>
          </cell>
          <cell r="CL18546" t="str">
            <v>0001_1910</v>
          </cell>
          <cell r="CP18546" t="str">
            <v>ADMINISTRATIVE_MGT</v>
          </cell>
          <cell r="CR18546" t="str">
            <v>OD COORDINATOR</v>
          </cell>
          <cell r="CS18546" t="str">
            <v>OE&amp;EHS</v>
          </cell>
        </row>
        <row r="18547">
          <cell r="Q18547" t="str">
            <v>0001_3160 - Distribution Projects West</v>
          </cell>
          <cell r="R18547">
            <v>1</v>
          </cell>
          <cell r="AY18547">
            <v>97457.163030247044</v>
          </cell>
          <cell r="CJ18547">
            <v>0</v>
          </cell>
          <cell r="CK18547">
            <v>0</v>
          </cell>
          <cell r="CL18547" t="str">
            <v>0001_3160</v>
          </cell>
          <cell r="CP18547" t="str">
            <v>TRADES</v>
          </cell>
          <cell r="CR18547" t="str">
            <v>CERT CREW LEADER, LINE</v>
          </cell>
          <cell r="CS18547" t="str">
            <v>DS</v>
          </cell>
        </row>
        <row r="18548">
          <cell r="Q18548" t="str">
            <v>0001_3130 - Distribution Projects Centre</v>
          </cell>
          <cell r="R18548">
            <v>1</v>
          </cell>
          <cell r="AY18548">
            <v>75420.90146573227</v>
          </cell>
          <cell r="CJ18548">
            <v>0</v>
          </cell>
          <cell r="CK18548">
            <v>0</v>
          </cell>
          <cell r="CL18548" t="str">
            <v>0001_3130</v>
          </cell>
          <cell r="CP18548" t="str">
            <v>NONTRADES</v>
          </cell>
          <cell r="CR18548" t="str">
            <v>PLANT MECHANIC</v>
          </cell>
          <cell r="CS18548" t="str">
            <v>DS</v>
          </cell>
        </row>
        <row r="18549">
          <cell r="Q18549" t="str">
            <v>0001_1782 - Services &amp; Applications</v>
          </cell>
          <cell r="R18549">
            <v>1</v>
          </cell>
          <cell r="AY18549">
            <v>115400.51835966503</v>
          </cell>
          <cell r="CJ18549">
            <v>0</v>
          </cell>
          <cell r="CK18549">
            <v>0</v>
          </cell>
          <cell r="CL18549" t="str">
            <v>0001_1782</v>
          </cell>
          <cell r="CP18549" t="str">
            <v>PROFESSIONAL</v>
          </cell>
          <cell r="CR18549" t="str">
            <v>SYSTEMS CONSULTANT</v>
          </cell>
          <cell r="CS18549" t="str">
            <v>IT</v>
          </cell>
        </row>
        <row r="18550">
          <cell r="Q18550" t="str">
            <v>0001_4250 - Metering &amp; Field Services</v>
          </cell>
          <cell r="R18550">
            <v>1</v>
          </cell>
          <cell r="AY18550">
            <v>83723.301078022676</v>
          </cell>
          <cell r="CJ18550">
            <v>0</v>
          </cell>
          <cell r="CK18550">
            <v>0</v>
          </cell>
          <cell r="CL18550" t="str">
            <v>0001_4250</v>
          </cell>
          <cell r="CP18550" t="str">
            <v>TRADES</v>
          </cell>
          <cell r="CR18550" t="str">
            <v>CERT METER MECHANIC / TESTER</v>
          </cell>
          <cell r="CS18550" t="str">
            <v>DG</v>
          </cell>
        </row>
        <row r="18551">
          <cell r="Q18551" t="str">
            <v>0001_3160 - Distribution Projects West</v>
          </cell>
          <cell r="R18551">
            <v>1</v>
          </cell>
          <cell r="AY18551">
            <v>77944.841599780702</v>
          </cell>
          <cell r="CJ18551">
            <v>0</v>
          </cell>
          <cell r="CK18551">
            <v>0</v>
          </cell>
          <cell r="CL18551" t="str">
            <v>0001_3160</v>
          </cell>
          <cell r="CP18551" t="str">
            <v>TRADES</v>
          </cell>
          <cell r="CR18551" t="str">
            <v>CPLP - APPRENTICE</v>
          </cell>
          <cell r="CS18551" t="str">
            <v>DS</v>
          </cell>
        </row>
        <row r="18552">
          <cell r="Q18552" t="str">
            <v>0001_3160 - Distribution Projects West</v>
          </cell>
          <cell r="R18552">
            <v>1</v>
          </cell>
          <cell r="AY18552">
            <v>94966.8378550177</v>
          </cell>
          <cell r="CJ18552">
            <v>0</v>
          </cell>
          <cell r="CK18552">
            <v>0</v>
          </cell>
          <cell r="CL18552" t="str">
            <v>0001_3160</v>
          </cell>
          <cell r="CP18552" t="str">
            <v>TECHNICAL</v>
          </cell>
          <cell r="CR18552" t="str">
            <v>ENGINEERING TECHNOLOGIST LEVEL II</v>
          </cell>
          <cell r="CS18552" t="str">
            <v>DS</v>
          </cell>
        </row>
        <row r="18553">
          <cell r="Q18553" t="str">
            <v>0001_3720 - Customer and Reliability Services</v>
          </cell>
          <cell r="R18553">
            <v>1</v>
          </cell>
          <cell r="AY18553">
            <v>70374.911042004751</v>
          </cell>
          <cell r="CJ18553">
            <v>0</v>
          </cell>
          <cell r="CK18553">
            <v>0</v>
          </cell>
          <cell r="CL18553" t="str">
            <v>0001_3720</v>
          </cell>
          <cell r="CP18553" t="str">
            <v>CLERICAL_UNION</v>
          </cell>
          <cell r="CR18553" t="str">
            <v>SENIOR OFFICE CLERK LEVEL I</v>
          </cell>
          <cell r="CS18553" t="str">
            <v>DG</v>
          </cell>
        </row>
        <row r="18554">
          <cell r="Q18554" t="str">
            <v>0001_3160 - Distribution Projects West</v>
          </cell>
          <cell r="R18554">
            <v>1</v>
          </cell>
          <cell r="AY18554">
            <v>111004.21034516442</v>
          </cell>
          <cell r="CJ18554">
            <v>0.5753437589</v>
          </cell>
          <cell r="CK18554">
            <v>-87085.136020000005</v>
          </cell>
          <cell r="CL18554" t="str">
            <v>0001_3160</v>
          </cell>
          <cell r="CP18554" t="str">
            <v>SUPERVISORY</v>
          </cell>
          <cell r="CR18554" t="str">
            <v>SUPERVISOR, CONSTRUCTION &amp; MAINTENANCE</v>
          </cell>
          <cell r="CS18554" t="str">
            <v>DS</v>
          </cell>
        </row>
        <row r="18555">
          <cell r="Q18555" t="str">
            <v>0001_3620 - Program Support Office</v>
          </cell>
          <cell r="R18555">
            <v>1</v>
          </cell>
          <cell r="AY18555">
            <v>110580.457485953</v>
          </cell>
          <cell r="CJ18555">
            <v>0.54652319999999999</v>
          </cell>
          <cell r="CK18555">
            <v>-82411.366720000005</v>
          </cell>
          <cell r="CL18555" t="str">
            <v>0001_3620</v>
          </cell>
          <cell r="CP18555" t="str">
            <v>SUPERVISORY</v>
          </cell>
          <cell r="CR18555" t="str">
            <v>SUPERVISOR, CONSTRUCTION &amp; MAINTENANCE</v>
          </cell>
          <cell r="CS18555" t="str">
            <v>DS</v>
          </cell>
        </row>
        <row r="18556">
          <cell r="Q18556" t="str">
            <v>0001_1345 - IFRS</v>
          </cell>
          <cell r="R18556">
            <v>1</v>
          </cell>
          <cell r="AY18556">
            <v>105490.8801091182</v>
          </cell>
          <cell r="CJ18556">
            <v>0</v>
          </cell>
          <cell r="CK18556">
            <v>0</v>
          </cell>
          <cell r="CL18556" t="str">
            <v>0001_1345</v>
          </cell>
          <cell r="CP18556" t="str">
            <v>PROFESSIONAL</v>
          </cell>
          <cell r="CR18556" t="str">
            <v>SENIOR FINANCIAL ADVISOR, IFRS</v>
          </cell>
          <cell r="CS18556" t="str">
            <v>Fin.</v>
          </cell>
        </row>
        <row r="18557">
          <cell r="Q18557" t="str">
            <v>0001_1342 - Finance-Customer &amp; Support Operation</v>
          </cell>
          <cell r="R18557">
            <v>1</v>
          </cell>
          <cell r="AY18557">
            <v>101304.91991748317</v>
          </cell>
          <cell r="CJ18557">
            <v>0</v>
          </cell>
          <cell r="CK18557">
            <v>0</v>
          </cell>
          <cell r="CL18557" t="str">
            <v>0001_1342</v>
          </cell>
          <cell r="CP18557" t="str">
            <v>PROFESSIONAL</v>
          </cell>
          <cell r="CR18557" t="str">
            <v>SENIOR FINANCIAL ANALYST</v>
          </cell>
          <cell r="CS18557" t="str">
            <v>Fin.</v>
          </cell>
        </row>
        <row r="18558">
          <cell r="Q18558" t="str">
            <v>0001_2200 - System Reliability</v>
          </cell>
          <cell r="R18558">
            <v>1</v>
          </cell>
          <cell r="AY18558">
            <v>115241.71671886172</v>
          </cell>
          <cell r="CJ18558">
            <v>0.784362</v>
          </cell>
          <cell r="CK18558">
            <v>-120127.00622000001</v>
          </cell>
          <cell r="CL18558" t="str">
            <v>0001_2200</v>
          </cell>
          <cell r="CP18558" t="str">
            <v>PROFESSIONAL</v>
          </cell>
          <cell r="CR18558" t="str">
            <v>ENGINEER</v>
          </cell>
          <cell r="CS18558" t="str">
            <v>AM</v>
          </cell>
        </row>
        <row r="18559">
          <cell r="Q18559" t="str">
            <v>0001_5200 - Facilities</v>
          </cell>
          <cell r="R18559">
            <v>1</v>
          </cell>
          <cell r="AY18559">
            <v>103684.25857585523</v>
          </cell>
          <cell r="CJ18559">
            <v>0</v>
          </cell>
          <cell r="CK18559">
            <v>0</v>
          </cell>
          <cell r="CL18559" t="str">
            <v>0001_5200</v>
          </cell>
          <cell r="CP18559" t="str">
            <v>SUPERVISORY</v>
          </cell>
          <cell r="CR18559" t="str">
            <v>SUPERVISOR, PROPERTY OPERATION &amp; MAINT</v>
          </cell>
          <cell r="CS18559" t="str">
            <v>Faclt.</v>
          </cell>
        </row>
        <row r="18560">
          <cell r="Q18560" t="str">
            <v>0001_2200 - System Reliability</v>
          </cell>
          <cell r="R18560">
            <v>1</v>
          </cell>
          <cell r="AY18560">
            <v>122162.382584098</v>
          </cell>
          <cell r="CJ18560">
            <v>0.784362</v>
          </cell>
          <cell r="CK18560">
            <v>-130142.72524</v>
          </cell>
          <cell r="CL18560" t="str">
            <v>0001_2200</v>
          </cell>
          <cell r="CP18560" t="str">
            <v>SUPERVISORY</v>
          </cell>
          <cell r="CR18560" t="str">
            <v>SUPERVISOR, PROJECT PLANNING-WEST</v>
          </cell>
          <cell r="CS18560" t="str">
            <v>AM</v>
          </cell>
        </row>
        <row r="18561">
          <cell r="Q18561" t="str">
            <v>0001_2400 - Policy &amp; Standards</v>
          </cell>
          <cell r="R18561">
            <v>1</v>
          </cell>
          <cell r="AY18561">
            <v>97954.8384953887</v>
          </cell>
          <cell r="CJ18561">
            <v>0.5387525782</v>
          </cell>
          <cell r="CK18561">
            <v>-70284.616200000004</v>
          </cell>
          <cell r="CL18561" t="str">
            <v>0001_2400</v>
          </cell>
          <cell r="CP18561" t="str">
            <v>PROFESSIONAL</v>
          </cell>
          <cell r="CR18561" t="str">
            <v>ENGINEER</v>
          </cell>
          <cell r="CS18561" t="str">
            <v>AM</v>
          </cell>
        </row>
        <row r="18562">
          <cell r="Q18562" t="str">
            <v>0001_1343 - Finance-Operations</v>
          </cell>
          <cell r="R18562">
            <v>1</v>
          </cell>
          <cell r="AY18562">
            <v>157810.18480625103</v>
          </cell>
          <cell r="CJ18562">
            <v>0</v>
          </cell>
          <cell r="CK18562">
            <v>0</v>
          </cell>
          <cell r="CL18562" t="str">
            <v>0001_1343</v>
          </cell>
          <cell r="CP18562" t="str">
            <v>MANAGERIAL</v>
          </cell>
          <cell r="CR18562" t="str">
            <v>MANAGER, FINANCE, DIST OPERATIONS</v>
          </cell>
          <cell r="CS18562" t="str">
            <v>Fin.</v>
          </cell>
        </row>
        <row r="18563">
          <cell r="Q18563" t="str">
            <v>0001_3720 - Customer and Reliability Services</v>
          </cell>
          <cell r="R18563">
            <v>1</v>
          </cell>
          <cell r="AY18563">
            <v>77945.11883069748</v>
          </cell>
          <cell r="CJ18563">
            <v>0</v>
          </cell>
          <cell r="CK18563">
            <v>0</v>
          </cell>
          <cell r="CL18563" t="str">
            <v>0001_3720</v>
          </cell>
          <cell r="CP18563" t="str">
            <v>TRADES</v>
          </cell>
          <cell r="CR18563" t="str">
            <v>CPCP - APPRENTICE</v>
          </cell>
          <cell r="CS18563" t="str">
            <v>DG</v>
          </cell>
        </row>
        <row r="18564">
          <cell r="Q18564" t="str">
            <v>0001_3130 - Distribution Projects Centre</v>
          </cell>
          <cell r="R18564">
            <v>1</v>
          </cell>
          <cell r="AY18564">
            <v>77945.11883069748</v>
          </cell>
          <cell r="CJ18564">
            <v>0</v>
          </cell>
          <cell r="CK18564">
            <v>0</v>
          </cell>
          <cell r="CL18564" t="str">
            <v>0001_3130</v>
          </cell>
          <cell r="CP18564" t="str">
            <v>TRADES</v>
          </cell>
          <cell r="CR18564" t="str">
            <v>CPCP - APPRENTICE</v>
          </cell>
          <cell r="CS18564" t="str">
            <v>DS</v>
          </cell>
        </row>
        <row r="18565">
          <cell r="Q18565" t="str">
            <v>0001_1343 - Finance-Operations</v>
          </cell>
          <cell r="R18565">
            <v>1</v>
          </cell>
          <cell r="AY18565">
            <v>122865.60783839258</v>
          </cell>
          <cell r="CJ18565">
            <v>0</v>
          </cell>
          <cell r="CK18565">
            <v>0</v>
          </cell>
          <cell r="CL18565" t="str">
            <v>0001_1343</v>
          </cell>
          <cell r="CP18565" t="str">
            <v>SUPERVISORY</v>
          </cell>
          <cell r="CR18565" t="str">
            <v>SUPERVISOR, FINANCE DIST. OPERATIONS</v>
          </cell>
          <cell r="CS18565" t="str">
            <v>Fin.</v>
          </cell>
        </row>
        <row r="18566">
          <cell r="Q18566" t="str">
            <v>0001_3130 - Distribution Projects Centre</v>
          </cell>
          <cell r="R18566">
            <v>1</v>
          </cell>
          <cell r="AY18566">
            <v>77945.11883069748</v>
          </cell>
          <cell r="CJ18566">
            <v>0</v>
          </cell>
          <cell r="CK18566">
            <v>0</v>
          </cell>
          <cell r="CL18566" t="str">
            <v>0001_3130</v>
          </cell>
          <cell r="CP18566" t="str">
            <v>TRADES</v>
          </cell>
          <cell r="CR18566" t="str">
            <v>CPCP - APPRENTICE</v>
          </cell>
          <cell r="CS18566" t="str">
            <v>DS</v>
          </cell>
        </row>
        <row r="18567">
          <cell r="Q18567" t="str">
            <v>0001_3160 - Distribution Projects West</v>
          </cell>
          <cell r="R18567">
            <v>1</v>
          </cell>
          <cell r="AY18567">
            <v>77945.11883069748</v>
          </cell>
          <cell r="CJ18567">
            <v>0</v>
          </cell>
          <cell r="CK18567">
            <v>0</v>
          </cell>
          <cell r="CL18567" t="str">
            <v>0001_3160</v>
          </cell>
          <cell r="CP18567" t="str">
            <v>TRADES</v>
          </cell>
          <cell r="CR18567" t="str">
            <v>CPCP - APPRENTICE</v>
          </cell>
          <cell r="CS18567" t="str">
            <v>DS</v>
          </cell>
        </row>
        <row r="18568">
          <cell r="Q18568" t="str">
            <v>0001_1342 - Finance-Customer &amp; Support Operation</v>
          </cell>
          <cell r="R18568">
            <v>1</v>
          </cell>
          <cell r="AY18568">
            <v>98121.404641213085</v>
          </cell>
          <cell r="CJ18568">
            <v>0</v>
          </cell>
          <cell r="CK18568">
            <v>0</v>
          </cell>
          <cell r="CL18568" t="str">
            <v>0001_1342</v>
          </cell>
          <cell r="CP18568" t="str">
            <v>PROFESSIONAL</v>
          </cell>
          <cell r="CR18568" t="str">
            <v>SENIOR FINANCIAL ANALYST</v>
          </cell>
          <cell r="CS18568" t="str">
            <v>Fin.</v>
          </cell>
        </row>
        <row r="18569">
          <cell r="Q18569" t="str">
            <v>0001_3130 - Distribution Projects Centre</v>
          </cell>
          <cell r="R18569">
            <v>1</v>
          </cell>
          <cell r="AY18569">
            <v>77945.11883069748</v>
          </cell>
          <cell r="CJ18569">
            <v>0</v>
          </cell>
          <cell r="CK18569">
            <v>0</v>
          </cell>
          <cell r="CL18569" t="str">
            <v>0001_3130</v>
          </cell>
          <cell r="CP18569" t="str">
            <v>TRADES</v>
          </cell>
          <cell r="CR18569" t="str">
            <v>CPCP - APPRENTICE</v>
          </cell>
          <cell r="CS18569" t="str">
            <v>DS</v>
          </cell>
        </row>
        <row r="18570">
          <cell r="Q18570" t="str">
            <v>0001_1343 - Finance-Operations</v>
          </cell>
          <cell r="R18570">
            <v>1</v>
          </cell>
          <cell r="AY18570">
            <v>95503.22815480952</v>
          </cell>
          <cell r="CJ18570">
            <v>0</v>
          </cell>
          <cell r="CK18570">
            <v>0</v>
          </cell>
          <cell r="CL18570" t="str">
            <v>0001_1343</v>
          </cell>
          <cell r="CP18570" t="str">
            <v>PROFESSIONAL</v>
          </cell>
          <cell r="CR18570" t="str">
            <v>FINANCIAL ANALYST</v>
          </cell>
          <cell r="CS18570" t="str">
            <v>Fin.</v>
          </cell>
        </row>
        <row r="18571">
          <cell r="Q18571" t="str">
            <v>0001_1910 - OE Dev&amp;Perf</v>
          </cell>
          <cell r="R18571">
            <v>1</v>
          </cell>
          <cell r="AY18571">
            <v>105290.65681426009</v>
          </cell>
          <cell r="CJ18571">
            <v>0</v>
          </cell>
          <cell r="CK18571">
            <v>0</v>
          </cell>
          <cell r="CL18571" t="str">
            <v>0001_1910</v>
          </cell>
          <cell r="CP18571" t="str">
            <v>SUPERVISORY</v>
          </cell>
          <cell r="CR18571" t="str">
            <v>ODP LEAD</v>
          </cell>
          <cell r="CS18571" t="str">
            <v>OE&amp;EHS</v>
          </cell>
        </row>
        <row r="18572">
          <cell r="Q18572" t="str">
            <v>0001_3160 - Distribution Projects West</v>
          </cell>
          <cell r="R18572">
            <v>1</v>
          </cell>
          <cell r="AY18572">
            <v>77648.839329621886</v>
          </cell>
          <cell r="CJ18572">
            <v>0</v>
          </cell>
          <cell r="CK18572">
            <v>0</v>
          </cell>
          <cell r="CL18572" t="str">
            <v>0001_3160</v>
          </cell>
          <cell r="CP18572" t="str">
            <v>TECHNICAL</v>
          </cell>
          <cell r="CR18572" t="str">
            <v>ENGINEERING TECHNOLOGIST LEVEL I</v>
          </cell>
          <cell r="CS18572" t="str">
            <v>DS</v>
          </cell>
        </row>
        <row r="18573">
          <cell r="Q18573" t="str">
            <v>0001_3160 - Distribution Projects West</v>
          </cell>
          <cell r="R18573">
            <v>1</v>
          </cell>
          <cell r="AY18573">
            <v>72296.310573477822</v>
          </cell>
          <cell r="CJ18573">
            <v>0</v>
          </cell>
          <cell r="CK18573">
            <v>0</v>
          </cell>
          <cell r="CL18573" t="str">
            <v>0001_3160</v>
          </cell>
          <cell r="CP18573" t="str">
            <v>TRADES</v>
          </cell>
          <cell r="CR18573" t="str">
            <v>CPCP - APPRENTICE</v>
          </cell>
          <cell r="CS18573" t="str">
            <v>DS</v>
          </cell>
        </row>
        <row r="18574">
          <cell r="Q18574" t="str">
            <v>0001_4330 - Customer Offers &amp; Sustainment</v>
          </cell>
          <cell r="R18574">
            <v>1</v>
          </cell>
          <cell r="AY18574">
            <v>77945.11883069748</v>
          </cell>
          <cell r="CJ18574">
            <v>0</v>
          </cell>
          <cell r="CK18574">
            <v>0</v>
          </cell>
          <cell r="CL18574" t="str">
            <v>0001_4330</v>
          </cell>
          <cell r="CP18574" t="str">
            <v>TRADES</v>
          </cell>
          <cell r="CR18574" t="str">
            <v>CPCP - APPRENTICE</v>
          </cell>
          <cell r="CS18574" t="str">
            <v>DS</v>
          </cell>
        </row>
        <row r="18575">
          <cell r="Q18575" t="str">
            <v>0008_8220 Construction</v>
          </cell>
          <cell r="R18575">
            <v>1</v>
          </cell>
          <cell r="AY18575">
            <v>158454.63419369687</v>
          </cell>
          <cell r="CJ18575">
            <v>0</v>
          </cell>
          <cell r="CK18575">
            <v>0</v>
          </cell>
          <cell r="CL18575" t="str">
            <v>0008_8220</v>
          </cell>
          <cell r="CP18575" t="str">
            <v>MANAGERIAL</v>
          </cell>
          <cell r="CR18575" t="str">
            <v>MANAGER, GENERATION PROJ CONSTRUCTION</v>
          </cell>
          <cell r="CS18575" t="str">
            <v>Gen.</v>
          </cell>
        </row>
        <row r="18576">
          <cell r="Q18576" t="str">
            <v>0001_3160 - Distribution Projects West</v>
          </cell>
          <cell r="R18576">
            <v>1</v>
          </cell>
          <cell r="AY18576">
            <v>73826.052044351498</v>
          </cell>
          <cell r="CJ18576">
            <v>0</v>
          </cell>
          <cell r="CK18576">
            <v>0</v>
          </cell>
          <cell r="CL18576" t="str">
            <v>0001_3160</v>
          </cell>
          <cell r="CP18576" t="str">
            <v>TRADES</v>
          </cell>
          <cell r="CR18576" t="str">
            <v>CPLP - APPRENTICES</v>
          </cell>
          <cell r="CS18576" t="str">
            <v>DS</v>
          </cell>
        </row>
        <row r="18577">
          <cell r="Q18577" t="str">
            <v>0001_3110 - Distribution Projects East</v>
          </cell>
          <cell r="R18577">
            <v>1</v>
          </cell>
          <cell r="AY18577">
            <v>82885.535736715712</v>
          </cell>
          <cell r="CJ18577">
            <v>0</v>
          </cell>
          <cell r="CK18577">
            <v>0</v>
          </cell>
          <cell r="CL18577" t="str">
            <v>0001_3110</v>
          </cell>
          <cell r="CP18577" t="str">
            <v>TECHNICAL</v>
          </cell>
          <cell r="CR18577" t="str">
            <v>ENGINEERING TECHNOLOGIST LEVEL II</v>
          </cell>
          <cell r="CS18577" t="str">
            <v>DS</v>
          </cell>
        </row>
        <row r="18578">
          <cell r="Q18578" t="str">
            <v>0001_3130 - Distribution Projects Centre</v>
          </cell>
          <cell r="R18578">
            <v>1</v>
          </cell>
          <cell r="AY18578">
            <v>113511.62457786436</v>
          </cell>
          <cell r="CJ18578">
            <v>0.52436718689999995</v>
          </cell>
          <cell r="CK18578">
            <v>-80968.333299999998</v>
          </cell>
          <cell r="CL18578" t="str">
            <v>0001_3130</v>
          </cell>
          <cell r="CP18578" t="str">
            <v>SUPERVISORY</v>
          </cell>
          <cell r="CR18578" t="str">
            <v>SUPERVISOR, DESIGN</v>
          </cell>
          <cell r="CS18578" t="str">
            <v>DS</v>
          </cell>
        </row>
        <row r="18579">
          <cell r="Q18579" t="str">
            <v>0001_5100 - Equipment Services</v>
          </cell>
          <cell r="R18579">
            <v>1</v>
          </cell>
          <cell r="AY18579">
            <v>116469.5526175868</v>
          </cell>
          <cell r="CJ18579">
            <v>0</v>
          </cell>
          <cell r="CK18579">
            <v>0</v>
          </cell>
          <cell r="CL18579" t="str">
            <v>0001_5100</v>
          </cell>
          <cell r="CP18579" t="str">
            <v>SUPERVISORY</v>
          </cell>
          <cell r="CR18579" t="str">
            <v>SUPERVISOR, FLEET ASSETS &amp; MAINTENANCE</v>
          </cell>
          <cell r="CS18579" t="str">
            <v>AM</v>
          </cell>
        </row>
        <row r="18580">
          <cell r="Q18580" t="str">
            <v>0001_3130 - Distribution Projects Centre</v>
          </cell>
          <cell r="R18580">
            <v>1</v>
          </cell>
          <cell r="AY18580">
            <v>97960.975990687759</v>
          </cell>
          <cell r="CJ18580">
            <v>0</v>
          </cell>
          <cell r="CK18580">
            <v>0</v>
          </cell>
          <cell r="CL18580" t="str">
            <v>0001_3130</v>
          </cell>
          <cell r="CP18580" t="str">
            <v>NONTRADES</v>
          </cell>
          <cell r="CR18580" t="str">
            <v>CREW LEADER, PLANT MECHANIC</v>
          </cell>
          <cell r="CS18580" t="str">
            <v>DS</v>
          </cell>
        </row>
        <row r="18581">
          <cell r="Q18581" t="str">
            <v>0001_2530 - Acquisition Serv</v>
          </cell>
          <cell r="R18581">
            <v>1</v>
          </cell>
          <cell r="AY18581">
            <v>115779.96016305231</v>
          </cell>
          <cell r="CJ18581">
            <v>0</v>
          </cell>
          <cell r="CK18581">
            <v>0</v>
          </cell>
          <cell r="CL18581" t="str">
            <v>0001_2530</v>
          </cell>
          <cell r="CP18581" t="str">
            <v>SUPERVISORY</v>
          </cell>
          <cell r="CR18581" t="str">
            <v>SUPERVISOR, ACQUISITION SERVICES</v>
          </cell>
          <cell r="CS18581" t="str">
            <v>AM</v>
          </cell>
        </row>
        <row r="18582">
          <cell r="Q18582" t="str">
            <v>0001_1325 - Finance</v>
          </cell>
          <cell r="R18582">
            <v>1</v>
          </cell>
          <cell r="AY18582">
            <v>120450.33014755193</v>
          </cell>
          <cell r="CJ18582">
            <v>0</v>
          </cell>
          <cell r="CK18582">
            <v>0</v>
          </cell>
          <cell r="CL18582" t="str">
            <v>0001_1325</v>
          </cell>
          <cell r="CP18582" t="str">
            <v>SUPERVISORY</v>
          </cell>
          <cell r="CR18582" t="str">
            <v>SUPERVISOR, FINANCIAL REPORTING</v>
          </cell>
          <cell r="CS18582" t="str">
            <v>Fin.</v>
          </cell>
        </row>
        <row r="18583">
          <cell r="Q18583" t="str">
            <v>0001_1341 - Financial Reporting &amp; Compliance</v>
          </cell>
          <cell r="R18583">
            <v>1</v>
          </cell>
          <cell r="AY18583">
            <v>56965.497971769502</v>
          </cell>
          <cell r="CJ18583">
            <v>0</v>
          </cell>
          <cell r="CK18583">
            <v>0</v>
          </cell>
          <cell r="CL18583" t="str">
            <v>0001_1341</v>
          </cell>
          <cell r="CP18583" t="str">
            <v>ADMINISTRATIVE_MGT</v>
          </cell>
          <cell r="CR18583" t="str">
            <v>ADMINISTRATIVE ASSISTANT LEVEL I</v>
          </cell>
          <cell r="CS18583" t="str">
            <v>Fin.</v>
          </cell>
        </row>
        <row r="18584">
          <cell r="Q18584" t="str">
            <v>0001_3130 - Distribution Projects Centre</v>
          </cell>
          <cell r="R18584">
            <v>1</v>
          </cell>
          <cell r="AY18584">
            <v>77648.839329621886</v>
          </cell>
          <cell r="CJ18584">
            <v>0</v>
          </cell>
          <cell r="CK18584">
            <v>0</v>
          </cell>
          <cell r="CL18584" t="str">
            <v>0001_3130</v>
          </cell>
          <cell r="CP18584" t="str">
            <v>TECHNICAL</v>
          </cell>
          <cell r="CR18584" t="str">
            <v>ENGINEERING TECHNOLOGIST LEVEL I</v>
          </cell>
          <cell r="CS18584" t="str">
            <v>DS</v>
          </cell>
        </row>
        <row r="18585">
          <cell r="Q18585" t="str">
            <v>0008_8140 CDM Business &amp; Regulatory Reporting</v>
          </cell>
          <cell r="R18585">
            <v>1</v>
          </cell>
          <cell r="AY18585">
            <v>0</v>
          </cell>
          <cell r="CJ18585">
            <v>0</v>
          </cell>
          <cell r="CK18585">
            <v>0</v>
          </cell>
          <cell r="CL18585" t="str">
            <v>0008_8140</v>
          </cell>
          <cell r="CP18585" t="str">
            <v>ADMINISTRATIVE_MGT</v>
          </cell>
          <cell r="CR18585" t="str">
            <v>CDM COORDINATOR - CONTRACT</v>
          </cell>
          <cell r="CS18585" t="str">
            <v>CDM</v>
          </cell>
        </row>
        <row r="18586">
          <cell r="Q18586" t="str">
            <v>0001_5200 - Facilities</v>
          </cell>
          <cell r="R18586">
            <v>1</v>
          </cell>
          <cell r="AY18586">
            <v>86226.859003516161</v>
          </cell>
          <cell r="CJ18586">
            <v>0</v>
          </cell>
          <cell r="CK18586">
            <v>0</v>
          </cell>
          <cell r="CL18586" t="str">
            <v>0001_5200</v>
          </cell>
          <cell r="CP18586" t="str">
            <v>TRADES</v>
          </cell>
          <cell r="CR18586" t="str">
            <v>BUILDING SYSTEM TECHNICIAN</v>
          </cell>
          <cell r="CS18586" t="str">
            <v>Faclt.</v>
          </cell>
        </row>
        <row r="18587">
          <cell r="Q18587" t="str">
            <v>0001_2400 - Policy &amp; Standards</v>
          </cell>
          <cell r="R18587">
            <v>1</v>
          </cell>
          <cell r="AY18587">
            <v>171397.29744960158</v>
          </cell>
          <cell r="CJ18587">
            <v>2.000000165480742E-10</v>
          </cell>
          <cell r="CK18587">
            <v>0</v>
          </cell>
          <cell r="CL18587" t="str">
            <v>0001_2400</v>
          </cell>
          <cell r="CP18587" t="str">
            <v>MANAGERIAL</v>
          </cell>
          <cell r="CR18587" t="str">
            <v>MANAGER, STANDARDS &amp; POLICY PLANNING</v>
          </cell>
          <cell r="CS18587" t="str">
            <v>AM</v>
          </cell>
        </row>
        <row r="18588">
          <cell r="Q18588" t="str">
            <v>0001_1330 - Fin-Corporate Tax</v>
          </cell>
          <cell r="R18588">
            <v>1</v>
          </cell>
          <cell r="AY18588">
            <v>102774.57775780687</v>
          </cell>
          <cell r="CJ18588">
            <v>0</v>
          </cell>
          <cell r="CK18588">
            <v>0</v>
          </cell>
          <cell r="CL18588" t="str">
            <v>0001_1330</v>
          </cell>
          <cell r="CP18588" t="str">
            <v>PROFESSIONAL</v>
          </cell>
          <cell r="CR18588" t="str">
            <v>SENIOR TAX CONSULTANT</v>
          </cell>
          <cell r="CS18588" t="str">
            <v>Fin.</v>
          </cell>
        </row>
        <row r="18589">
          <cell r="Q18589" t="str">
            <v>0001_1782 - Services &amp; Applications</v>
          </cell>
          <cell r="R18589">
            <v>1</v>
          </cell>
          <cell r="AY18589">
            <v>101368.47871634392</v>
          </cell>
          <cell r="CJ18589">
            <v>0</v>
          </cell>
          <cell r="CK18589">
            <v>0</v>
          </cell>
          <cell r="CL18589" t="str">
            <v>0001_1782</v>
          </cell>
          <cell r="CP18589" t="str">
            <v>PROFESSIONAL</v>
          </cell>
          <cell r="CR18589" t="str">
            <v>CLIENT CONSULTANT</v>
          </cell>
          <cell r="CS18589" t="str">
            <v>IT</v>
          </cell>
        </row>
        <row r="18590">
          <cell r="Q18590" t="str">
            <v>0008_8120 CDM Program Development</v>
          </cell>
          <cell r="R18590">
            <v>1</v>
          </cell>
          <cell r="AY18590">
            <v>0</v>
          </cell>
          <cell r="CJ18590">
            <v>0</v>
          </cell>
          <cell r="CK18590">
            <v>0</v>
          </cell>
          <cell r="CL18590" t="str">
            <v>0008_8120</v>
          </cell>
          <cell r="CP18590" t="str">
            <v>PROFESSIONAL</v>
          </cell>
          <cell r="CR18590" t="str">
            <v>PROJECT MANAGER - CONTRACT</v>
          </cell>
          <cell r="CS18590" t="str">
            <v>CDM</v>
          </cell>
        </row>
        <row r="18591">
          <cell r="Q18591" t="str">
            <v>0001_3160 - Distribution Projects West</v>
          </cell>
          <cell r="R18591">
            <v>1</v>
          </cell>
          <cell r="AY18591">
            <v>71323.773262776682</v>
          </cell>
          <cell r="CJ18591">
            <v>0</v>
          </cell>
          <cell r="CK18591">
            <v>0</v>
          </cell>
          <cell r="CL18591" t="str">
            <v>0001_3160</v>
          </cell>
          <cell r="CP18591" t="str">
            <v>TECHNICAL</v>
          </cell>
          <cell r="CR18591" t="str">
            <v>ENGINEERING TECHNOLOGIST LEVEL I</v>
          </cell>
          <cell r="CS18591" t="str">
            <v>DS</v>
          </cell>
        </row>
        <row r="18592">
          <cell r="Q18592" t="str">
            <v>0001_1782 - Services &amp; Applications</v>
          </cell>
          <cell r="R18592">
            <v>1</v>
          </cell>
          <cell r="AY18592">
            <v>100972.6300567727</v>
          </cell>
          <cell r="CJ18592">
            <v>0</v>
          </cell>
          <cell r="CK18592">
            <v>0</v>
          </cell>
          <cell r="CL18592" t="str">
            <v>0001_1782</v>
          </cell>
          <cell r="CP18592" t="str">
            <v>PROFESSIONAL</v>
          </cell>
          <cell r="CR18592" t="str">
            <v>SENIOR INFRASTRUCTURE TECH CONSULTANT</v>
          </cell>
          <cell r="CS18592" t="str">
            <v>IT</v>
          </cell>
        </row>
        <row r="18593">
          <cell r="Q18593" t="str">
            <v>0001_1750 - IT Services and Infrastructure</v>
          </cell>
          <cell r="R18593">
            <v>1</v>
          </cell>
          <cell r="AY18593">
            <v>109212.97257573453</v>
          </cell>
          <cell r="CJ18593">
            <v>0</v>
          </cell>
          <cell r="CK18593">
            <v>0</v>
          </cell>
          <cell r="CL18593" t="str">
            <v>0001_1750</v>
          </cell>
          <cell r="CP18593" t="str">
            <v>PROFESSIONAL</v>
          </cell>
          <cell r="CR18593" t="str">
            <v>SENIOR INFRASTRUCTURE TECH CONSULTANT</v>
          </cell>
          <cell r="CS18593" t="str">
            <v>IT</v>
          </cell>
        </row>
        <row r="18594">
          <cell r="Q18594" t="str">
            <v>0001_4480 - Distribution Grid Operations</v>
          </cell>
          <cell r="R18594">
            <v>1</v>
          </cell>
          <cell r="AY18594">
            <v>103584.79580951859</v>
          </cell>
          <cell r="CJ18594">
            <v>0.73202603580000003</v>
          </cell>
          <cell r="CK18594">
            <v>-104815.1366</v>
          </cell>
          <cell r="CL18594" t="str">
            <v>0001_4480</v>
          </cell>
          <cell r="CP18594" t="str">
            <v>TRADES</v>
          </cell>
          <cell r="CR18594" t="str">
            <v>POWER SYSTEM CONTROLLER</v>
          </cell>
          <cell r="CS18594" t="str">
            <v>DG</v>
          </cell>
        </row>
        <row r="18595">
          <cell r="Q18595" t="str">
            <v>0001_4480 - Distribution Grid Operations</v>
          </cell>
          <cell r="R18595">
            <v>1</v>
          </cell>
          <cell r="AY18595">
            <v>112964.4457560641</v>
          </cell>
          <cell r="CJ18595">
            <v>0.73202603580000003</v>
          </cell>
          <cell r="CK18595">
            <v>-110256.45587999998</v>
          </cell>
          <cell r="CL18595" t="str">
            <v>0001_4480</v>
          </cell>
          <cell r="CP18595" t="str">
            <v>PROFESSIONAL</v>
          </cell>
          <cell r="CR18595" t="str">
            <v>ENGINEER</v>
          </cell>
          <cell r="CS18595" t="str">
            <v>DG</v>
          </cell>
        </row>
        <row r="18596">
          <cell r="Q18596" t="str">
            <v>0001_1782 - Services &amp; Applications</v>
          </cell>
          <cell r="R18596">
            <v>1</v>
          </cell>
          <cell r="AY18596">
            <v>80877.471342332821</v>
          </cell>
          <cell r="CJ18596">
            <v>0</v>
          </cell>
          <cell r="CK18596">
            <v>0</v>
          </cell>
          <cell r="CL18596" t="str">
            <v>0001_1782</v>
          </cell>
          <cell r="CP18596" t="str">
            <v>CLERICAL_UNION</v>
          </cell>
          <cell r="CR18596" t="str">
            <v>PROGRAMMER/ANALYST</v>
          </cell>
          <cell r="CS18596" t="str">
            <v>IT</v>
          </cell>
        </row>
        <row r="18597">
          <cell r="Q18597" t="str">
            <v>0001_4330 - Customer Offers &amp; Sustainment</v>
          </cell>
          <cell r="R18597">
            <v>1</v>
          </cell>
          <cell r="AY18597">
            <v>82885.535736715712</v>
          </cell>
          <cell r="CJ18597">
            <v>0</v>
          </cell>
          <cell r="CK18597">
            <v>0</v>
          </cell>
          <cell r="CL18597" t="str">
            <v>0001_4330</v>
          </cell>
          <cell r="CP18597" t="str">
            <v>TECHNICAL</v>
          </cell>
          <cell r="CR18597" t="str">
            <v>ENGINEERING TECHNOLOGIST LEVEL II</v>
          </cell>
          <cell r="CS18597" t="str">
            <v>DS</v>
          </cell>
        </row>
        <row r="18598">
          <cell r="Q18598" t="str">
            <v>0001_3130 - Distribution Projects Centre</v>
          </cell>
          <cell r="R18598">
            <v>1</v>
          </cell>
          <cell r="AY18598">
            <v>84001.403320555575</v>
          </cell>
          <cell r="CJ18598">
            <v>0</v>
          </cell>
          <cell r="CK18598">
            <v>0</v>
          </cell>
          <cell r="CL18598" t="str">
            <v>0001_3130</v>
          </cell>
          <cell r="CP18598" t="str">
            <v>TECHNICAL</v>
          </cell>
          <cell r="CR18598" t="str">
            <v>ENGINEERING TECHNOLOGIST LEVEL I</v>
          </cell>
          <cell r="CS18598" t="str">
            <v>DS</v>
          </cell>
        </row>
        <row r="18599">
          <cell r="Q18599" t="str">
            <v>0001_3110 - Distribution Projects East</v>
          </cell>
          <cell r="R18599">
            <v>1</v>
          </cell>
          <cell r="AY18599">
            <v>77648.839329621886</v>
          </cell>
          <cell r="CJ18599">
            <v>0</v>
          </cell>
          <cell r="CK18599">
            <v>0</v>
          </cell>
          <cell r="CL18599" t="str">
            <v>0001_3110</v>
          </cell>
          <cell r="CP18599" t="str">
            <v>TECHNICAL</v>
          </cell>
          <cell r="CR18599" t="str">
            <v>ENGINEERING TECHNOLOGIST LEVEL I</v>
          </cell>
          <cell r="CS18599" t="str">
            <v>DS</v>
          </cell>
        </row>
        <row r="18600">
          <cell r="Q18600" t="str">
            <v>0001_2700 - Capacity Planning</v>
          </cell>
          <cell r="R18600">
            <v>1</v>
          </cell>
          <cell r="AY18600">
            <v>92193.289131995552</v>
          </cell>
          <cell r="CJ18600">
            <v>0.68867452240000004</v>
          </cell>
          <cell r="CK18600">
            <v>-84634.118610000005</v>
          </cell>
          <cell r="CL18600" t="str">
            <v>0001_2700</v>
          </cell>
          <cell r="CP18600" t="str">
            <v>PROFESSIONAL</v>
          </cell>
          <cell r="CR18600" t="str">
            <v>ENGINEER</v>
          </cell>
          <cell r="CS18600" t="str">
            <v>AM</v>
          </cell>
        </row>
        <row r="18601">
          <cell r="Q18601" t="str">
            <v>0001_2400 - Policy &amp; Standards</v>
          </cell>
          <cell r="R18601">
            <v>1</v>
          </cell>
          <cell r="AY18601">
            <v>92193.289131995552</v>
          </cell>
          <cell r="CJ18601">
            <v>0.5387525782</v>
          </cell>
          <cell r="CK18601">
            <v>-66209.578129999994</v>
          </cell>
          <cell r="CL18601" t="str">
            <v>0001_2400</v>
          </cell>
          <cell r="CP18601" t="str">
            <v>PROFESSIONAL</v>
          </cell>
          <cell r="CR18601" t="str">
            <v>ENGINEER</v>
          </cell>
          <cell r="CS18601" t="str">
            <v>AM</v>
          </cell>
        </row>
        <row r="18602">
          <cell r="Q18602" t="str">
            <v>0001_5200 - Facilities</v>
          </cell>
          <cell r="R18602">
            <v>1</v>
          </cell>
          <cell r="AY18602">
            <v>86226.859003516161</v>
          </cell>
          <cell r="CJ18602">
            <v>0</v>
          </cell>
          <cell r="CK18602">
            <v>0</v>
          </cell>
          <cell r="CL18602" t="str">
            <v>0001_5200</v>
          </cell>
          <cell r="CP18602" t="str">
            <v>TRADES</v>
          </cell>
          <cell r="CR18602" t="str">
            <v>BUILDING SYSTEM TECHNICIAN</v>
          </cell>
          <cell r="CS18602" t="str">
            <v>Faclt.</v>
          </cell>
        </row>
        <row r="18603">
          <cell r="Q18603" t="str">
            <v>0001_2200 - System Reliability</v>
          </cell>
          <cell r="R18603">
            <v>1</v>
          </cell>
          <cell r="AY18603">
            <v>86431.739768602318</v>
          </cell>
          <cell r="CJ18603">
            <v>0.784362</v>
          </cell>
          <cell r="CK18603">
            <v>-90460.768280000004</v>
          </cell>
          <cell r="CL18603" t="str">
            <v>0001_2200</v>
          </cell>
          <cell r="CP18603" t="str">
            <v>PROFESSIONAL</v>
          </cell>
          <cell r="CR18603" t="str">
            <v>ENGINEER</v>
          </cell>
          <cell r="CS18603" t="str">
            <v>AM</v>
          </cell>
        </row>
        <row r="18604">
          <cell r="Q18604" t="str">
            <v>0001_3310 - Stations &amp; Distribution Automation</v>
          </cell>
          <cell r="R18604">
            <v>1</v>
          </cell>
          <cell r="AY18604">
            <v>115241.71671886172</v>
          </cell>
          <cell r="CJ18604">
            <v>0.56341163930000004</v>
          </cell>
          <cell r="CK18604">
            <v>-86287.904680000007</v>
          </cell>
          <cell r="CL18604" t="str">
            <v>0001_3310</v>
          </cell>
          <cell r="CP18604" t="str">
            <v>PROFESSIONAL</v>
          </cell>
          <cell r="CR18604" t="str">
            <v>ENGINEER</v>
          </cell>
          <cell r="CS18604" t="str">
            <v>DS</v>
          </cell>
        </row>
        <row r="18605">
          <cell r="Q18605" t="str">
            <v>0001_1610 - Hr Planning Benefits &amp; Comp</v>
          </cell>
          <cell r="R18605">
            <v>1</v>
          </cell>
          <cell r="AY18605">
            <v>85646.038998162388</v>
          </cell>
          <cell r="CJ18605">
            <v>0</v>
          </cell>
          <cell r="CK18605">
            <v>0</v>
          </cell>
          <cell r="CL18605" t="str">
            <v>0001_1610</v>
          </cell>
          <cell r="CP18605" t="str">
            <v>PROFESSIONAL</v>
          </cell>
          <cell r="CR18605" t="str">
            <v>HEALTH SERVICES SYSTEMS CONSULTANT</v>
          </cell>
          <cell r="CS18605" t="str">
            <v>OE&amp;EHS</v>
          </cell>
        </row>
        <row r="18606">
          <cell r="Q18606" t="str">
            <v>0001_1810 - EHS Safety</v>
          </cell>
          <cell r="R18606">
            <v>1</v>
          </cell>
          <cell r="AY18606">
            <v>120122.00688666153</v>
          </cell>
          <cell r="CJ18606">
            <v>0</v>
          </cell>
          <cell r="CK18606">
            <v>0</v>
          </cell>
          <cell r="CL18606" t="str">
            <v>0001_1810</v>
          </cell>
          <cell r="CP18606" t="str">
            <v>SUPERVISORY</v>
          </cell>
          <cell r="CR18606" t="str">
            <v>SAFETY &amp; ENV PROGRAM LEAD</v>
          </cell>
          <cell r="CS18606" t="str">
            <v>OE&amp;EHS</v>
          </cell>
        </row>
        <row r="18607">
          <cell r="Q18607" t="str">
            <v>0001_2200 - System Reliability</v>
          </cell>
          <cell r="R18607">
            <v>1</v>
          </cell>
          <cell r="AY18607">
            <v>86431.739768602318</v>
          </cell>
          <cell r="CJ18607">
            <v>0.784362</v>
          </cell>
          <cell r="CK18607">
            <v>-90460.768280000004</v>
          </cell>
          <cell r="CL18607" t="str">
            <v>0001_2200</v>
          </cell>
          <cell r="CP18607" t="str">
            <v>PROFESSIONAL</v>
          </cell>
          <cell r="CR18607" t="str">
            <v>ENGINEER</v>
          </cell>
          <cell r="CS18607" t="str">
            <v>AM</v>
          </cell>
        </row>
        <row r="18608">
          <cell r="Q18608" t="str">
            <v>0001_2200 - System Reliability</v>
          </cell>
          <cell r="R18608">
            <v>1</v>
          </cell>
          <cell r="AY18608">
            <v>92193.289131995552</v>
          </cell>
          <cell r="CJ18608">
            <v>0.784362</v>
          </cell>
          <cell r="CK18608">
            <v>-96393.556589999993</v>
          </cell>
          <cell r="CL18608" t="str">
            <v>0001_2200</v>
          </cell>
          <cell r="CP18608" t="str">
            <v>PROFESSIONAL</v>
          </cell>
          <cell r="CR18608" t="str">
            <v>ENGINEER</v>
          </cell>
          <cell r="CS18608" t="str">
            <v>AM</v>
          </cell>
        </row>
        <row r="18609">
          <cell r="Q18609" t="str">
            <v>0001_5200 - Facilities</v>
          </cell>
          <cell r="R18609">
            <v>1</v>
          </cell>
          <cell r="AY18609">
            <v>86226.859003516161</v>
          </cell>
          <cell r="CJ18609">
            <v>0</v>
          </cell>
          <cell r="CK18609">
            <v>0</v>
          </cell>
          <cell r="CL18609" t="str">
            <v>0001_5200</v>
          </cell>
          <cell r="CP18609" t="str">
            <v>TRADES</v>
          </cell>
          <cell r="CR18609" t="str">
            <v>BUILDING SYSTEM TECHNICIAN</v>
          </cell>
          <cell r="CS18609" t="str">
            <v>Faclt.</v>
          </cell>
        </row>
        <row r="18610">
          <cell r="Q18610" t="str">
            <v>0001_3850 - Strategy &amp; Enterprise Risk Management</v>
          </cell>
          <cell r="R18610">
            <v>1</v>
          </cell>
          <cell r="AY18610">
            <v>104616.66785812142</v>
          </cell>
          <cell r="CJ18610">
            <v>0</v>
          </cell>
          <cell r="CK18610">
            <v>0</v>
          </cell>
          <cell r="CL18610" t="str">
            <v>0001_3850</v>
          </cell>
          <cell r="CP18610" t="str">
            <v>PROFESSIONAL</v>
          </cell>
          <cell r="CR18610" t="str">
            <v>ENTERPRISE RISK MGMT CONSULTANT</v>
          </cell>
          <cell r="CS18610" t="str">
            <v>SM</v>
          </cell>
        </row>
        <row r="18611">
          <cell r="Q18611" t="str">
            <v>0001_2400 - Policy &amp; Standards</v>
          </cell>
          <cell r="R18611">
            <v>1</v>
          </cell>
          <cell r="AY18611">
            <v>86431.739768602318</v>
          </cell>
          <cell r="CJ18611">
            <v>0.5387525782</v>
          </cell>
          <cell r="CK18611">
            <v>-62134.540090000002</v>
          </cell>
          <cell r="CL18611" t="str">
            <v>0001_2400</v>
          </cell>
          <cell r="CP18611" t="str">
            <v>PROFESSIONAL</v>
          </cell>
          <cell r="CR18611" t="str">
            <v>ENGINEER</v>
          </cell>
          <cell r="CS18611" t="str">
            <v>AM</v>
          </cell>
        </row>
        <row r="18612">
          <cell r="Q18612" t="str">
            <v>0001_2200 - System Reliability</v>
          </cell>
          <cell r="R18612">
            <v>1</v>
          </cell>
          <cell r="AY18612">
            <v>97954.8384953887</v>
          </cell>
          <cell r="CJ18612">
            <v>0.784362</v>
          </cell>
          <cell r="CK18612">
            <v>-102326.3449</v>
          </cell>
          <cell r="CL18612" t="str">
            <v>0001_2200</v>
          </cell>
          <cell r="CP18612" t="str">
            <v>PROFESSIONAL</v>
          </cell>
          <cell r="CR18612" t="str">
            <v>ENGINEER</v>
          </cell>
          <cell r="CS18612" t="str">
            <v>AM</v>
          </cell>
        </row>
        <row r="18613">
          <cell r="Q18613" t="str">
            <v>0001_1775 - Security &amp; Ent Architecture</v>
          </cell>
          <cell r="R18613">
            <v>1</v>
          </cell>
          <cell r="AY18613">
            <v>102443.44392524872</v>
          </cell>
          <cell r="CJ18613">
            <v>0</v>
          </cell>
          <cell r="CK18613">
            <v>0</v>
          </cell>
          <cell r="CL18613" t="str">
            <v>0001_1775</v>
          </cell>
          <cell r="CP18613" t="str">
            <v>PROFESSIONAL</v>
          </cell>
          <cell r="CR18613" t="str">
            <v>SYSTEMS CONSULTANT</v>
          </cell>
          <cell r="CS18613" t="str">
            <v>IT</v>
          </cell>
        </row>
        <row r="18614">
          <cell r="Q18614" t="str">
            <v>0001_4280 - Systems Integration Projects</v>
          </cell>
          <cell r="R18614">
            <v>1</v>
          </cell>
          <cell r="AY18614">
            <v>111070.61672173132</v>
          </cell>
          <cell r="CJ18614">
            <v>0</v>
          </cell>
          <cell r="CK18614">
            <v>0</v>
          </cell>
          <cell r="CL18614" t="str">
            <v>0001_4280</v>
          </cell>
          <cell r="CP18614" t="str">
            <v>SUPERVISORY</v>
          </cell>
          <cell r="CR18614" t="str">
            <v>SUPERVISOR, FIELD SERVICES</v>
          </cell>
          <cell r="CS18614" t="str">
            <v>DG</v>
          </cell>
        </row>
        <row r="18615">
          <cell r="Q18615" t="str">
            <v>0001_2530 - Acquisition Serv</v>
          </cell>
          <cell r="R18615">
            <v>1</v>
          </cell>
          <cell r="AY18615">
            <v>91854.48544693015</v>
          </cell>
          <cell r="CJ18615">
            <v>0</v>
          </cell>
          <cell r="CK18615">
            <v>0</v>
          </cell>
          <cell r="CL18615" t="str">
            <v>0001_2530</v>
          </cell>
          <cell r="CP18615" t="str">
            <v>CLERICAL_UNION</v>
          </cell>
          <cell r="CR18615" t="str">
            <v>SUPPLY CHAIN SPECIALIST</v>
          </cell>
          <cell r="CS18615" t="str">
            <v>AM</v>
          </cell>
        </row>
        <row r="18616">
          <cell r="Q18616" t="str">
            <v>0001_3850 - Strategy &amp; Enterprise Risk Management</v>
          </cell>
          <cell r="R18616">
            <v>1</v>
          </cell>
          <cell r="AY18616">
            <v>106755.3656864528</v>
          </cell>
          <cell r="CJ18616">
            <v>0</v>
          </cell>
          <cell r="CK18616">
            <v>0</v>
          </cell>
          <cell r="CL18616" t="str">
            <v>0001_3850</v>
          </cell>
          <cell r="CP18616" t="str">
            <v>PROFESSIONAL</v>
          </cell>
          <cell r="CR18616" t="str">
            <v>STRATEGIC PLANNING CONSULTANT</v>
          </cell>
          <cell r="CS18616" t="str">
            <v>SM</v>
          </cell>
        </row>
        <row r="18617">
          <cell r="Q18617" t="str">
            <v>0001_2400 - Policy &amp; Standards</v>
          </cell>
          <cell r="R18617">
            <v>1</v>
          </cell>
          <cell r="AY18617">
            <v>82885.535736715712</v>
          </cell>
          <cell r="CJ18617">
            <v>0.5387525782</v>
          </cell>
          <cell r="CK18617">
            <v>-61934.981770000006</v>
          </cell>
          <cell r="CL18617" t="str">
            <v>0001_2400</v>
          </cell>
          <cell r="CP18617" t="str">
            <v>TECHNICAL</v>
          </cell>
          <cell r="CR18617" t="str">
            <v>ENGINEERING TECHNOLOGIST LEVEL II</v>
          </cell>
          <cell r="CS18617" t="str">
            <v>AM</v>
          </cell>
        </row>
        <row r="18618">
          <cell r="Q18618" t="str">
            <v>0001_4480 - Distribution Grid Operations</v>
          </cell>
          <cell r="R18618">
            <v>1</v>
          </cell>
          <cell r="AY18618">
            <v>96532.816950675013</v>
          </cell>
          <cell r="CJ18618">
            <v>0.73202603580000003</v>
          </cell>
          <cell r="CK18618">
            <v>-97769.738519999999</v>
          </cell>
          <cell r="CL18618" t="str">
            <v>0001_4480</v>
          </cell>
          <cell r="CP18618" t="str">
            <v>TRADES</v>
          </cell>
          <cell r="CR18618" t="str">
            <v>POWER SYSTEM CONTROLLER</v>
          </cell>
          <cell r="CS18618" t="str">
            <v>DG</v>
          </cell>
        </row>
        <row r="18619">
          <cell r="Q18619" t="str">
            <v>0001_1775 - Security &amp; Ent Architecture</v>
          </cell>
          <cell r="R18619">
            <v>1</v>
          </cell>
          <cell r="AY18619">
            <v>108161.46472791569</v>
          </cell>
          <cell r="CJ18619">
            <v>0</v>
          </cell>
          <cell r="CK18619">
            <v>0</v>
          </cell>
          <cell r="CL18619" t="str">
            <v>0001_1775</v>
          </cell>
          <cell r="CP18619" t="str">
            <v>PROFESSIONAL</v>
          </cell>
          <cell r="CR18619" t="str">
            <v>PROJECT LEADER</v>
          </cell>
          <cell r="CS18619" t="str">
            <v>IT</v>
          </cell>
        </row>
        <row r="18620">
          <cell r="Q18620" t="str">
            <v>0001_1343 - Finance-Operations</v>
          </cell>
          <cell r="R18620">
            <v>1</v>
          </cell>
          <cell r="AY18620">
            <v>78187.358198522881</v>
          </cell>
          <cell r="CJ18620">
            <v>0</v>
          </cell>
          <cell r="CK18620">
            <v>0</v>
          </cell>
          <cell r="CL18620" t="str">
            <v>0001_1343</v>
          </cell>
          <cell r="CP18620" t="str">
            <v>PROFESSIONAL</v>
          </cell>
          <cell r="CR18620" t="str">
            <v>FINANCIAL ANALYST</v>
          </cell>
          <cell r="CS18620" t="str">
            <v>Fin.</v>
          </cell>
        </row>
        <row r="18621">
          <cell r="Q18621" t="str">
            <v>0001_3820 - Program Management</v>
          </cell>
          <cell r="R18621">
            <v>1</v>
          </cell>
          <cell r="AY18621">
            <v>93071.267798401444</v>
          </cell>
          <cell r="CJ18621">
            <v>0</v>
          </cell>
          <cell r="CK18621">
            <v>0</v>
          </cell>
          <cell r="CL18621" t="str">
            <v>0001_3820</v>
          </cell>
          <cell r="CP18621" t="str">
            <v>PROFESSIONAL</v>
          </cell>
          <cell r="CR18621" t="str">
            <v>BUSINESS ANALYST</v>
          </cell>
          <cell r="CS18621" t="str">
            <v>DS</v>
          </cell>
        </row>
        <row r="18622">
          <cell r="Q18622" t="str">
            <v>0001_2530 - Acquisition Serv</v>
          </cell>
          <cell r="R18622">
            <v>1</v>
          </cell>
          <cell r="AY18622">
            <v>91854.48544693015</v>
          </cell>
          <cell r="CJ18622">
            <v>0</v>
          </cell>
          <cell r="CK18622">
            <v>0</v>
          </cell>
          <cell r="CL18622" t="str">
            <v>0001_2530</v>
          </cell>
          <cell r="CP18622" t="str">
            <v>CLERICAL_UNION</v>
          </cell>
          <cell r="CR18622" t="str">
            <v>SUPPLY CHAIN SPECIALIST</v>
          </cell>
          <cell r="CS18622" t="str">
            <v>AM</v>
          </cell>
        </row>
        <row r="18623">
          <cell r="Q18623" t="str">
            <v>0001_2510 - Inventory Management</v>
          </cell>
          <cell r="R18623">
            <v>1</v>
          </cell>
          <cell r="AY18623">
            <v>89179.097349566015</v>
          </cell>
          <cell r="CJ18623">
            <v>0</v>
          </cell>
          <cell r="CK18623">
            <v>0</v>
          </cell>
          <cell r="CL18623" t="str">
            <v>0001_2510</v>
          </cell>
          <cell r="CP18623" t="str">
            <v>NONTRADES</v>
          </cell>
          <cell r="CR18623" t="str">
            <v>SUPPLY CHAIN SPECIALIST</v>
          </cell>
          <cell r="CS18623" t="str">
            <v>AM</v>
          </cell>
        </row>
        <row r="18624">
          <cell r="Q18624" t="str">
            <v>0001_1910 - OE Dev&amp;Perf</v>
          </cell>
          <cell r="R18624">
            <v>1</v>
          </cell>
          <cell r="AY18624">
            <v>94297.841109748959</v>
          </cell>
          <cell r="CJ18624">
            <v>0</v>
          </cell>
          <cell r="CK18624">
            <v>0</v>
          </cell>
          <cell r="CL18624" t="str">
            <v>0001_1910</v>
          </cell>
          <cell r="CP18624" t="str">
            <v>PROFESSIONAL</v>
          </cell>
          <cell r="CR18624" t="str">
            <v>TRADES TRAINING CONSULTANT</v>
          </cell>
          <cell r="CS18624" t="str">
            <v>OE&amp;EHS</v>
          </cell>
        </row>
        <row r="18625">
          <cell r="Q18625" t="str">
            <v>0001_4480 - Distribution Grid Operations</v>
          </cell>
          <cell r="R18625">
            <v>1</v>
          </cell>
          <cell r="AY18625">
            <v>101669.76581511454</v>
          </cell>
          <cell r="CJ18625">
            <v>0.73202603580000003</v>
          </cell>
          <cell r="CK18625">
            <v>-102874.65355</v>
          </cell>
          <cell r="CL18625" t="str">
            <v>0001_4480</v>
          </cell>
          <cell r="CP18625" t="str">
            <v>TRADES</v>
          </cell>
          <cell r="CR18625" t="str">
            <v>POWER SYSTEM CONTROLLER</v>
          </cell>
          <cell r="CS18625" t="str">
            <v>DG</v>
          </cell>
        </row>
        <row r="18626">
          <cell r="Q18626" t="str">
            <v>0001_1782 - Services &amp; Applications</v>
          </cell>
          <cell r="R18626">
            <v>1</v>
          </cell>
          <cell r="AY18626">
            <v>106955.0035777142</v>
          </cell>
          <cell r="CJ18626">
            <v>0</v>
          </cell>
          <cell r="CK18626">
            <v>0</v>
          </cell>
          <cell r="CL18626" t="str">
            <v>0001_1782</v>
          </cell>
          <cell r="CP18626" t="str">
            <v>PROFESSIONAL</v>
          </cell>
          <cell r="CR18626" t="str">
            <v>SYSTEMS CONSULTANT</v>
          </cell>
          <cell r="CS18626" t="str">
            <v>IT</v>
          </cell>
        </row>
        <row r="18627">
          <cell r="Q18627" t="str">
            <v>0001_4211 - Corp Emergency Management</v>
          </cell>
          <cell r="R18627">
            <v>1</v>
          </cell>
          <cell r="AY18627">
            <v>139167.88311265365</v>
          </cell>
          <cell r="CJ18627">
            <v>0</v>
          </cell>
          <cell r="CK18627">
            <v>0</v>
          </cell>
          <cell r="CL18627" t="str">
            <v>0001_4211</v>
          </cell>
          <cell r="CP18627" t="str">
            <v>MANAGERIAL</v>
          </cell>
          <cell r="CR18627" t="str">
            <v>MANAGER, EMERGENCY MANAGEMENT</v>
          </cell>
          <cell r="CS18627" t="str">
            <v>DG</v>
          </cell>
        </row>
        <row r="18628">
          <cell r="Q18628" t="str">
            <v>0001_1775 - Security &amp; Ent Architecture</v>
          </cell>
          <cell r="R18628">
            <v>1</v>
          </cell>
          <cell r="AY18628">
            <v>120009.04784888584</v>
          </cell>
          <cell r="CJ18628">
            <v>0</v>
          </cell>
          <cell r="CK18628">
            <v>0</v>
          </cell>
          <cell r="CL18628" t="str">
            <v>0001_1775</v>
          </cell>
          <cell r="CP18628" t="str">
            <v>PROFESSIONAL</v>
          </cell>
          <cell r="CR18628" t="str">
            <v>PROJECT LEADER</v>
          </cell>
          <cell r="CS18628" t="str">
            <v>IT</v>
          </cell>
        </row>
        <row r="18629">
          <cell r="Q18629" t="str">
            <v>0001_1330 - Fin-Corporate Tax</v>
          </cell>
          <cell r="R18629">
            <v>1</v>
          </cell>
          <cell r="AY18629">
            <v>176954.72202492706</v>
          </cell>
          <cell r="CJ18629">
            <v>0</v>
          </cell>
          <cell r="CK18629">
            <v>0</v>
          </cell>
          <cell r="CL18629" t="str">
            <v>0001_1330</v>
          </cell>
          <cell r="CP18629" t="str">
            <v>MANAGERIAL</v>
          </cell>
          <cell r="CR18629" t="str">
            <v>MANAGER, TAXATION</v>
          </cell>
          <cell r="CS18629" t="str">
            <v>Fin.</v>
          </cell>
        </row>
        <row r="18630">
          <cell r="Q18630" t="str">
            <v>0001_5100 - Equipment Services</v>
          </cell>
          <cell r="R18630">
            <v>1</v>
          </cell>
          <cell r="AY18630">
            <v>85190.911031180862</v>
          </cell>
          <cell r="CJ18630">
            <v>0</v>
          </cell>
          <cell r="CK18630">
            <v>0</v>
          </cell>
          <cell r="CL18630" t="str">
            <v>0001_5100</v>
          </cell>
          <cell r="CP18630" t="str">
            <v>TRADES</v>
          </cell>
          <cell r="CR18630" t="str">
            <v>FLEET MECHANIC</v>
          </cell>
          <cell r="CS18630" t="str">
            <v>AM</v>
          </cell>
        </row>
        <row r="18631">
          <cell r="Q18631" t="str">
            <v>0001_1343 - Finance-Operations</v>
          </cell>
          <cell r="R18631">
            <v>1</v>
          </cell>
          <cell r="AY18631">
            <v>87811.498426014034</v>
          </cell>
          <cell r="CJ18631">
            <v>0</v>
          </cell>
          <cell r="CK18631">
            <v>0</v>
          </cell>
          <cell r="CL18631" t="str">
            <v>0001_1343</v>
          </cell>
          <cell r="CP18631" t="str">
            <v>PROFESSIONAL</v>
          </cell>
          <cell r="CR18631" t="str">
            <v>FINANCIAL ANALYST</v>
          </cell>
          <cell r="CS18631" t="str">
            <v>Fin.</v>
          </cell>
        </row>
        <row r="18632">
          <cell r="Q18632" t="str">
            <v>0001_3130 - Distribution Projects Centre</v>
          </cell>
          <cell r="R18632">
            <v>1</v>
          </cell>
          <cell r="AY18632">
            <v>69663.385421686515</v>
          </cell>
          <cell r="CJ18632">
            <v>0</v>
          </cell>
          <cell r="CK18632">
            <v>0</v>
          </cell>
          <cell r="CL18632" t="str">
            <v>0001_3130</v>
          </cell>
          <cell r="CP18632" t="str">
            <v>TRADES</v>
          </cell>
          <cell r="CR18632" t="str">
            <v>CPCP - APPRENTICE</v>
          </cell>
          <cell r="CS18632" t="str">
            <v>DS</v>
          </cell>
        </row>
        <row r="18633">
          <cell r="Q18633" t="str">
            <v>0001_4210 - Customer and Power Services</v>
          </cell>
          <cell r="R18633">
            <v>1</v>
          </cell>
          <cell r="AY18633">
            <v>108439.11287927568</v>
          </cell>
          <cell r="CJ18633">
            <v>0</v>
          </cell>
          <cell r="CK18633">
            <v>0</v>
          </cell>
          <cell r="CL18633" t="str">
            <v>0001_4210</v>
          </cell>
          <cell r="CP18633" t="str">
            <v>SUPERVISORY</v>
          </cell>
          <cell r="CR18633" t="str">
            <v>SUPERVISOR, GRID RESPONSE</v>
          </cell>
          <cell r="CS18633" t="str">
            <v>DG</v>
          </cell>
        </row>
        <row r="18634">
          <cell r="Q18634" t="str">
            <v>0001_2700 - Capacity Planning</v>
          </cell>
          <cell r="R18634">
            <v>1</v>
          </cell>
          <cell r="AY18634">
            <v>120224.25288486267</v>
          </cell>
          <cell r="CJ18634">
            <v>0.68867452240000004</v>
          </cell>
          <cell r="CK18634">
            <v>-112471.03964000002</v>
          </cell>
          <cell r="CL18634" t="str">
            <v>0001_2700</v>
          </cell>
          <cell r="CP18634" t="str">
            <v>SUPERVISORY</v>
          </cell>
          <cell r="CR18634" t="str">
            <v>SUPERVISOR, GENERATION PLANNING</v>
          </cell>
          <cell r="CS18634" t="str">
            <v>AM</v>
          </cell>
        </row>
        <row r="18635">
          <cell r="Q18635" t="str">
            <v>0005_1000 - Corporate Stewardship</v>
          </cell>
          <cell r="R18635">
            <v>1</v>
          </cell>
          <cell r="AY18635">
            <v>78178.916204409164</v>
          </cell>
          <cell r="CJ18635">
            <v>0</v>
          </cell>
          <cell r="CK18635">
            <v>0</v>
          </cell>
          <cell r="CL18635" t="str">
            <v>0005_1000</v>
          </cell>
          <cell r="CP18635" t="str">
            <v>ADMINISTRATIVE_MGT</v>
          </cell>
          <cell r="CR18635" t="str">
            <v>EXECUTIVE ASSISTANT TO THE CEO</v>
          </cell>
          <cell r="CS18635" t="str">
            <v>THC</v>
          </cell>
        </row>
        <row r="18636">
          <cell r="Q18636" t="str">
            <v>0001_1620 - HR Services</v>
          </cell>
          <cell r="R18636">
            <v>1</v>
          </cell>
          <cell r="AY18636">
            <v>119997.03955552676</v>
          </cell>
          <cell r="CJ18636">
            <v>0</v>
          </cell>
          <cell r="CK18636">
            <v>0</v>
          </cell>
          <cell r="CL18636" t="str">
            <v>0001_1620</v>
          </cell>
          <cell r="CP18636" t="str">
            <v>SUPERVISORY</v>
          </cell>
          <cell r="CR18636" t="str">
            <v>EMPLOYEE/LABOUR RELATIONS LEAD</v>
          </cell>
          <cell r="CS18636" t="str">
            <v>OE&amp;EHS</v>
          </cell>
        </row>
        <row r="18637">
          <cell r="Q18637" t="str">
            <v>0001_1343 - Finance-Operations</v>
          </cell>
          <cell r="R18637">
            <v>1</v>
          </cell>
          <cell r="AY18637">
            <v>94223.131644421432</v>
          </cell>
          <cell r="CJ18637">
            <v>0</v>
          </cell>
          <cell r="CK18637">
            <v>0</v>
          </cell>
          <cell r="CL18637" t="str">
            <v>0001_1343</v>
          </cell>
          <cell r="CP18637" t="str">
            <v>PROFESSIONAL</v>
          </cell>
          <cell r="CR18637" t="str">
            <v>FINANCIAL ANALYST</v>
          </cell>
          <cell r="CS18637" t="str">
            <v>Fin.</v>
          </cell>
        </row>
        <row r="18638">
          <cell r="Q18638" t="str">
            <v>0001_3820 - Program Management</v>
          </cell>
          <cell r="R18638">
            <v>1</v>
          </cell>
          <cell r="AY18638">
            <v>46587.551361187463</v>
          </cell>
          <cell r="CJ18638">
            <v>0</v>
          </cell>
          <cell r="CK18638">
            <v>0</v>
          </cell>
          <cell r="CL18638" t="str">
            <v>0001_3820</v>
          </cell>
          <cell r="CP18638" t="str">
            <v>ADMINISTRATIVE_MGT</v>
          </cell>
          <cell r="CR18638" t="str">
            <v>ADMINISTRATIVE ASSISTANT LEVEL I</v>
          </cell>
          <cell r="CS18638" t="str">
            <v>DS</v>
          </cell>
        </row>
        <row r="18639">
          <cell r="Q18639" t="str">
            <v>0001_1810 - EHS Safety</v>
          </cell>
          <cell r="R18639">
            <v>1</v>
          </cell>
          <cell r="AY18639">
            <v>107253.1649614295</v>
          </cell>
          <cell r="CJ18639">
            <v>0</v>
          </cell>
          <cell r="CK18639">
            <v>0</v>
          </cell>
          <cell r="CL18639" t="str">
            <v>0001_1810</v>
          </cell>
          <cell r="CP18639" t="str">
            <v>PROFESSIONAL</v>
          </cell>
          <cell r="CR18639" t="str">
            <v>SAFETY &amp; ENVIRONMENTAL CONSULTANT</v>
          </cell>
          <cell r="CS18639" t="str">
            <v>OE&amp;EHS</v>
          </cell>
        </row>
        <row r="18640">
          <cell r="Q18640" t="str">
            <v>0001_3110 - Distribution Projects East</v>
          </cell>
          <cell r="R18640">
            <v>1</v>
          </cell>
          <cell r="AY18640">
            <v>73825.541909361185</v>
          </cell>
          <cell r="CJ18640">
            <v>0</v>
          </cell>
          <cell r="CK18640">
            <v>0</v>
          </cell>
          <cell r="CL18640" t="str">
            <v>0001_3110</v>
          </cell>
          <cell r="CP18640" t="str">
            <v>TRADES</v>
          </cell>
          <cell r="CR18640" t="str">
            <v>CPLP - APPRENTICE</v>
          </cell>
          <cell r="CS18640" t="str">
            <v>DS</v>
          </cell>
        </row>
        <row r="18641">
          <cell r="Q18641" t="str">
            <v>0001_3160 - Distribution Projects West</v>
          </cell>
          <cell r="R18641">
            <v>1</v>
          </cell>
          <cell r="AY18641">
            <v>73826.052044351498</v>
          </cell>
          <cell r="CJ18641">
            <v>0</v>
          </cell>
          <cell r="CK18641">
            <v>0</v>
          </cell>
          <cell r="CL18641" t="str">
            <v>0001_3160</v>
          </cell>
          <cell r="CP18641" t="str">
            <v>TRADES</v>
          </cell>
          <cell r="CR18641" t="str">
            <v>CPLP - APPRENTICES</v>
          </cell>
          <cell r="CS18641" t="str">
            <v>DS</v>
          </cell>
        </row>
        <row r="18642">
          <cell r="Q18642" t="str">
            <v>0001_2400 - Policy &amp; Standards</v>
          </cell>
          <cell r="R18642">
            <v>1</v>
          </cell>
          <cell r="AY18642">
            <v>92193.289131995552</v>
          </cell>
          <cell r="CJ18642">
            <v>0.5387525782</v>
          </cell>
          <cell r="CK18642">
            <v>-66209.578129999994</v>
          </cell>
          <cell r="CL18642" t="str">
            <v>0001_2400</v>
          </cell>
          <cell r="CP18642" t="str">
            <v>PROFESSIONAL</v>
          </cell>
          <cell r="CR18642" t="str">
            <v>ENGINEER</v>
          </cell>
          <cell r="CS18642" t="str">
            <v>AM</v>
          </cell>
        </row>
        <row r="18643">
          <cell r="Q18643" t="str">
            <v>0001_4330 - Customer Offers &amp; Sustainment</v>
          </cell>
          <cell r="R18643">
            <v>1</v>
          </cell>
          <cell r="AY18643">
            <v>73825.541909361185</v>
          </cell>
          <cell r="CJ18643">
            <v>0</v>
          </cell>
          <cell r="CK18643">
            <v>0</v>
          </cell>
          <cell r="CL18643" t="str">
            <v>0001_4330</v>
          </cell>
          <cell r="CP18643" t="str">
            <v>TRADES</v>
          </cell>
          <cell r="CR18643" t="str">
            <v>CPLP - APPRENTICE</v>
          </cell>
          <cell r="CS18643" t="str">
            <v>DS</v>
          </cell>
        </row>
        <row r="18644">
          <cell r="Q18644" t="str">
            <v>0001_1782 - Services &amp; Applications</v>
          </cell>
          <cell r="R18644">
            <v>1</v>
          </cell>
          <cell r="AY18644">
            <v>161509.45954545014</v>
          </cell>
          <cell r="CJ18644">
            <v>0</v>
          </cell>
          <cell r="CK18644">
            <v>0</v>
          </cell>
          <cell r="CL18644" t="str">
            <v>0001_1782</v>
          </cell>
          <cell r="CP18644" t="str">
            <v>MANAGERIAL</v>
          </cell>
          <cell r="CR18644" t="str">
            <v>MANAGER, APPLICATION SUPPORT</v>
          </cell>
          <cell r="CS18644" t="str">
            <v>IT</v>
          </cell>
        </row>
        <row r="18645">
          <cell r="Q18645" t="str">
            <v>0001_4330 - Customer Offers &amp; Sustainment</v>
          </cell>
          <cell r="R18645">
            <v>1</v>
          </cell>
          <cell r="AY18645">
            <v>73825.541909361185</v>
          </cell>
          <cell r="CJ18645">
            <v>0</v>
          </cell>
          <cell r="CK18645">
            <v>0</v>
          </cell>
          <cell r="CL18645" t="str">
            <v>0001_4330</v>
          </cell>
          <cell r="CP18645" t="str">
            <v>TRADES</v>
          </cell>
          <cell r="CR18645" t="str">
            <v>CPLP - APPRENTICE</v>
          </cell>
          <cell r="CS18645" t="str">
            <v>DS</v>
          </cell>
        </row>
        <row r="18646">
          <cell r="Q18646" t="str">
            <v>0001_3620 - Program Support Office</v>
          </cell>
          <cell r="R18646">
            <v>1</v>
          </cell>
          <cell r="AY18646">
            <v>91435.465027722545</v>
          </cell>
          <cell r="CJ18646">
            <v>0</v>
          </cell>
          <cell r="CK18646">
            <v>0</v>
          </cell>
          <cell r="CL18646" t="str">
            <v>0001_3620</v>
          </cell>
          <cell r="CP18646" t="str">
            <v>PROFESSIONAL</v>
          </cell>
          <cell r="CR18646" t="str">
            <v>BUSINESS ANALYST</v>
          </cell>
          <cell r="CS18646" t="str">
            <v>DS</v>
          </cell>
        </row>
        <row r="18647">
          <cell r="Q18647" t="str">
            <v>0001_5100 - Equipment Services</v>
          </cell>
          <cell r="R18647">
            <v>1</v>
          </cell>
          <cell r="AY18647">
            <v>122550.31092540317</v>
          </cell>
          <cell r="CJ18647">
            <v>0</v>
          </cell>
          <cell r="CK18647">
            <v>0</v>
          </cell>
          <cell r="CL18647" t="str">
            <v>0001_5100</v>
          </cell>
          <cell r="CP18647" t="str">
            <v>SUPERVISORY</v>
          </cell>
          <cell r="CR18647" t="str">
            <v>SUPERVISOR, FLEET MAINTENANCE</v>
          </cell>
          <cell r="CS18647" t="str">
            <v>AM</v>
          </cell>
        </row>
        <row r="18648">
          <cell r="Q18648" t="str">
            <v>0001_2520 - Warehouse Management</v>
          </cell>
          <cell r="R18648">
            <v>1</v>
          </cell>
          <cell r="AY18648">
            <v>78035.609010138549</v>
          </cell>
          <cell r="CJ18648">
            <v>0</v>
          </cell>
          <cell r="CK18648">
            <v>0</v>
          </cell>
          <cell r="CL18648" t="str">
            <v>0001_2520</v>
          </cell>
          <cell r="CP18648" t="str">
            <v>NONTRADES</v>
          </cell>
          <cell r="CR18648" t="str">
            <v>LOGISTICS HANDLER</v>
          </cell>
          <cell r="CS18648" t="str">
            <v>AM</v>
          </cell>
        </row>
        <row r="18649">
          <cell r="Q18649" t="str">
            <v>0001_1910 - OE Dev&amp;Perf</v>
          </cell>
          <cell r="R18649">
            <v>1</v>
          </cell>
          <cell r="AY18649">
            <v>48292.439118567854</v>
          </cell>
          <cell r="CJ18649">
            <v>0</v>
          </cell>
          <cell r="CK18649">
            <v>0</v>
          </cell>
          <cell r="CL18649" t="str">
            <v>0001_1910</v>
          </cell>
          <cell r="CP18649" t="str">
            <v>ADMINISTRATIVE_MGT</v>
          </cell>
          <cell r="CR18649" t="str">
            <v>ORGANIZATIONAL DEV &amp; PERF ANALYST</v>
          </cell>
          <cell r="CS18649" t="str">
            <v>OE&amp;EHS</v>
          </cell>
        </row>
        <row r="18650">
          <cell r="Q18650" t="str">
            <v>0001_2000 - Asset Management - Admin</v>
          </cell>
          <cell r="R18650">
            <v>1</v>
          </cell>
          <cell r="AY18650">
            <v>63240.098845743618</v>
          </cell>
          <cell r="CJ18650">
            <v>0</v>
          </cell>
          <cell r="CK18650">
            <v>0</v>
          </cell>
          <cell r="CL18650" t="str">
            <v>0001_2000</v>
          </cell>
          <cell r="CP18650" t="str">
            <v>ADMINISTRATIVE_MGT</v>
          </cell>
          <cell r="CR18650" t="str">
            <v>ADMINISTRATIVE ASSISTANT LEVEL II</v>
          </cell>
          <cell r="CS18650" t="str">
            <v>AM</v>
          </cell>
        </row>
        <row r="18651">
          <cell r="Q18651" t="str">
            <v>0001_1770 - Enterprise PMO &amp; Governance</v>
          </cell>
          <cell r="R18651">
            <v>1</v>
          </cell>
          <cell r="AY18651">
            <v>99519.698216149249</v>
          </cell>
          <cell r="CJ18651">
            <v>0</v>
          </cell>
          <cell r="CK18651">
            <v>0</v>
          </cell>
          <cell r="CL18651" t="str">
            <v>0001_1770</v>
          </cell>
          <cell r="CP18651" t="str">
            <v>PROFESSIONAL</v>
          </cell>
          <cell r="CR18651" t="str">
            <v>ENTERPRISE PROJ MGMT CONSULTANT</v>
          </cell>
          <cell r="CS18651" t="str">
            <v>IT</v>
          </cell>
        </row>
        <row r="18652">
          <cell r="Q18652" t="str">
            <v>0005_1300 - Finance-Admin</v>
          </cell>
          <cell r="R18652">
            <v>1</v>
          </cell>
          <cell r="AY18652">
            <v>63378.522247243367</v>
          </cell>
          <cell r="CJ18652">
            <v>0</v>
          </cell>
          <cell r="CK18652">
            <v>0</v>
          </cell>
          <cell r="CL18652" t="str">
            <v>0005_1300</v>
          </cell>
          <cell r="CP18652" t="str">
            <v>ADMINISTRATIVE_MGT</v>
          </cell>
          <cell r="CR18652" t="str">
            <v>ADMINISTRATIVE ASSISTANT LEVEL II</v>
          </cell>
          <cell r="CS18652" t="str">
            <v>THC</v>
          </cell>
        </row>
        <row r="18653">
          <cell r="Q18653" t="str">
            <v>0001_1650 - Talent Management</v>
          </cell>
          <cell r="R18653">
            <v>1</v>
          </cell>
          <cell r="AY18653">
            <v>57190.950689485835</v>
          </cell>
          <cell r="CJ18653">
            <v>0</v>
          </cell>
          <cell r="CK18653">
            <v>0</v>
          </cell>
          <cell r="CL18653" t="str">
            <v>0001_1650</v>
          </cell>
          <cell r="CP18653" t="str">
            <v>ADMINISTRATIVE_MGT</v>
          </cell>
          <cell r="CR18653" t="str">
            <v>STAFFING ASSOCIATE</v>
          </cell>
          <cell r="CS18653" t="str">
            <v>OE&amp;EHS</v>
          </cell>
        </row>
        <row r="18654">
          <cell r="Q18654" t="str">
            <v>0001_1810 - EHS Safety</v>
          </cell>
          <cell r="R18654">
            <v>1</v>
          </cell>
          <cell r="AY18654">
            <v>96853.573863938451</v>
          </cell>
          <cell r="CJ18654">
            <v>0</v>
          </cell>
          <cell r="CK18654">
            <v>0</v>
          </cell>
          <cell r="CL18654" t="str">
            <v>0001_1810</v>
          </cell>
          <cell r="CP18654" t="str">
            <v>PROFESSIONAL</v>
          </cell>
          <cell r="CR18654" t="str">
            <v>WSIB ADMINISTRATOR</v>
          </cell>
          <cell r="CS18654" t="str">
            <v>OE&amp;EHS</v>
          </cell>
        </row>
        <row r="18655">
          <cell r="Q18655" t="str">
            <v>0001_3130 - Distribution Projects Centre</v>
          </cell>
          <cell r="R18655">
            <v>1</v>
          </cell>
          <cell r="AY18655">
            <v>73825.541909361185</v>
          </cell>
          <cell r="CJ18655">
            <v>0</v>
          </cell>
          <cell r="CK18655">
            <v>0</v>
          </cell>
          <cell r="CL18655" t="str">
            <v>0001_3130</v>
          </cell>
          <cell r="CP18655" t="str">
            <v>TRADES</v>
          </cell>
          <cell r="CR18655" t="str">
            <v>CPLP - APPRENTICE</v>
          </cell>
          <cell r="CS18655" t="str">
            <v>DS</v>
          </cell>
        </row>
        <row r="18656">
          <cell r="Q18656" t="str">
            <v>0001_5100 - Equipment Services</v>
          </cell>
          <cell r="R18656">
            <v>1</v>
          </cell>
          <cell r="AY18656">
            <v>120469.9857337928</v>
          </cell>
          <cell r="CJ18656">
            <v>0</v>
          </cell>
          <cell r="CK18656">
            <v>0</v>
          </cell>
          <cell r="CL18656" t="str">
            <v>0001_5100</v>
          </cell>
          <cell r="CP18656" t="str">
            <v>SUPERVISORY</v>
          </cell>
          <cell r="CR18656" t="str">
            <v>SUPERVISOR, FLEET MAINTENANCE</v>
          </cell>
          <cell r="CS18656" t="str">
            <v>AM</v>
          </cell>
        </row>
        <row r="18657">
          <cell r="Q18657" t="str">
            <v>0001_4330 - Customer Offers &amp; Sustainment</v>
          </cell>
          <cell r="R18657">
            <v>1</v>
          </cell>
          <cell r="AY18657">
            <v>73825.541909361185</v>
          </cell>
          <cell r="CJ18657">
            <v>0</v>
          </cell>
          <cell r="CK18657">
            <v>0</v>
          </cell>
          <cell r="CL18657" t="str">
            <v>0001_4330</v>
          </cell>
          <cell r="CP18657" t="str">
            <v>TRADES</v>
          </cell>
          <cell r="CR18657" t="str">
            <v>CPLP - APPRENTICE</v>
          </cell>
          <cell r="CS18657" t="str">
            <v>DS</v>
          </cell>
        </row>
        <row r="18658">
          <cell r="Q18658" t="str">
            <v>0001_3160 - Distribution Projects West</v>
          </cell>
          <cell r="R18658">
            <v>1</v>
          </cell>
          <cell r="AY18658">
            <v>109461.43183897364</v>
          </cell>
          <cell r="CJ18658">
            <v>0.5753437589</v>
          </cell>
          <cell r="CK18658">
            <v>-85891.379220000003</v>
          </cell>
          <cell r="CL18658" t="str">
            <v>0001_3160</v>
          </cell>
          <cell r="CP18658" t="str">
            <v>SUPERVISORY</v>
          </cell>
          <cell r="CR18658" t="str">
            <v>SUPERVISOR, CONSTRUCTION &amp; MAINTENANCE</v>
          </cell>
          <cell r="CS18658" t="str">
            <v>DS</v>
          </cell>
        </row>
        <row r="18659">
          <cell r="Q18659" t="str">
            <v>0001_2400 - Policy &amp; Standards</v>
          </cell>
          <cell r="R18659">
            <v>1</v>
          </cell>
          <cell r="AY18659">
            <v>116104.87522400264</v>
          </cell>
          <cell r="CJ18659">
            <v>0.5387525782</v>
          </cell>
          <cell r="CK18659">
            <v>-85002.21540999999</v>
          </cell>
          <cell r="CL18659" t="str">
            <v>0001_2400</v>
          </cell>
          <cell r="CP18659" t="str">
            <v>SUPERVISORY</v>
          </cell>
          <cell r="CR18659" t="str">
            <v>SUPERVISOR, EXT DEMAND &amp; CUST RELATIONS</v>
          </cell>
          <cell r="CS18659" t="str">
            <v>AM</v>
          </cell>
        </row>
        <row r="18660">
          <cell r="Q18660" t="str">
            <v>0001_3130 - Distribution Projects Centre</v>
          </cell>
          <cell r="R18660">
            <v>1</v>
          </cell>
          <cell r="AY18660">
            <v>73825.819140277948</v>
          </cell>
          <cell r="CJ18660">
            <v>0</v>
          </cell>
          <cell r="CK18660">
            <v>0</v>
          </cell>
          <cell r="CL18660" t="str">
            <v>0001_3130</v>
          </cell>
          <cell r="CP18660" t="str">
            <v>TRADES</v>
          </cell>
          <cell r="CR18660" t="str">
            <v>CPCP - APPRENTICE</v>
          </cell>
          <cell r="CS18660" t="str">
            <v>DS</v>
          </cell>
        </row>
        <row r="18661">
          <cell r="Q18661" t="str">
            <v>0001_3130 - Distribution Projects Centre</v>
          </cell>
          <cell r="R18661">
            <v>1</v>
          </cell>
          <cell r="AY18661">
            <v>111974.52640490691</v>
          </cell>
          <cell r="CJ18661">
            <v>0.52436718689999995</v>
          </cell>
          <cell r="CK18661">
            <v>-79884.450920000003</v>
          </cell>
          <cell r="CL18661" t="str">
            <v>0001_3130</v>
          </cell>
          <cell r="CP18661" t="str">
            <v>SUPERVISORY</v>
          </cell>
          <cell r="CR18661" t="str">
            <v>SUPERVISOR, DESIGN</v>
          </cell>
          <cell r="CS18661" t="str">
            <v>DS</v>
          </cell>
        </row>
        <row r="18662">
          <cell r="Q18662" t="str">
            <v>0001_1610 - Hr Planning Benefits &amp; Comp</v>
          </cell>
          <cell r="R18662">
            <v>1</v>
          </cell>
          <cell r="AY18662">
            <v>58799.603593458087</v>
          </cell>
          <cell r="CJ18662">
            <v>0</v>
          </cell>
          <cell r="CK18662">
            <v>0</v>
          </cell>
          <cell r="CL18662" t="str">
            <v>0001_1610</v>
          </cell>
          <cell r="CP18662" t="str">
            <v>ADMINISTRATIVE_MGT</v>
          </cell>
          <cell r="CR18662" t="str">
            <v>ADMINISTRATIVE ASSISTANT</v>
          </cell>
          <cell r="CS18662" t="str">
            <v>OE&amp;EHS</v>
          </cell>
        </row>
        <row r="18663">
          <cell r="Q18663" t="str">
            <v>0001_4330 - Customer Offers &amp; Sustainment</v>
          </cell>
          <cell r="R18663">
            <v>1</v>
          </cell>
          <cell r="AY18663">
            <v>76117.26755197093</v>
          </cell>
          <cell r="CJ18663">
            <v>0</v>
          </cell>
          <cell r="CK18663">
            <v>0</v>
          </cell>
          <cell r="CL18663" t="str">
            <v>0001_4330</v>
          </cell>
          <cell r="CP18663" t="str">
            <v>TECHNICAL</v>
          </cell>
          <cell r="CR18663" t="str">
            <v>ENGINEERING TECHNOLOGIST LEVEL II</v>
          </cell>
          <cell r="CS18663" t="str">
            <v>DS</v>
          </cell>
        </row>
        <row r="18664">
          <cell r="Q18664" t="str">
            <v>0008_8130 CDM &amp; RE Business Development</v>
          </cell>
          <cell r="R18664">
            <v>1</v>
          </cell>
          <cell r="AY18664">
            <v>0</v>
          </cell>
          <cell r="CJ18664">
            <v>0</v>
          </cell>
          <cell r="CK18664">
            <v>0</v>
          </cell>
          <cell r="CL18664" t="str">
            <v>0008_8130</v>
          </cell>
          <cell r="CP18664" t="str">
            <v>ADMINISTRATIVE_MGT</v>
          </cell>
          <cell r="CR18664" t="str">
            <v>CDM SALES SPECALIST-CONTRACT</v>
          </cell>
          <cell r="CS18664" t="str">
            <v>CDM</v>
          </cell>
        </row>
        <row r="18665">
          <cell r="Q18665" t="str">
            <v>0001_4410 - Call Centre</v>
          </cell>
          <cell r="R18665">
            <v>1</v>
          </cell>
          <cell r="AY18665">
            <v>66800.931617584909</v>
          </cell>
          <cell r="CJ18665">
            <v>0</v>
          </cell>
          <cell r="CK18665">
            <v>0</v>
          </cell>
          <cell r="CL18665" t="str">
            <v>0001_4410</v>
          </cell>
          <cell r="CP18665" t="str">
            <v>CLERICAL_UNION</v>
          </cell>
          <cell r="CR18665" t="str">
            <v>CUSTOMER SERVICE REP</v>
          </cell>
          <cell r="CS18665" t="str">
            <v>CS</v>
          </cell>
        </row>
        <row r="18666">
          <cell r="Q18666" t="str">
            <v>0001_1510 - Comm &amp; Public Affairs</v>
          </cell>
          <cell r="R18666">
            <v>1</v>
          </cell>
          <cell r="AY18666">
            <v>97168.02265830207</v>
          </cell>
          <cell r="CJ18666">
            <v>0</v>
          </cell>
          <cell r="CK18666">
            <v>0</v>
          </cell>
          <cell r="CL18666" t="str">
            <v>0001_1510</v>
          </cell>
          <cell r="CP18666" t="str">
            <v>PROFESSIONAL</v>
          </cell>
          <cell r="CR18666" t="str">
            <v>MARKETING &amp; COMMUNICATION CONSULTANT</v>
          </cell>
          <cell r="CS18666" t="str">
            <v>CP&amp;A</v>
          </cell>
        </row>
        <row r="18667">
          <cell r="Q18667" t="str">
            <v>0001_2810 - Grid Solution</v>
          </cell>
          <cell r="R18667">
            <v>1</v>
          </cell>
          <cell r="AY18667">
            <v>86431.739768602318</v>
          </cell>
          <cell r="CJ18667">
            <v>0.54652319999999999</v>
          </cell>
          <cell r="CK18667">
            <v>-63030.72883</v>
          </cell>
          <cell r="CL18667" t="str">
            <v>0001_2810</v>
          </cell>
          <cell r="CP18667" t="str">
            <v>PROFESSIONAL</v>
          </cell>
          <cell r="CR18667" t="str">
            <v>ENGINEER</v>
          </cell>
          <cell r="CS18667" t="str">
            <v>AM</v>
          </cell>
        </row>
        <row r="18668">
          <cell r="Q18668" t="str">
            <v>0001_1810 - EHS Safety</v>
          </cell>
          <cell r="R18668">
            <v>1</v>
          </cell>
          <cell r="AY18668">
            <v>170325.94273387687</v>
          </cell>
          <cell r="CJ18668">
            <v>0</v>
          </cell>
          <cell r="CK18668">
            <v>0</v>
          </cell>
          <cell r="CL18668" t="str">
            <v>0001_1810</v>
          </cell>
          <cell r="CP18668" t="str">
            <v>MANAGERIAL</v>
          </cell>
          <cell r="CR18668" t="str">
            <v>MANAGER, ENVIRONMENTAL HEALTH &amp; SAFETY</v>
          </cell>
          <cell r="CS18668" t="str">
            <v>OE&amp;EHS</v>
          </cell>
        </row>
        <row r="18669">
          <cell r="Q18669" t="str">
            <v>0001_3130 - Distribution Projects Centre</v>
          </cell>
          <cell r="R18669">
            <v>1</v>
          </cell>
          <cell r="AY18669">
            <v>73825.819140277948</v>
          </cell>
          <cell r="CJ18669">
            <v>0</v>
          </cell>
          <cell r="CK18669">
            <v>0</v>
          </cell>
          <cell r="CL18669" t="str">
            <v>0001_3130</v>
          </cell>
          <cell r="CP18669" t="str">
            <v>TRADES</v>
          </cell>
          <cell r="CR18669" t="str">
            <v>CPCP - APPRENTICE</v>
          </cell>
          <cell r="CS18669" t="str">
            <v>DS</v>
          </cell>
        </row>
        <row r="18670">
          <cell r="Q18670" t="str">
            <v>0001_1770 - Enterprise PMO &amp; Governance</v>
          </cell>
          <cell r="R18670">
            <v>1</v>
          </cell>
          <cell r="AY18670">
            <v>61228.461415793288</v>
          </cell>
          <cell r="CJ18670">
            <v>0</v>
          </cell>
          <cell r="CK18670">
            <v>0</v>
          </cell>
          <cell r="CL18670" t="str">
            <v>0001_1770</v>
          </cell>
          <cell r="CP18670" t="str">
            <v>ADMINISTRATIVE_MGT</v>
          </cell>
          <cell r="CR18670" t="str">
            <v>PORTFOLIO COORDINATOR</v>
          </cell>
          <cell r="CS18670" t="str">
            <v>IT</v>
          </cell>
        </row>
        <row r="18671">
          <cell r="Q18671" t="str">
            <v>0001_3130 - Distribution Projects Centre</v>
          </cell>
          <cell r="R18671">
            <v>1</v>
          </cell>
          <cell r="AY18671">
            <v>73825.819140277948</v>
          </cell>
          <cell r="CJ18671">
            <v>0</v>
          </cell>
          <cell r="CK18671">
            <v>0</v>
          </cell>
          <cell r="CL18671" t="str">
            <v>0001_3130</v>
          </cell>
          <cell r="CP18671" t="str">
            <v>TRADES</v>
          </cell>
          <cell r="CR18671" t="str">
            <v>CPCP - APPRENTICE</v>
          </cell>
          <cell r="CS18671" t="str">
            <v>DS</v>
          </cell>
        </row>
        <row r="18672">
          <cell r="Q18672" t="str">
            <v>0001_3720 - Customer and Reliability Services</v>
          </cell>
          <cell r="R18672">
            <v>1</v>
          </cell>
          <cell r="AY18672">
            <v>82885.535736715712</v>
          </cell>
          <cell r="CJ18672">
            <v>0.50486439689999996</v>
          </cell>
          <cell r="CK18672">
            <v>-58039.197370000002</v>
          </cell>
          <cell r="CL18672" t="str">
            <v>0001_3720</v>
          </cell>
          <cell r="CP18672" t="str">
            <v>TECHNICAL</v>
          </cell>
          <cell r="CR18672" t="str">
            <v>ENGINEERING TECHNOLOGIST LEVEL II</v>
          </cell>
          <cell r="CS18672" t="str">
            <v>DG</v>
          </cell>
        </row>
        <row r="18673">
          <cell r="Q18673" t="str">
            <v>0001_4330 - Customer Offers &amp; Sustainment</v>
          </cell>
          <cell r="R18673">
            <v>1</v>
          </cell>
          <cell r="AY18673">
            <v>73825.819140277948</v>
          </cell>
          <cell r="CJ18673">
            <v>0</v>
          </cell>
          <cell r="CK18673">
            <v>0</v>
          </cell>
          <cell r="CL18673" t="str">
            <v>0001_4330</v>
          </cell>
          <cell r="CP18673" t="str">
            <v>TRADES</v>
          </cell>
          <cell r="CR18673" t="str">
            <v>CPCP - APPRENTICE</v>
          </cell>
          <cell r="CS18673" t="str">
            <v>DS</v>
          </cell>
        </row>
        <row r="18674">
          <cell r="Q18674" t="str">
            <v>0001_3310 - Stations &amp; Distribution Automation</v>
          </cell>
          <cell r="R18674">
            <v>1</v>
          </cell>
          <cell r="AY18674">
            <v>115241.71671886172</v>
          </cell>
          <cell r="CJ18674">
            <v>0.56341163930000004</v>
          </cell>
          <cell r="CK18674">
            <v>-86287.904680000007</v>
          </cell>
          <cell r="CL18674" t="str">
            <v>0001_3310</v>
          </cell>
          <cell r="CP18674" t="str">
            <v>PROFESSIONAL</v>
          </cell>
          <cell r="CR18674" t="str">
            <v>ENGINEER</v>
          </cell>
          <cell r="CS18674" t="str">
            <v>DS</v>
          </cell>
        </row>
        <row r="18675">
          <cell r="Q18675" t="str">
            <v>0001_4330 - Customer Offers &amp; Sustainment</v>
          </cell>
          <cell r="R18675">
            <v>1</v>
          </cell>
          <cell r="AY18675">
            <v>109027.56952342016</v>
          </cell>
          <cell r="CJ18675">
            <v>0.70114685480000005</v>
          </cell>
          <cell r="CK18675">
            <v>-104037.11474</v>
          </cell>
          <cell r="CL18675" t="str">
            <v>0001_4330</v>
          </cell>
          <cell r="CP18675" t="str">
            <v>SUPERVISORY</v>
          </cell>
          <cell r="CR18675" t="str">
            <v>SUPERVISOR, DESIGN</v>
          </cell>
          <cell r="CS18675" t="str">
            <v>DS</v>
          </cell>
        </row>
        <row r="18676">
          <cell r="Q18676" t="str">
            <v>0001_4460 - Collections</v>
          </cell>
          <cell r="R18676">
            <v>1</v>
          </cell>
          <cell r="AY18676">
            <v>62742.430797257832</v>
          </cell>
          <cell r="CJ18676">
            <v>0</v>
          </cell>
          <cell r="CK18676">
            <v>0</v>
          </cell>
          <cell r="CL18676" t="str">
            <v>0001_4460</v>
          </cell>
          <cell r="CP18676" t="str">
            <v>CLERICAL_UNION</v>
          </cell>
          <cell r="CR18676" t="str">
            <v>CUSTOMER SERVICE REP</v>
          </cell>
          <cell r="CS18676" t="str">
            <v>CS</v>
          </cell>
        </row>
        <row r="18677">
          <cell r="Q18677" t="str">
            <v>0001_2520 - Warehouse Management</v>
          </cell>
          <cell r="R18677">
            <v>1</v>
          </cell>
          <cell r="AY18677">
            <v>111878.53850817241</v>
          </cell>
          <cell r="CJ18677">
            <v>0</v>
          </cell>
          <cell r="CK18677">
            <v>0</v>
          </cell>
          <cell r="CL18677" t="str">
            <v>0001_2520</v>
          </cell>
          <cell r="CP18677" t="str">
            <v>SUPERVISORY</v>
          </cell>
          <cell r="CR18677" t="str">
            <v>COORDINATOR, WAREHOUSING &amp; FULFILLMENT</v>
          </cell>
          <cell r="CS18677" t="str">
            <v>AM</v>
          </cell>
        </row>
        <row r="18678">
          <cell r="Q18678" t="str">
            <v>0001_3160 - Distribution Projects West</v>
          </cell>
          <cell r="R18678">
            <v>1</v>
          </cell>
          <cell r="AY18678">
            <v>73825.541909361185</v>
          </cell>
          <cell r="CJ18678">
            <v>0</v>
          </cell>
          <cell r="CK18678">
            <v>0</v>
          </cell>
          <cell r="CL18678" t="str">
            <v>0001_3160</v>
          </cell>
          <cell r="CP18678" t="str">
            <v>TRADES</v>
          </cell>
          <cell r="CR18678" t="str">
            <v>CPLP - APPRENTICE</v>
          </cell>
          <cell r="CS18678" t="str">
            <v>DS</v>
          </cell>
        </row>
        <row r="18679">
          <cell r="Q18679" t="str">
            <v>0001_4460 - Collections</v>
          </cell>
          <cell r="R18679">
            <v>1</v>
          </cell>
          <cell r="AY18679">
            <v>100187.6456915223</v>
          </cell>
          <cell r="CJ18679">
            <v>0</v>
          </cell>
          <cell r="CK18679">
            <v>0</v>
          </cell>
          <cell r="CL18679" t="str">
            <v>0001_4460</v>
          </cell>
          <cell r="CP18679" t="str">
            <v>SUPERVISORY</v>
          </cell>
          <cell r="CR18679" t="str">
            <v>SUPERVISOR</v>
          </cell>
          <cell r="CS18679" t="str">
            <v>CS</v>
          </cell>
        </row>
        <row r="18680">
          <cell r="Q18680" t="str">
            <v>0001_1610 - Hr Planning Benefits &amp; Comp</v>
          </cell>
          <cell r="R18680">
            <v>1</v>
          </cell>
          <cell r="AY18680">
            <v>165993.09727175767</v>
          </cell>
          <cell r="CJ18680">
            <v>0</v>
          </cell>
          <cell r="CK18680">
            <v>0</v>
          </cell>
          <cell r="CL18680" t="str">
            <v>0001_1610</v>
          </cell>
          <cell r="CP18680" t="str">
            <v>MANAGERIAL</v>
          </cell>
          <cell r="CR18680" t="str">
            <v>MANAGER, COMPENSATION, BENEFITS &amp; HRIS</v>
          </cell>
          <cell r="CS18680" t="str">
            <v>OE&amp;EHS</v>
          </cell>
        </row>
        <row r="18681">
          <cell r="Q18681" t="str">
            <v>0001_4330 - Customer Offers &amp; Sustainment</v>
          </cell>
          <cell r="R18681">
            <v>1</v>
          </cell>
          <cell r="AY18681">
            <v>73825.541909361185</v>
          </cell>
          <cell r="CJ18681">
            <v>0</v>
          </cell>
          <cell r="CK18681">
            <v>0</v>
          </cell>
          <cell r="CL18681" t="str">
            <v>0001_4330</v>
          </cell>
          <cell r="CP18681" t="str">
            <v>TRADES</v>
          </cell>
          <cell r="CR18681" t="str">
            <v>CPLP - APPRENTICE</v>
          </cell>
          <cell r="CS18681" t="str">
            <v>DS</v>
          </cell>
        </row>
        <row r="18682">
          <cell r="Q18682" t="str">
            <v>0001_2200 - System Reliability</v>
          </cell>
          <cell r="R18682">
            <v>1</v>
          </cell>
          <cell r="AY18682">
            <v>86431.739768602318</v>
          </cell>
          <cell r="CJ18682">
            <v>0.784362</v>
          </cell>
          <cell r="CK18682">
            <v>-90460.768280000004</v>
          </cell>
          <cell r="CL18682" t="str">
            <v>0001_2200</v>
          </cell>
          <cell r="CP18682" t="str">
            <v>PROFESSIONAL</v>
          </cell>
          <cell r="CR18682" t="str">
            <v>ENGINEER</v>
          </cell>
          <cell r="CS18682" t="str">
            <v>AM</v>
          </cell>
        </row>
        <row r="18683">
          <cell r="Q18683" t="str">
            <v>0001_3130 - Distribution Projects Centre</v>
          </cell>
          <cell r="R18683">
            <v>1</v>
          </cell>
          <cell r="AY18683">
            <v>73825.819140277948</v>
          </cell>
          <cell r="CJ18683">
            <v>0</v>
          </cell>
          <cell r="CK18683">
            <v>0</v>
          </cell>
          <cell r="CL18683" t="str">
            <v>0001_3130</v>
          </cell>
          <cell r="CP18683" t="str">
            <v>TRADES</v>
          </cell>
          <cell r="CR18683" t="str">
            <v>CPCP - APPRENTICE</v>
          </cell>
          <cell r="CS18683" t="str">
            <v>DS</v>
          </cell>
        </row>
        <row r="18684">
          <cell r="Q18684" t="str">
            <v>0001_3110 - Distribution Projects East</v>
          </cell>
          <cell r="R18684">
            <v>1</v>
          </cell>
          <cell r="AY18684">
            <v>73826.052044351498</v>
          </cell>
          <cell r="CJ18684">
            <v>0</v>
          </cell>
          <cell r="CK18684">
            <v>0</v>
          </cell>
          <cell r="CL18684" t="str">
            <v>0001_3110</v>
          </cell>
          <cell r="CP18684" t="str">
            <v>TRADES</v>
          </cell>
          <cell r="CR18684" t="str">
            <v>CPLP - APPRENTICES</v>
          </cell>
          <cell r="CS18684" t="str">
            <v>DS</v>
          </cell>
        </row>
        <row r="18685">
          <cell r="Q18685" t="str">
            <v>0001_1770 - Enterprise PMO &amp; Governance</v>
          </cell>
          <cell r="R18685">
            <v>1</v>
          </cell>
          <cell r="AY18685">
            <v>78411.152168842047</v>
          </cell>
          <cell r="CJ18685">
            <v>0</v>
          </cell>
          <cell r="CK18685">
            <v>0</v>
          </cell>
          <cell r="CL18685" t="str">
            <v>0001_1770</v>
          </cell>
          <cell r="CP18685" t="str">
            <v>ADMINISTRATIVE_MGT</v>
          </cell>
          <cell r="CR18685" t="str">
            <v>PLANNING ANALYST</v>
          </cell>
          <cell r="CS18685" t="str">
            <v>IT</v>
          </cell>
        </row>
        <row r="18686">
          <cell r="Q18686" t="str">
            <v>0001_2520 - Warehouse Management</v>
          </cell>
          <cell r="R18686">
            <v>1</v>
          </cell>
          <cell r="AY18686">
            <v>76548.441791674486</v>
          </cell>
          <cell r="CJ18686">
            <v>0</v>
          </cell>
          <cell r="CK18686">
            <v>0</v>
          </cell>
          <cell r="CL18686" t="str">
            <v>0001_2520</v>
          </cell>
          <cell r="CP18686" t="str">
            <v>NONTRADES</v>
          </cell>
          <cell r="CR18686" t="str">
            <v>LOGISTICS HANDLER</v>
          </cell>
          <cell r="CS18686" t="str">
            <v>AM</v>
          </cell>
        </row>
        <row r="18687">
          <cell r="Q18687" t="str">
            <v>0001_2200 - System Reliability</v>
          </cell>
          <cell r="R18687">
            <v>1</v>
          </cell>
          <cell r="AY18687">
            <v>92193.289131995552</v>
          </cell>
          <cell r="CJ18687">
            <v>0.784362</v>
          </cell>
          <cell r="CK18687">
            <v>-96393.556589999993</v>
          </cell>
          <cell r="CL18687" t="str">
            <v>0001_2200</v>
          </cell>
          <cell r="CP18687" t="str">
            <v>PROFESSIONAL</v>
          </cell>
          <cell r="CR18687" t="str">
            <v>ENGINEER</v>
          </cell>
          <cell r="CS18687" t="str">
            <v>AM</v>
          </cell>
        </row>
        <row r="18688">
          <cell r="Q18688" t="str">
            <v>0001_4330 - Customer Offers &amp; Sustainment</v>
          </cell>
          <cell r="R18688">
            <v>1</v>
          </cell>
          <cell r="AY18688">
            <v>73825.819140277948</v>
          </cell>
          <cell r="CJ18688">
            <v>0</v>
          </cell>
          <cell r="CK18688">
            <v>0</v>
          </cell>
          <cell r="CL18688" t="str">
            <v>0001_4330</v>
          </cell>
          <cell r="CP18688" t="str">
            <v>TRADES</v>
          </cell>
          <cell r="CR18688" t="str">
            <v>CPCP - APPRENTICE</v>
          </cell>
          <cell r="CS18688" t="str">
            <v>DS</v>
          </cell>
        </row>
        <row r="18689">
          <cell r="Q18689" t="str">
            <v>0001_4150 - Meter Technology</v>
          </cell>
          <cell r="R18689">
            <v>1</v>
          </cell>
          <cell r="AY18689">
            <v>62742.430797257832</v>
          </cell>
          <cell r="CJ18689">
            <v>0</v>
          </cell>
          <cell r="CK18689">
            <v>0</v>
          </cell>
          <cell r="CL18689" t="str">
            <v>0001_4150</v>
          </cell>
          <cell r="CP18689" t="str">
            <v>CLERICAL_UNION</v>
          </cell>
          <cell r="CR18689" t="str">
            <v>CUSTOMER SERVICE REP</v>
          </cell>
          <cell r="CS18689" t="str">
            <v>CS</v>
          </cell>
        </row>
        <row r="18690">
          <cell r="Q18690" t="str">
            <v>0001_2200 - System Reliability</v>
          </cell>
          <cell r="R18690">
            <v>1</v>
          </cell>
          <cell r="AY18690">
            <v>97954.8384953887</v>
          </cell>
          <cell r="CJ18690">
            <v>0.784362</v>
          </cell>
          <cell r="CK18690">
            <v>-102326.3449</v>
          </cell>
          <cell r="CL18690" t="str">
            <v>0001_2200</v>
          </cell>
          <cell r="CP18690" t="str">
            <v>PROFESSIONAL</v>
          </cell>
          <cell r="CR18690" t="str">
            <v>ENGINEER</v>
          </cell>
          <cell r="CS18690" t="str">
            <v>AM</v>
          </cell>
        </row>
        <row r="18691">
          <cell r="Q18691" t="str">
            <v>0001_3160 - Distribution Projects West</v>
          </cell>
          <cell r="R18691">
            <v>1</v>
          </cell>
          <cell r="AY18691">
            <v>71323.773262776682</v>
          </cell>
          <cell r="CJ18691">
            <v>0</v>
          </cell>
          <cell r="CK18691">
            <v>0</v>
          </cell>
          <cell r="CL18691" t="str">
            <v>0001_3160</v>
          </cell>
          <cell r="CP18691" t="str">
            <v>TECHNICAL</v>
          </cell>
          <cell r="CR18691" t="str">
            <v>ENGINEERING TECHNOLOGIST LEVEL I</v>
          </cell>
          <cell r="CS18691" t="str">
            <v>DS</v>
          </cell>
        </row>
        <row r="18692">
          <cell r="Q18692" t="str">
            <v>0001_1620 - HR Services</v>
          </cell>
          <cell r="R18692">
            <v>1</v>
          </cell>
          <cell r="AY18692">
            <v>48580.441646644569</v>
          </cell>
          <cell r="CJ18692">
            <v>0</v>
          </cell>
          <cell r="CK18692">
            <v>0</v>
          </cell>
          <cell r="CL18692" t="str">
            <v>0001_1620</v>
          </cell>
          <cell r="CP18692" t="str">
            <v>ADMINISTRATIVE_MGT</v>
          </cell>
          <cell r="CR18692" t="str">
            <v>HUMAN RESOURCES ADMINISTRATOR</v>
          </cell>
          <cell r="CS18692" t="str">
            <v>OE&amp;EHS</v>
          </cell>
        </row>
        <row r="18693">
          <cell r="Q18693" t="str">
            <v>0001_3160 - Distribution Projects West</v>
          </cell>
          <cell r="R18693">
            <v>1</v>
          </cell>
          <cell r="AY18693">
            <v>73825.819140277948</v>
          </cell>
          <cell r="CJ18693">
            <v>0</v>
          </cell>
          <cell r="CK18693">
            <v>0</v>
          </cell>
          <cell r="CL18693" t="str">
            <v>0001_3160</v>
          </cell>
          <cell r="CP18693" t="str">
            <v>TRADES</v>
          </cell>
          <cell r="CR18693" t="str">
            <v>CPCP - APPRENTICE</v>
          </cell>
          <cell r="CS18693" t="str">
            <v>DS</v>
          </cell>
        </row>
        <row r="18694">
          <cell r="Q18694" t="str">
            <v>0001_1650 - Talent Management</v>
          </cell>
          <cell r="R18694">
            <v>1</v>
          </cell>
          <cell r="AY18694">
            <v>114288.30465596207</v>
          </cell>
          <cell r="CJ18694">
            <v>0</v>
          </cell>
          <cell r="CK18694">
            <v>0</v>
          </cell>
          <cell r="CL18694" t="str">
            <v>0001_1650</v>
          </cell>
          <cell r="CP18694" t="str">
            <v>SUPERVISORY</v>
          </cell>
          <cell r="CR18694" t="str">
            <v>STAFFING PROGRAM LEAD</v>
          </cell>
          <cell r="CS18694" t="str">
            <v>OE&amp;EHS</v>
          </cell>
        </row>
        <row r="18695">
          <cell r="Q18695" t="str">
            <v>0001_1910 - OE Dev&amp;Perf</v>
          </cell>
          <cell r="R18695">
            <v>1</v>
          </cell>
          <cell r="AY18695">
            <v>57938.881209167943</v>
          </cell>
          <cell r="CJ18695">
            <v>0</v>
          </cell>
          <cell r="CK18695">
            <v>0</v>
          </cell>
          <cell r="CL18695" t="str">
            <v>0001_1910</v>
          </cell>
          <cell r="CP18695" t="str">
            <v>ADMINISTRATIVE_MGT</v>
          </cell>
          <cell r="CR18695" t="str">
            <v>ORGANIZATIONAL DEV &amp; PERF ANALYST</v>
          </cell>
          <cell r="CS18695" t="str">
            <v>OE&amp;EHS</v>
          </cell>
        </row>
        <row r="18696">
          <cell r="Q18696" t="str">
            <v>0001_3310 - Stations &amp; Distribution Automation</v>
          </cell>
          <cell r="R18696">
            <v>1</v>
          </cell>
          <cell r="AY18696">
            <v>148977.26021720879</v>
          </cell>
          <cell r="CJ18696">
            <v>0.56341163930000004</v>
          </cell>
          <cell r="CK18696">
            <v>-115805.93674999999</v>
          </cell>
          <cell r="CL18696" t="str">
            <v>0001_3310</v>
          </cell>
          <cell r="CP18696" t="str">
            <v>SUPERVISORY</v>
          </cell>
          <cell r="CR18696" t="str">
            <v>SUPERVISOR, SUBSTATION</v>
          </cell>
          <cell r="CS18696" t="str">
            <v>DS</v>
          </cell>
        </row>
        <row r="18697">
          <cell r="Q18697" t="str">
            <v>0001_3110 - Distribution Projects East</v>
          </cell>
          <cell r="R18697">
            <v>1</v>
          </cell>
          <cell r="AY18697">
            <v>111384.90781528027</v>
          </cell>
          <cell r="CJ18697">
            <v>0.7582272766</v>
          </cell>
          <cell r="CK18697">
            <v>-114910.55133999999</v>
          </cell>
          <cell r="CL18697" t="str">
            <v>0001_3110</v>
          </cell>
          <cell r="CP18697" t="str">
            <v>SUPERVISORY</v>
          </cell>
          <cell r="CR18697" t="str">
            <v>SUPERVISOR, DESIGN</v>
          </cell>
          <cell r="CS18697" t="str">
            <v>DS</v>
          </cell>
        </row>
        <row r="18698">
          <cell r="Q18698" t="str">
            <v>0001_4410 - Call Centre</v>
          </cell>
          <cell r="R18698">
            <v>1</v>
          </cell>
          <cell r="AY18698">
            <v>62742.430797257832</v>
          </cell>
          <cell r="CJ18698">
            <v>0</v>
          </cell>
          <cell r="CK18698">
            <v>0</v>
          </cell>
          <cell r="CL18698" t="str">
            <v>0001_4410</v>
          </cell>
          <cell r="CP18698" t="str">
            <v>CLERICAL_UNION</v>
          </cell>
          <cell r="CR18698" t="str">
            <v>CUSTOMER SERVICE REP</v>
          </cell>
          <cell r="CS18698" t="str">
            <v>CS</v>
          </cell>
        </row>
        <row r="18699">
          <cell r="Q18699" t="str">
            <v>0001_2520 - Warehouse Management</v>
          </cell>
          <cell r="R18699">
            <v>1</v>
          </cell>
          <cell r="AY18699">
            <v>78035.609010138549</v>
          </cell>
          <cell r="CJ18699">
            <v>0</v>
          </cell>
          <cell r="CK18699">
            <v>0</v>
          </cell>
          <cell r="CL18699" t="str">
            <v>0001_2520</v>
          </cell>
          <cell r="CP18699" t="str">
            <v>NONTRADES</v>
          </cell>
          <cell r="CR18699" t="str">
            <v>LOGISTICS HANDLER</v>
          </cell>
          <cell r="CS18699" t="str">
            <v>AM</v>
          </cell>
        </row>
        <row r="18700">
          <cell r="Q18700" t="str">
            <v>0001_1775 - Security &amp; Ent Architecture</v>
          </cell>
          <cell r="R18700">
            <v>1</v>
          </cell>
          <cell r="AY18700">
            <v>120374.78970899672</v>
          </cell>
          <cell r="CJ18700">
            <v>0</v>
          </cell>
          <cell r="CK18700">
            <v>0</v>
          </cell>
          <cell r="CL18700" t="str">
            <v>0001_1775</v>
          </cell>
          <cell r="CP18700" t="str">
            <v>PROFESSIONAL</v>
          </cell>
          <cell r="CR18700" t="str">
            <v>ENTERPRISE ARCHITECT</v>
          </cell>
          <cell r="CS18700" t="str">
            <v>IT</v>
          </cell>
        </row>
        <row r="18701">
          <cell r="Q18701" t="str">
            <v>0001_2400 - Policy &amp; Standards</v>
          </cell>
          <cell r="R18701">
            <v>1</v>
          </cell>
          <cell r="AY18701">
            <v>117866.9145930026</v>
          </cell>
          <cell r="CJ18701">
            <v>0.5387525782</v>
          </cell>
          <cell r="CK18701">
            <v>-86278.739199999996</v>
          </cell>
          <cell r="CL18701" t="str">
            <v>0001_2400</v>
          </cell>
          <cell r="CP18701" t="str">
            <v>SUPERVISORY</v>
          </cell>
          <cell r="CR18701" t="str">
            <v>SUPERVISOR, STANDARDS &amp; MATERIALS</v>
          </cell>
          <cell r="CS18701" t="str">
            <v>AM</v>
          </cell>
        </row>
        <row r="18702">
          <cell r="Q18702" t="str">
            <v>0001_1810 - EHS Safety</v>
          </cell>
          <cell r="R18702">
            <v>1</v>
          </cell>
          <cell r="AY18702">
            <v>90236.768382542054</v>
          </cell>
          <cell r="CJ18702">
            <v>0</v>
          </cell>
          <cell r="CK18702">
            <v>0</v>
          </cell>
          <cell r="CL18702" t="str">
            <v>0001_1810</v>
          </cell>
          <cell r="CP18702" t="str">
            <v>PROFESSIONAL</v>
          </cell>
          <cell r="CR18702" t="str">
            <v>DISABILITY SPECIALIST</v>
          </cell>
          <cell r="CS18702" t="str">
            <v>OE&amp;EHS</v>
          </cell>
        </row>
        <row r="18703">
          <cell r="Q18703" t="str">
            <v>0001_3160 - Distribution Projects West</v>
          </cell>
          <cell r="R18703">
            <v>1</v>
          </cell>
          <cell r="AY18703">
            <v>73825.541909361185</v>
          </cell>
          <cell r="CJ18703">
            <v>0</v>
          </cell>
          <cell r="CK18703">
            <v>0</v>
          </cell>
          <cell r="CL18703" t="str">
            <v>0001_3160</v>
          </cell>
          <cell r="CP18703" t="str">
            <v>TRADES</v>
          </cell>
          <cell r="CR18703" t="str">
            <v>CPLP - APPRENTICE</v>
          </cell>
          <cell r="CS18703" t="str">
            <v>DS</v>
          </cell>
        </row>
        <row r="18704">
          <cell r="Q18704" t="str">
            <v>0001_1360 - LDC - Accounting</v>
          </cell>
          <cell r="R18704">
            <v>1</v>
          </cell>
          <cell r="AY18704">
            <v>61734.382206559247</v>
          </cell>
          <cell r="CJ18704">
            <v>0</v>
          </cell>
          <cell r="CK18704">
            <v>0</v>
          </cell>
          <cell r="CL18704" t="str">
            <v>0001_1360</v>
          </cell>
          <cell r="CP18704" t="str">
            <v>ADMINISTRATIVE_MGT</v>
          </cell>
          <cell r="CR18704" t="str">
            <v>ADMINISTRATIVE ASSISTANT LEVEL II</v>
          </cell>
          <cell r="CS18704" t="str">
            <v>Fin.</v>
          </cell>
        </row>
        <row r="18705">
          <cell r="Q18705" t="str">
            <v>0001_1344 - Finance Services &amp; Operations Support</v>
          </cell>
          <cell r="R18705">
            <v>1</v>
          </cell>
          <cell r="AY18705">
            <v>86069.764323900614</v>
          </cell>
          <cell r="CJ18705">
            <v>0</v>
          </cell>
          <cell r="CK18705">
            <v>0</v>
          </cell>
          <cell r="CL18705" t="str">
            <v>0001_1344</v>
          </cell>
          <cell r="CP18705" t="str">
            <v>PROFESSIONAL</v>
          </cell>
          <cell r="CR18705" t="str">
            <v>FINANCIAL ANALYST</v>
          </cell>
          <cell r="CS18705" t="str">
            <v>Fin.</v>
          </cell>
        </row>
        <row r="18706">
          <cell r="Q18706" t="str">
            <v>0001_1620 - HR Services</v>
          </cell>
          <cell r="R18706">
            <v>1</v>
          </cell>
          <cell r="AY18706">
            <v>102864.89815618786</v>
          </cell>
          <cell r="CJ18706">
            <v>0</v>
          </cell>
          <cell r="CK18706">
            <v>0</v>
          </cell>
          <cell r="CL18706" t="str">
            <v>0001_1620</v>
          </cell>
          <cell r="CP18706" t="str">
            <v>PROFESSIONAL</v>
          </cell>
          <cell r="CR18706" t="str">
            <v>HUMAN RESOURCES CLIENT CONSULTANT</v>
          </cell>
          <cell r="CS18706" t="str">
            <v>OE&amp;EHS</v>
          </cell>
        </row>
        <row r="18707">
          <cell r="Q18707" t="str">
            <v>0001_5100 - Equipment Services</v>
          </cell>
          <cell r="R18707">
            <v>1</v>
          </cell>
          <cell r="AY18707">
            <v>79410.951256141954</v>
          </cell>
          <cell r="CJ18707">
            <v>0</v>
          </cell>
          <cell r="CK18707">
            <v>0</v>
          </cell>
          <cell r="CL18707" t="str">
            <v>0001_5100</v>
          </cell>
          <cell r="CP18707" t="str">
            <v>TRADES</v>
          </cell>
          <cell r="CR18707" t="str">
            <v>FLEET MECHANIC</v>
          </cell>
          <cell r="CS18707" t="str">
            <v>AM</v>
          </cell>
        </row>
        <row r="18708">
          <cell r="Q18708" t="str">
            <v>0001_1650 - Talent Management</v>
          </cell>
          <cell r="R18708">
            <v>1</v>
          </cell>
          <cell r="AY18708">
            <v>92179.214481057803</v>
          </cell>
          <cell r="CJ18708">
            <v>0</v>
          </cell>
          <cell r="CK18708">
            <v>0</v>
          </cell>
          <cell r="CL18708" t="str">
            <v>0001_1650</v>
          </cell>
          <cell r="CP18708" t="str">
            <v>PROFESSIONAL</v>
          </cell>
          <cell r="CR18708" t="str">
            <v>HUMAN RESOURCES CLIENT CONSULTANT</v>
          </cell>
          <cell r="CS18708" t="str">
            <v>OE&amp;EHS</v>
          </cell>
        </row>
        <row r="18709">
          <cell r="Q18709" t="str">
            <v>0001_3720 - Customer and Reliability Services</v>
          </cell>
          <cell r="R18709">
            <v>1</v>
          </cell>
          <cell r="AY18709">
            <v>71323.773262776682</v>
          </cell>
          <cell r="CJ18709">
            <v>0</v>
          </cell>
          <cell r="CK18709">
            <v>0</v>
          </cell>
          <cell r="CL18709" t="str">
            <v>0001_3720</v>
          </cell>
          <cell r="CP18709" t="str">
            <v>TECHNICAL</v>
          </cell>
          <cell r="CR18709" t="str">
            <v>ENGINEERING TECHNOLOGIST LEVEL I</v>
          </cell>
          <cell r="CS18709" t="str">
            <v>DG</v>
          </cell>
        </row>
        <row r="18710">
          <cell r="Q18710" t="str">
            <v>0001_2200 - System Reliability</v>
          </cell>
          <cell r="R18710">
            <v>1</v>
          </cell>
          <cell r="AY18710">
            <v>86431.739768602318</v>
          </cell>
          <cell r="CJ18710">
            <v>0.784362</v>
          </cell>
          <cell r="CK18710">
            <v>-90460.768280000004</v>
          </cell>
          <cell r="CL18710" t="str">
            <v>0001_2200</v>
          </cell>
          <cell r="CP18710" t="str">
            <v>PROFESSIONAL</v>
          </cell>
          <cell r="CR18710" t="str">
            <v>ENGINEER</v>
          </cell>
          <cell r="CS18710" t="str">
            <v>AM</v>
          </cell>
        </row>
        <row r="18711">
          <cell r="Q18711" t="str">
            <v>0001_3820 - Program Management</v>
          </cell>
          <cell r="R18711">
            <v>1</v>
          </cell>
          <cell r="AY18711">
            <v>107256.06512563743</v>
          </cell>
          <cell r="CJ18711">
            <v>0.19556404529999999</v>
          </cell>
          <cell r="CK18711">
            <v>-28600.319329999998</v>
          </cell>
          <cell r="CL18711" t="str">
            <v>0001_3820</v>
          </cell>
          <cell r="CP18711" t="str">
            <v>PROFESSIONAL</v>
          </cell>
          <cell r="CR18711" t="str">
            <v>PROGRAM MANAGEMENT CONSULTANT</v>
          </cell>
          <cell r="CS18711" t="str">
            <v>DS</v>
          </cell>
        </row>
        <row r="18712">
          <cell r="Q18712" t="str">
            <v>0001_2700 - Capacity Planning</v>
          </cell>
          <cell r="R18712">
            <v>1</v>
          </cell>
          <cell r="AY18712">
            <v>65027.283516554118</v>
          </cell>
          <cell r="CJ18712">
            <v>0.68867452240000004</v>
          </cell>
          <cell r="CK18712">
            <v>-62369.961530000008</v>
          </cell>
          <cell r="CL18712" t="str">
            <v>0001_2700</v>
          </cell>
          <cell r="CP18712" t="str">
            <v>TECHNICAL</v>
          </cell>
          <cell r="CR18712" t="str">
            <v>ENGINEERING TECHNOLOGIST LEVEL I</v>
          </cell>
          <cell r="CS18712" t="str">
            <v>AM</v>
          </cell>
        </row>
        <row r="18713">
          <cell r="Q18713" t="str">
            <v>0001_4410 - Call Centre</v>
          </cell>
          <cell r="R18713">
            <v>1</v>
          </cell>
          <cell r="AY18713">
            <v>104450.87053801032</v>
          </cell>
          <cell r="CJ18713">
            <v>0</v>
          </cell>
          <cell r="CK18713">
            <v>0</v>
          </cell>
          <cell r="CL18713" t="str">
            <v>0001_4410</v>
          </cell>
          <cell r="CP18713" t="str">
            <v>SUPERVISORY</v>
          </cell>
          <cell r="CR18713" t="str">
            <v>SUPERVISOR</v>
          </cell>
          <cell r="CS18713" t="str">
            <v>CS</v>
          </cell>
        </row>
        <row r="18714">
          <cell r="Q18714" t="str">
            <v>0001_1342 - Finance-Customer &amp; Support Operation</v>
          </cell>
          <cell r="R18714">
            <v>1</v>
          </cell>
          <cell r="AY18714">
            <v>111326.02387119221</v>
          </cell>
          <cell r="CJ18714">
            <v>0</v>
          </cell>
          <cell r="CK18714">
            <v>0</v>
          </cell>
          <cell r="CL18714" t="str">
            <v>0001_1342</v>
          </cell>
          <cell r="CP18714" t="str">
            <v>PROFESSIONAL</v>
          </cell>
          <cell r="CR18714" t="str">
            <v>FINANCIAL SYSTEMS CONSULTANT</v>
          </cell>
          <cell r="CS18714" t="str">
            <v>Fin.</v>
          </cell>
        </row>
        <row r="18715">
          <cell r="Q18715" t="str">
            <v>0001_1775 - Security &amp; Ent Architecture</v>
          </cell>
          <cell r="R18715">
            <v>1</v>
          </cell>
          <cell r="AY18715">
            <v>107917.26513229287</v>
          </cell>
          <cell r="CJ18715">
            <v>0</v>
          </cell>
          <cell r="CK18715">
            <v>0</v>
          </cell>
          <cell r="CL18715" t="str">
            <v>0001_1775</v>
          </cell>
          <cell r="CP18715" t="str">
            <v>PROFESSIONAL</v>
          </cell>
          <cell r="CR18715" t="str">
            <v>BUSINESS SOLUTION CONSULTANT</v>
          </cell>
          <cell r="CS18715" t="str">
            <v>IT</v>
          </cell>
        </row>
        <row r="18716">
          <cell r="Q18716" t="str">
            <v>0001_2200 - System Reliability</v>
          </cell>
          <cell r="R18716">
            <v>1</v>
          </cell>
          <cell r="AY18716">
            <v>97954.8384953887</v>
          </cell>
          <cell r="CJ18716">
            <v>0.784362</v>
          </cell>
          <cell r="CK18716">
            <v>-102326.3449</v>
          </cell>
          <cell r="CL18716" t="str">
            <v>0001_2200</v>
          </cell>
          <cell r="CP18716" t="str">
            <v>PROFESSIONAL</v>
          </cell>
          <cell r="CR18716" t="str">
            <v>ENGINEER</v>
          </cell>
          <cell r="CS18716" t="str">
            <v>AM</v>
          </cell>
        </row>
        <row r="18717">
          <cell r="Q18717" t="str">
            <v>0001_4460 - Collections</v>
          </cell>
          <cell r="R18717">
            <v>1</v>
          </cell>
          <cell r="AY18717">
            <v>56779.690577840367</v>
          </cell>
          <cell r="CJ18717">
            <v>0</v>
          </cell>
          <cell r="CK18717">
            <v>0</v>
          </cell>
          <cell r="CL18717" t="str">
            <v>0001_4460</v>
          </cell>
          <cell r="CP18717" t="str">
            <v>CLERICAL_UNION</v>
          </cell>
          <cell r="CR18717" t="str">
            <v>CUSTOMER SERVICE REP</v>
          </cell>
          <cell r="CS18717" t="str">
            <v>CS</v>
          </cell>
        </row>
        <row r="18718">
          <cell r="Q18718" t="str">
            <v>0001_2520 - Warehouse Management</v>
          </cell>
          <cell r="R18718">
            <v>1</v>
          </cell>
          <cell r="AY18718">
            <v>71013.791728832497</v>
          </cell>
          <cell r="CJ18718">
            <v>0</v>
          </cell>
          <cell r="CK18718">
            <v>0</v>
          </cell>
          <cell r="CL18718" t="str">
            <v>0001_2520</v>
          </cell>
          <cell r="CP18718" t="str">
            <v>NONTRADES</v>
          </cell>
          <cell r="CR18718" t="str">
            <v>LOGISTICS HANDLER</v>
          </cell>
          <cell r="CS18718" t="str">
            <v>AM</v>
          </cell>
        </row>
        <row r="18719">
          <cell r="Q18719" t="str">
            <v>0001_4330 - Customer Offers &amp; Sustainment</v>
          </cell>
          <cell r="R18719">
            <v>1</v>
          </cell>
          <cell r="AY18719">
            <v>109277.01400824492</v>
          </cell>
          <cell r="CJ18719">
            <v>0.70114685480000005</v>
          </cell>
          <cell r="CK18719">
            <v>-104415.3977</v>
          </cell>
          <cell r="CL18719" t="str">
            <v>0001_4330</v>
          </cell>
          <cell r="CP18719" t="str">
            <v>SUPERVISORY</v>
          </cell>
          <cell r="CR18719" t="str">
            <v>SUPERVISOR, FIELD</v>
          </cell>
          <cell r="CS18719" t="str">
            <v>DS</v>
          </cell>
        </row>
        <row r="18720">
          <cell r="Q18720" t="str">
            <v>0001_4211 - Corp Emergency Management</v>
          </cell>
          <cell r="R18720">
            <v>1</v>
          </cell>
          <cell r="AY18720">
            <v>95715.090817678618</v>
          </cell>
          <cell r="CJ18720">
            <v>0</v>
          </cell>
          <cell r="CK18720">
            <v>0</v>
          </cell>
          <cell r="CL18720" t="str">
            <v>0001_4211</v>
          </cell>
          <cell r="CP18720" t="str">
            <v>PROFESSIONAL</v>
          </cell>
          <cell r="CR18720" t="str">
            <v>EMERGENCY MGMT PROGRAM CONSULTANT</v>
          </cell>
          <cell r="CS18720" t="str">
            <v>DG</v>
          </cell>
        </row>
        <row r="18721">
          <cell r="Q18721" t="str">
            <v>0001_5100 - Equipment Services</v>
          </cell>
          <cell r="R18721">
            <v>1</v>
          </cell>
          <cell r="AY18721">
            <v>79410.951256141954</v>
          </cell>
          <cell r="CJ18721">
            <v>0</v>
          </cell>
          <cell r="CK18721">
            <v>0</v>
          </cell>
          <cell r="CL18721" t="str">
            <v>0001_5100</v>
          </cell>
          <cell r="CP18721" t="str">
            <v>TRADES</v>
          </cell>
          <cell r="CR18721" t="str">
            <v>FLEET MECHANIC</v>
          </cell>
          <cell r="CS18721" t="str">
            <v>AM</v>
          </cell>
        </row>
        <row r="18722">
          <cell r="Q18722" t="str">
            <v>0001_2520 - Warehouse Management</v>
          </cell>
          <cell r="R18722">
            <v>1</v>
          </cell>
          <cell r="AY18722">
            <v>71013.791728832497</v>
          </cell>
          <cell r="CJ18722">
            <v>0</v>
          </cell>
          <cell r="CK18722">
            <v>0</v>
          </cell>
          <cell r="CL18722" t="str">
            <v>0001_2520</v>
          </cell>
          <cell r="CP18722" t="str">
            <v>NONTRADES</v>
          </cell>
          <cell r="CR18722" t="str">
            <v>LOGISTICS HANDLER</v>
          </cell>
          <cell r="CS18722" t="str">
            <v>AM</v>
          </cell>
        </row>
        <row r="18723">
          <cell r="Q18723" t="str">
            <v>0001_4211 - Corp Emergency Management</v>
          </cell>
          <cell r="R18723">
            <v>1</v>
          </cell>
          <cell r="AY18723">
            <v>96007.238279108671</v>
          </cell>
          <cell r="CJ18723">
            <v>0</v>
          </cell>
          <cell r="CK18723">
            <v>0</v>
          </cell>
          <cell r="CL18723" t="str">
            <v>0001_4211</v>
          </cell>
          <cell r="CP18723" t="str">
            <v>PROFESSIONAL</v>
          </cell>
          <cell r="CR18723" t="str">
            <v>EMERGENCY MGMT PROGRAM CONSULTANT</v>
          </cell>
          <cell r="CS18723" t="str">
            <v>DG</v>
          </cell>
        </row>
        <row r="18724">
          <cell r="Q18724" t="str">
            <v>0001_2530 - Acquisition Serv</v>
          </cell>
          <cell r="R18724">
            <v>1</v>
          </cell>
          <cell r="AY18724">
            <v>91854.48544693015</v>
          </cell>
          <cell r="CJ18724">
            <v>0</v>
          </cell>
          <cell r="CK18724">
            <v>0</v>
          </cell>
          <cell r="CL18724" t="str">
            <v>0001_2530</v>
          </cell>
          <cell r="CP18724" t="str">
            <v>CLERICAL_UNION</v>
          </cell>
          <cell r="CR18724" t="str">
            <v>SUPPLY CHAIN SPECIALIST</v>
          </cell>
          <cell r="CS18724" t="str">
            <v>AM</v>
          </cell>
        </row>
        <row r="18725">
          <cell r="Q18725" t="str">
            <v>0001_1344 - Finance Services &amp; Operations Support</v>
          </cell>
          <cell r="R18725">
            <v>1</v>
          </cell>
          <cell r="AY18725">
            <v>88975.62800514749</v>
          </cell>
          <cell r="CJ18725">
            <v>0</v>
          </cell>
          <cell r="CK18725">
            <v>0</v>
          </cell>
          <cell r="CL18725" t="str">
            <v>0001_1344</v>
          </cell>
          <cell r="CP18725" t="str">
            <v>PROFESSIONAL</v>
          </cell>
          <cell r="CR18725" t="str">
            <v>FINANCIAL ANALYST</v>
          </cell>
          <cell r="CS18725" t="str">
            <v>Fin.</v>
          </cell>
        </row>
        <row r="18726">
          <cell r="Q18726" t="str">
            <v>0001_4280 - Systems Integration Projects</v>
          </cell>
          <cell r="R18726">
            <v>1</v>
          </cell>
          <cell r="AY18726">
            <v>98678.401739750829</v>
          </cell>
          <cell r="CJ18726">
            <v>0</v>
          </cell>
          <cell r="CK18726">
            <v>0</v>
          </cell>
          <cell r="CL18726" t="str">
            <v>0001_4280</v>
          </cell>
          <cell r="CP18726" t="str">
            <v>SUPERVISORY</v>
          </cell>
          <cell r="CR18726" t="str">
            <v>SUPERVISOR, FIELD SERVICES</v>
          </cell>
          <cell r="CS18726" t="str">
            <v>DG</v>
          </cell>
        </row>
        <row r="18727">
          <cell r="Q18727" t="str">
            <v>0001_2520 - Warehouse Management</v>
          </cell>
          <cell r="R18727">
            <v>1</v>
          </cell>
          <cell r="AY18727">
            <v>71013.791728832497</v>
          </cell>
          <cell r="CJ18727">
            <v>0</v>
          </cell>
          <cell r="CK18727">
            <v>0</v>
          </cell>
          <cell r="CL18727" t="str">
            <v>0001_2520</v>
          </cell>
          <cell r="CP18727" t="str">
            <v>NONTRADES</v>
          </cell>
          <cell r="CR18727" t="str">
            <v>LOGISTICS HANDLER</v>
          </cell>
          <cell r="CS18727" t="str">
            <v>AM</v>
          </cell>
        </row>
        <row r="18728">
          <cell r="Q18728" t="str">
            <v>0001_1345 - IFRS</v>
          </cell>
          <cell r="R18728">
            <v>1</v>
          </cell>
          <cell r="AY18728">
            <v>110168.58469193884</v>
          </cell>
          <cell r="CJ18728">
            <v>0</v>
          </cell>
          <cell r="CK18728">
            <v>0</v>
          </cell>
          <cell r="CL18728" t="str">
            <v>0001_1345</v>
          </cell>
          <cell r="CP18728" t="str">
            <v>PROFESSIONAL</v>
          </cell>
          <cell r="CR18728" t="str">
            <v>SENIOR FINANCIAL ANALYST</v>
          </cell>
          <cell r="CS18728" t="str">
            <v>Fin.</v>
          </cell>
        </row>
        <row r="18729">
          <cell r="Q18729" t="str">
            <v>0001_2200 - System Reliability</v>
          </cell>
          <cell r="R18729">
            <v>1</v>
          </cell>
          <cell r="AY18729">
            <v>97954.8384953887</v>
          </cell>
          <cell r="CJ18729">
            <v>0.784362</v>
          </cell>
          <cell r="CK18729">
            <v>-102326.3449</v>
          </cell>
          <cell r="CL18729" t="str">
            <v>0001_2200</v>
          </cell>
          <cell r="CP18729" t="str">
            <v>PROFESSIONAL</v>
          </cell>
          <cell r="CR18729" t="str">
            <v>ENGINEER</v>
          </cell>
          <cell r="CS18729" t="str">
            <v>AM</v>
          </cell>
        </row>
        <row r="18730">
          <cell r="Q18730" t="str">
            <v>0001_4150 - Meter Technology</v>
          </cell>
          <cell r="R18730">
            <v>1</v>
          </cell>
          <cell r="AY18730">
            <v>62742.430797257832</v>
          </cell>
          <cell r="CJ18730">
            <v>0</v>
          </cell>
          <cell r="CK18730">
            <v>0</v>
          </cell>
          <cell r="CL18730" t="str">
            <v>0001_4150</v>
          </cell>
          <cell r="CP18730" t="str">
            <v>CLERICAL_UNION</v>
          </cell>
          <cell r="CR18730" t="str">
            <v>CUSTOMER SERVICE REP</v>
          </cell>
          <cell r="CS18730" t="str">
            <v>CS</v>
          </cell>
        </row>
        <row r="18731">
          <cell r="Q18731" t="str">
            <v>0001_1350 - Fin Risks and Controls</v>
          </cell>
          <cell r="R18731">
            <v>1</v>
          </cell>
          <cell r="AY18731">
            <v>48265.062452400867</v>
          </cell>
          <cell r="CJ18731">
            <v>0</v>
          </cell>
          <cell r="CK18731">
            <v>0</v>
          </cell>
          <cell r="CL18731" t="str">
            <v>0001_1350</v>
          </cell>
          <cell r="CP18731" t="str">
            <v>ADMINISTRATIVE_MGT</v>
          </cell>
          <cell r="CR18731" t="str">
            <v>ADMINISTRATIVE ASSISTANT</v>
          </cell>
          <cell r="CS18731" t="str">
            <v>Fin.</v>
          </cell>
        </row>
        <row r="18732">
          <cell r="Q18732" t="str">
            <v>0001_1910 - OE Dev&amp;Perf</v>
          </cell>
          <cell r="R18732">
            <v>1</v>
          </cell>
          <cell r="AY18732">
            <v>110983.6984106616</v>
          </cell>
          <cell r="CJ18732">
            <v>0</v>
          </cell>
          <cell r="CK18732">
            <v>0</v>
          </cell>
          <cell r="CL18732" t="str">
            <v>0001_1910</v>
          </cell>
          <cell r="CP18732" t="str">
            <v>PROFESSIONAL</v>
          </cell>
          <cell r="CR18732" t="str">
            <v>OD CONSULTANT</v>
          </cell>
          <cell r="CS18732" t="str">
            <v>OE&amp;EHS</v>
          </cell>
        </row>
        <row r="18733">
          <cell r="Q18733" t="str">
            <v>0001_1782 - Services &amp; Applications</v>
          </cell>
          <cell r="R18733">
            <v>1</v>
          </cell>
          <cell r="AY18733">
            <v>101923.8228678961</v>
          </cell>
          <cell r="CJ18733">
            <v>0</v>
          </cell>
          <cell r="CK18733">
            <v>0</v>
          </cell>
          <cell r="CL18733" t="str">
            <v>0001_1782</v>
          </cell>
          <cell r="CP18733" t="str">
            <v>PROFESSIONAL</v>
          </cell>
          <cell r="CR18733" t="str">
            <v>SYSTEMS CONSULTANT</v>
          </cell>
          <cell r="CS18733" t="str">
            <v>IT</v>
          </cell>
        </row>
        <row r="18734">
          <cell r="Q18734" t="str">
            <v>0001_2400 - Policy &amp; Standards</v>
          </cell>
          <cell r="R18734">
            <v>1</v>
          </cell>
          <cell r="AY18734">
            <v>92193.289131995552</v>
          </cell>
          <cell r="CJ18734">
            <v>0.5387525782</v>
          </cell>
          <cell r="CK18734">
            <v>-66209.578129999994</v>
          </cell>
          <cell r="CL18734" t="str">
            <v>0001_2400</v>
          </cell>
          <cell r="CP18734" t="str">
            <v>PROFESSIONAL</v>
          </cell>
          <cell r="CR18734" t="str">
            <v>ENGINEER</v>
          </cell>
          <cell r="CS18734" t="str">
            <v>AM</v>
          </cell>
        </row>
        <row r="18735">
          <cell r="Q18735" t="str">
            <v>0001_2200 - System Reliability</v>
          </cell>
          <cell r="R18735">
            <v>1</v>
          </cell>
          <cell r="AY18735">
            <v>113654.37946711484</v>
          </cell>
          <cell r="CJ18735">
            <v>0.784362</v>
          </cell>
          <cell r="CK18735">
            <v>-121168.65996</v>
          </cell>
          <cell r="CL18735" t="str">
            <v>0001_2200</v>
          </cell>
          <cell r="CP18735" t="str">
            <v>SUPERVISORY</v>
          </cell>
          <cell r="CR18735" t="str">
            <v>SUPERVISOR, COMPONENT RELIABILITY PLANNG</v>
          </cell>
          <cell r="CS18735" t="str">
            <v>AM</v>
          </cell>
        </row>
        <row r="18736">
          <cell r="Q18736" t="str">
            <v>0001_1750 - IT Services and Infrastructure</v>
          </cell>
          <cell r="R18736">
            <v>1</v>
          </cell>
          <cell r="AY18736">
            <v>101584.8426073055</v>
          </cell>
          <cell r="CJ18736">
            <v>0</v>
          </cell>
          <cell r="CK18736">
            <v>0</v>
          </cell>
          <cell r="CL18736" t="str">
            <v>0001_1750</v>
          </cell>
          <cell r="CP18736" t="str">
            <v>PROFESSIONAL</v>
          </cell>
          <cell r="CR18736" t="str">
            <v>SYSTEMS CONSULTANT</v>
          </cell>
          <cell r="CS18736" t="str">
            <v>IT</v>
          </cell>
        </row>
        <row r="18737">
          <cell r="Q18737" t="str">
            <v>0001_1782 - Services &amp; Applications</v>
          </cell>
          <cell r="R18737">
            <v>1</v>
          </cell>
          <cell r="AY18737">
            <v>120529.85481281955</v>
          </cell>
          <cell r="CJ18737">
            <v>0</v>
          </cell>
          <cell r="CK18737">
            <v>0</v>
          </cell>
          <cell r="CL18737" t="str">
            <v>0001_1782</v>
          </cell>
          <cell r="CP18737" t="str">
            <v>SUPERVISORY</v>
          </cell>
          <cell r="CR18737" t="str">
            <v>TEAM LEADER, CLIENT SERVICES</v>
          </cell>
          <cell r="CS18737" t="str">
            <v>IT</v>
          </cell>
        </row>
        <row r="18738">
          <cell r="Q18738" t="str">
            <v>0008_8130 CDM &amp; RE Business Development</v>
          </cell>
          <cell r="R18738">
            <v>1</v>
          </cell>
          <cell r="AY18738">
            <v>160308.30361901998</v>
          </cell>
          <cell r="CJ18738">
            <v>0</v>
          </cell>
          <cell r="CK18738">
            <v>0</v>
          </cell>
          <cell r="CL18738" t="str">
            <v>0008_8130</v>
          </cell>
          <cell r="CP18738" t="str">
            <v>MANAGERIAL</v>
          </cell>
          <cell r="CR18738" t="str">
            <v>MANAGER, CDM PROGRAM DELIVERY &amp; BUS DEV</v>
          </cell>
          <cell r="CS18738" t="str">
            <v>CDM</v>
          </cell>
        </row>
        <row r="18739">
          <cell r="Q18739" t="str">
            <v>0001_3620 - Program Support Office</v>
          </cell>
          <cell r="R18739">
            <v>1</v>
          </cell>
          <cell r="AY18739">
            <v>101223.92772737838</v>
          </cell>
          <cell r="CJ18739">
            <v>0.54652319999999999</v>
          </cell>
          <cell r="CK18739">
            <v>-75358.72047</v>
          </cell>
          <cell r="CL18739" t="str">
            <v>0001_3620</v>
          </cell>
          <cell r="CP18739" t="str">
            <v>SUPERVISORY</v>
          </cell>
          <cell r="CR18739" t="str">
            <v>SUPERVISOR, DESIGN</v>
          </cell>
          <cell r="CS18739" t="str">
            <v>DS</v>
          </cell>
        </row>
        <row r="18740">
          <cell r="Q18740" t="str">
            <v>0001_4410 - Call Centre</v>
          </cell>
          <cell r="R18740">
            <v>1</v>
          </cell>
          <cell r="AY18740">
            <v>0</v>
          </cell>
          <cell r="CJ18740">
            <v>0</v>
          </cell>
          <cell r="CK18740">
            <v>0</v>
          </cell>
          <cell r="CL18740" t="str">
            <v>0001_4410</v>
          </cell>
          <cell r="CP18740" t="str">
            <v>PART_TIME_UNION</v>
          </cell>
          <cell r="CR18740" t="str">
            <v>CUSTOMER SERVICE REP - PART TIME</v>
          </cell>
          <cell r="CS18740" t="str">
            <v>CS</v>
          </cell>
        </row>
        <row r="18741">
          <cell r="Q18741" t="str">
            <v>0001_4420 - CC-Accounts Receivable</v>
          </cell>
          <cell r="R18741">
            <v>1</v>
          </cell>
          <cell r="AY18741">
            <v>0</v>
          </cell>
          <cell r="CJ18741">
            <v>0</v>
          </cell>
          <cell r="CK18741">
            <v>0</v>
          </cell>
          <cell r="CL18741" t="str">
            <v>0001_4420</v>
          </cell>
          <cell r="CP18741" t="str">
            <v>PART_TIME_UNION</v>
          </cell>
          <cell r="CR18741" t="str">
            <v>ACCOUNTS RECEIVABLE CLERK - PART TIME</v>
          </cell>
          <cell r="CS18741" t="str">
            <v>CS</v>
          </cell>
        </row>
        <row r="18742">
          <cell r="Q18742" t="str">
            <v>0001_5200 - Facilities</v>
          </cell>
          <cell r="R18742">
            <v>1</v>
          </cell>
          <cell r="AY18742">
            <v>82085.992299010672</v>
          </cell>
          <cell r="CJ18742">
            <v>0</v>
          </cell>
          <cell r="CK18742">
            <v>0</v>
          </cell>
          <cell r="CL18742" t="str">
            <v>0001_5200</v>
          </cell>
          <cell r="CP18742" t="str">
            <v>TRADES</v>
          </cell>
          <cell r="CR18742" t="str">
            <v>BUILDING SYSTEM TECHNICIAN</v>
          </cell>
          <cell r="CS18742" t="str">
            <v>Faclt.</v>
          </cell>
        </row>
        <row r="18743">
          <cell r="Q18743" t="str">
            <v>0001_3160 - Distribution Projects West</v>
          </cell>
          <cell r="R18743">
            <v>1</v>
          </cell>
          <cell r="AY18743">
            <v>105498.94651883353</v>
          </cell>
          <cell r="CJ18743">
            <v>0.5753437589</v>
          </cell>
          <cell r="CK18743">
            <v>-82640.296310000005</v>
          </cell>
          <cell r="CL18743" t="str">
            <v>0001_3160</v>
          </cell>
          <cell r="CP18743" t="str">
            <v>SUPERVISORY</v>
          </cell>
          <cell r="CR18743" t="str">
            <v>SUPERVISOR, DESIGN</v>
          </cell>
          <cell r="CS18743" t="str">
            <v>DS</v>
          </cell>
        </row>
        <row r="18744">
          <cell r="Q18744" t="str">
            <v>0001_5100 - Equipment Services</v>
          </cell>
          <cell r="R18744">
            <v>1</v>
          </cell>
          <cell r="AY18744">
            <v>90320.398381043051</v>
          </cell>
          <cell r="CJ18744">
            <v>0</v>
          </cell>
          <cell r="CK18744">
            <v>0</v>
          </cell>
          <cell r="CL18744" t="str">
            <v>0001_5100</v>
          </cell>
          <cell r="CP18744" t="str">
            <v>PROFESSIONAL</v>
          </cell>
          <cell r="CR18744" t="str">
            <v>BUSINESS ANALYST, FLEET SERVICES</v>
          </cell>
          <cell r="CS18744" t="str">
            <v>AM</v>
          </cell>
        </row>
        <row r="18745">
          <cell r="Q18745" t="str">
            <v>0001_5100 - Equipment Services</v>
          </cell>
          <cell r="R18745">
            <v>1</v>
          </cell>
          <cell r="AY18745">
            <v>80738.630686125689</v>
          </cell>
          <cell r="CJ18745">
            <v>0</v>
          </cell>
          <cell r="CK18745">
            <v>0</v>
          </cell>
          <cell r="CL18745" t="str">
            <v>0001_5100</v>
          </cell>
          <cell r="CP18745" t="str">
            <v>PROFESSIONAL</v>
          </cell>
          <cell r="CR18745" t="str">
            <v>BUSINESS ANALYST, FLEET SERVICES</v>
          </cell>
          <cell r="CS18745" t="str">
            <v>AM</v>
          </cell>
        </row>
        <row r="18746">
          <cell r="Q18746" t="str">
            <v>0001_3820 - Program Management</v>
          </cell>
          <cell r="R18746">
            <v>1</v>
          </cell>
          <cell r="AY18746">
            <v>106593.71553750978</v>
          </cell>
          <cell r="CJ18746">
            <v>0.19556404529999999</v>
          </cell>
          <cell r="CK18746">
            <v>-28425.697649999998</v>
          </cell>
          <cell r="CL18746" t="str">
            <v>0001_3820</v>
          </cell>
          <cell r="CP18746" t="str">
            <v>PROFESSIONAL</v>
          </cell>
          <cell r="CR18746" t="str">
            <v>PROGRAM MANAGEMENT CONSULTANT</v>
          </cell>
          <cell r="CS18746" t="str">
            <v>DS</v>
          </cell>
        </row>
        <row r="18747">
          <cell r="Q18747" t="str">
            <v>0001_3720 - Customer and Reliability Services</v>
          </cell>
          <cell r="R18747">
            <v>1</v>
          </cell>
          <cell r="AY18747">
            <v>63797.281503344908</v>
          </cell>
          <cell r="CJ18747">
            <v>0</v>
          </cell>
          <cell r="CK18747">
            <v>0</v>
          </cell>
          <cell r="CL18747" t="str">
            <v>0001_3720</v>
          </cell>
          <cell r="CP18747" t="str">
            <v>TECHNICAL</v>
          </cell>
          <cell r="CR18747" t="str">
            <v>ENGINEERING TECHNOLOGIST LEVEL I</v>
          </cell>
          <cell r="CS18747" t="str">
            <v>DG</v>
          </cell>
        </row>
        <row r="18748">
          <cell r="Q18748" t="str">
            <v>0001_3110 - Distribution Projects East</v>
          </cell>
          <cell r="R18748">
            <v>1</v>
          </cell>
          <cell r="AY18748">
            <v>105498.94651883353</v>
          </cell>
          <cell r="CJ18748">
            <v>0.7582272766</v>
          </cell>
          <cell r="CK18748">
            <v>-108909.02323999999</v>
          </cell>
          <cell r="CL18748" t="str">
            <v>0001_3110</v>
          </cell>
          <cell r="CP18748" t="str">
            <v>SUPERVISORY</v>
          </cell>
          <cell r="CR18748" t="str">
            <v>SUPERVISOR, DESIGN</v>
          </cell>
          <cell r="CS18748" t="str">
            <v>DS</v>
          </cell>
        </row>
        <row r="18749">
          <cell r="Q18749" t="str">
            <v>0001_3110 - Distribution Projects East</v>
          </cell>
          <cell r="R18749">
            <v>1</v>
          </cell>
          <cell r="AY18749">
            <v>78980.042495266927</v>
          </cell>
          <cell r="CJ18749">
            <v>0</v>
          </cell>
          <cell r="CK18749">
            <v>0</v>
          </cell>
          <cell r="CL18749" t="str">
            <v>0001_3110</v>
          </cell>
          <cell r="CP18749" t="str">
            <v>NONTRADES</v>
          </cell>
          <cell r="CR18749" t="str">
            <v>CONSTRUCTION INSPECTOR</v>
          </cell>
          <cell r="CS18749" t="str">
            <v>DS</v>
          </cell>
        </row>
        <row r="18750">
          <cell r="Q18750" t="str">
            <v>0001_2400 - Policy &amp; Standards</v>
          </cell>
          <cell r="R18750">
            <v>1</v>
          </cell>
          <cell r="AY18750">
            <v>100911.11989131046</v>
          </cell>
          <cell r="CJ18750">
            <v>0.5387525782</v>
          </cell>
          <cell r="CK18750">
            <v>-73994.284299999999</v>
          </cell>
          <cell r="CL18750" t="str">
            <v>0001_2400</v>
          </cell>
          <cell r="CP18750" t="str">
            <v>SUPERVISORY</v>
          </cell>
          <cell r="CR18750" t="str">
            <v>SUPERVISOR, COMPLIANCE &amp; QUALITY</v>
          </cell>
          <cell r="CS18750" t="str">
            <v>AM</v>
          </cell>
        </row>
        <row r="18751">
          <cell r="Q18751" t="str">
            <v>0001_2200 - System Reliability</v>
          </cell>
          <cell r="R18751">
            <v>1</v>
          </cell>
          <cell r="AY18751">
            <v>111334.53137459526</v>
          </cell>
          <cell r="CJ18751">
            <v>0.784362</v>
          </cell>
          <cell r="CK18751">
            <v>-118721.73232</v>
          </cell>
          <cell r="CL18751" t="str">
            <v>0001_2200</v>
          </cell>
          <cell r="CP18751" t="str">
            <v>SUPERVISORY</v>
          </cell>
          <cell r="CR18751" t="str">
            <v>SUPERVISOR, PROJECT PLANNING-CENTRAL</v>
          </cell>
          <cell r="CS18751" t="str">
            <v>AM</v>
          </cell>
        </row>
        <row r="18752">
          <cell r="Q18752" t="str">
            <v>0001_1775 - Security &amp; Ent Architecture</v>
          </cell>
          <cell r="R18752">
            <v>1</v>
          </cell>
          <cell r="AY18752">
            <v>105373.79811121686</v>
          </cell>
          <cell r="CJ18752">
            <v>0</v>
          </cell>
          <cell r="CK18752">
            <v>0</v>
          </cell>
          <cell r="CL18752" t="str">
            <v>0001_1775</v>
          </cell>
          <cell r="CP18752" t="str">
            <v>PROFESSIONAL</v>
          </cell>
          <cell r="CR18752" t="str">
            <v>SENIOR INFRASTRUCTURE TECH CONSULTANT</v>
          </cell>
          <cell r="CS18752" t="str">
            <v>IT</v>
          </cell>
        </row>
        <row r="18753">
          <cell r="Q18753" t="str">
            <v>0001_1750 - IT Services and Infrastructure</v>
          </cell>
          <cell r="R18753">
            <v>1</v>
          </cell>
          <cell r="AY18753">
            <v>105596.81144055279</v>
          </cell>
          <cell r="CJ18753">
            <v>0</v>
          </cell>
          <cell r="CK18753">
            <v>0</v>
          </cell>
          <cell r="CL18753" t="str">
            <v>0001_1750</v>
          </cell>
          <cell r="CP18753" t="str">
            <v>PROFESSIONAL</v>
          </cell>
          <cell r="CR18753" t="str">
            <v>SENIOR INFRASTRUCTURE TECH CONSULTANT</v>
          </cell>
          <cell r="CS18753" t="str">
            <v>IT</v>
          </cell>
        </row>
        <row r="18754">
          <cell r="Q18754" t="str">
            <v>0001_1620 - HR Services</v>
          </cell>
          <cell r="R18754">
            <v>1</v>
          </cell>
          <cell r="AY18754">
            <v>100355.99820115887</v>
          </cell>
          <cell r="CJ18754">
            <v>0</v>
          </cell>
          <cell r="CK18754">
            <v>0</v>
          </cell>
          <cell r="CL18754" t="str">
            <v>0001_1620</v>
          </cell>
          <cell r="CP18754" t="str">
            <v>PROFESSIONAL</v>
          </cell>
          <cell r="CR18754" t="str">
            <v>HUMAN RESOURCES CLIENT CONSULTANT</v>
          </cell>
          <cell r="CS18754" t="str">
            <v>OE&amp;EHS</v>
          </cell>
        </row>
        <row r="18755">
          <cell r="Q18755" t="str">
            <v>0001_3110 - Distribution Projects East</v>
          </cell>
          <cell r="R18755">
            <v>1</v>
          </cell>
          <cell r="AY18755">
            <v>78980.042495266927</v>
          </cell>
          <cell r="CJ18755">
            <v>0</v>
          </cell>
          <cell r="CK18755">
            <v>0</v>
          </cell>
          <cell r="CL18755" t="str">
            <v>0001_3110</v>
          </cell>
          <cell r="CP18755" t="str">
            <v>NONTRADES</v>
          </cell>
          <cell r="CR18755" t="str">
            <v>CONSTRUCTION INSPECTOR</v>
          </cell>
          <cell r="CS18755" t="str">
            <v>DS</v>
          </cell>
        </row>
        <row r="18756">
          <cell r="Q18756" t="str">
            <v>0001_1750 - IT Services and Infrastructure</v>
          </cell>
          <cell r="R18756">
            <v>1</v>
          </cell>
          <cell r="AY18756">
            <v>100021.5191686608</v>
          </cell>
          <cell r="CJ18756">
            <v>0</v>
          </cell>
          <cell r="CK18756">
            <v>0</v>
          </cell>
          <cell r="CL18756" t="str">
            <v>0001_1750</v>
          </cell>
          <cell r="CP18756" t="str">
            <v>PROFESSIONAL</v>
          </cell>
          <cell r="CR18756" t="str">
            <v>SYSTEMS CONSULTANT</v>
          </cell>
          <cell r="CS18756" t="str">
            <v>IT</v>
          </cell>
        </row>
        <row r="18757">
          <cell r="Q18757" t="str">
            <v>0001_1210 - Legal Serv Common Law</v>
          </cell>
          <cell r="R18757">
            <v>1</v>
          </cell>
          <cell r="AY18757">
            <v>144958.66406834064</v>
          </cell>
          <cell r="CJ18757">
            <v>0</v>
          </cell>
          <cell r="CK18757">
            <v>0</v>
          </cell>
          <cell r="CL18757" t="str">
            <v>0001_1210</v>
          </cell>
          <cell r="CP18757" t="str">
            <v>PROFESSIONAL</v>
          </cell>
          <cell r="CR18757" t="str">
            <v>SENIOR SOLICITOR, COMMERCIAL LAW</v>
          </cell>
          <cell r="CS18757" t="str">
            <v>Leg.</v>
          </cell>
        </row>
        <row r="18758">
          <cell r="Q18758" t="str">
            <v>0001_2200 - System Reliability</v>
          </cell>
          <cell r="R18758">
            <v>1</v>
          </cell>
          <cell r="AY18758">
            <v>86431.739768602318</v>
          </cell>
          <cell r="CJ18758">
            <v>0.784362</v>
          </cell>
          <cell r="CK18758">
            <v>-90460.768280000004</v>
          </cell>
          <cell r="CL18758" t="str">
            <v>0001_2200</v>
          </cell>
          <cell r="CP18758" t="str">
            <v>PROFESSIONAL</v>
          </cell>
          <cell r="CR18758" t="str">
            <v>ENGINEER</v>
          </cell>
          <cell r="CS18758" t="str">
            <v>AM</v>
          </cell>
        </row>
        <row r="18759">
          <cell r="Q18759" t="str">
            <v>0001_1340 - Planning</v>
          </cell>
          <cell r="R18759">
            <v>1</v>
          </cell>
          <cell r="AY18759">
            <v>89205.33173436347</v>
          </cell>
          <cell r="CJ18759">
            <v>0</v>
          </cell>
          <cell r="CK18759">
            <v>0</v>
          </cell>
          <cell r="CL18759" t="str">
            <v>0001_1340</v>
          </cell>
          <cell r="CP18759" t="str">
            <v>PROFESSIONAL</v>
          </cell>
          <cell r="CR18759" t="str">
            <v>SENIOR FINANCIAL ANALYST</v>
          </cell>
          <cell r="CS18759" t="str">
            <v>Fin.</v>
          </cell>
        </row>
        <row r="18760">
          <cell r="Q18760" t="str">
            <v>0001_1341 - Financial Reporting &amp; Compliance</v>
          </cell>
          <cell r="R18760">
            <v>1</v>
          </cell>
          <cell r="AY18760">
            <v>97010.798261120261</v>
          </cell>
          <cell r="CJ18760">
            <v>0</v>
          </cell>
          <cell r="CK18760">
            <v>0</v>
          </cell>
          <cell r="CL18760" t="str">
            <v>0001_1341</v>
          </cell>
          <cell r="CP18760" t="str">
            <v>PROFESSIONAL</v>
          </cell>
          <cell r="CR18760" t="str">
            <v>SENIOR FINANCIAL ANALYST</v>
          </cell>
          <cell r="CS18760" t="str">
            <v>Fin.</v>
          </cell>
        </row>
        <row r="18761">
          <cell r="Q18761" t="str">
            <v>0001_1782 - Services &amp; Applications</v>
          </cell>
          <cell r="R18761">
            <v>1</v>
          </cell>
          <cell r="AY18761">
            <v>100355.99820115887</v>
          </cell>
          <cell r="CJ18761">
            <v>0</v>
          </cell>
          <cell r="CK18761">
            <v>0</v>
          </cell>
          <cell r="CL18761" t="str">
            <v>0001_1782</v>
          </cell>
          <cell r="CP18761" t="str">
            <v>PROFESSIONAL</v>
          </cell>
          <cell r="CR18761" t="str">
            <v>CLIENT CONSULTANT</v>
          </cell>
          <cell r="CS18761" t="str">
            <v>IT</v>
          </cell>
        </row>
        <row r="18762">
          <cell r="Q18762" t="str">
            <v>0001_1750 - IT Services and Infrastructure</v>
          </cell>
          <cell r="R18762">
            <v>1</v>
          </cell>
          <cell r="AY18762">
            <v>105596.81144055279</v>
          </cell>
          <cell r="CJ18762">
            <v>0</v>
          </cell>
          <cell r="CK18762">
            <v>0</v>
          </cell>
          <cell r="CL18762" t="str">
            <v>0001_1750</v>
          </cell>
          <cell r="CP18762" t="str">
            <v>PROFESSIONAL</v>
          </cell>
          <cell r="CR18762" t="str">
            <v>SENIOR INFRASTRUCTURE TECH CONSULTANT</v>
          </cell>
          <cell r="CS18762" t="str">
            <v>IT</v>
          </cell>
        </row>
        <row r="18763">
          <cell r="Q18763" t="str">
            <v>0001_1341 - Financial Reporting &amp; Compliance</v>
          </cell>
          <cell r="R18763">
            <v>1</v>
          </cell>
          <cell r="AY18763">
            <v>105931.33143455666</v>
          </cell>
          <cell r="CJ18763">
            <v>0</v>
          </cell>
          <cell r="CK18763">
            <v>0</v>
          </cell>
          <cell r="CL18763" t="str">
            <v>0001_1341</v>
          </cell>
          <cell r="CP18763" t="str">
            <v>PROFESSIONAL</v>
          </cell>
          <cell r="CR18763" t="str">
            <v>SENIOR FINANCIAL ANALYST</v>
          </cell>
          <cell r="CS18763" t="str">
            <v>Fin.</v>
          </cell>
        </row>
        <row r="18764">
          <cell r="Q18764" t="str">
            <v>0001_2200 - System Reliability</v>
          </cell>
          <cell r="R18764">
            <v>1</v>
          </cell>
          <cell r="AY18764">
            <v>97954.8384953887</v>
          </cell>
          <cell r="CJ18764">
            <v>0.784362</v>
          </cell>
          <cell r="CK18764">
            <v>-102326.3449</v>
          </cell>
          <cell r="CL18764" t="str">
            <v>0001_2200</v>
          </cell>
          <cell r="CP18764" t="str">
            <v>PROFESSIONAL</v>
          </cell>
          <cell r="CR18764" t="str">
            <v>ENGINEER</v>
          </cell>
          <cell r="CS18764" t="str">
            <v>AM</v>
          </cell>
        </row>
        <row r="18765">
          <cell r="Q18765" t="str">
            <v>0001_1750 - IT Services and Infrastructure</v>
          </cell>
          <cell r="R18765">
            <v>1</v>
          </cell>
          <cell r="AY18765">
            <v>100021.5191686608</v>
          </cell>
          <cell r="CJ18765">
            <v>0</v>
          </cell>
          <cell r="CK18765">
            <v>0</v>
          </cell>
          <cell r="CL18765" t="str">
            <v>0001_1750</v>
          </cell>
          <cell r="CP18765" t="str">
            <v>PROFESSIONAL</v>
          </cell>
          <cell r="CR18765" t="str">
            <v>SYSTEMS CONSULTANT</v>
          </cell>
          <cell r="CS18765" t="str">
            <v>IT</v>
          </cell>
        </row>
        <row r="18766">
          <cell r="Q18766" t="str">
            <v>0001_1760 - Project Management</v>
          </cell>
          <cell r="R18766">
            <v>1</v>
          </cell>
          <cell r="AY18766">
            <v>152008.33083494287</v>
          </cell>
          <cell r="CJ18766">
            <v>0</v>
          </cell>
          <cell r="CK18766">
            <v>0</v>
          </cell>
          <cell r="CL18766" t="str">
            <v>0001_1760</v>
          </cell>
          <cell r="CP18766" t="str">
            <v>MANAGERIAL</v>
          </cell>
          <cell r="CR18766" t="str">
            <v>MANAGER, PROJECT MANAGEMENT</v>
          </cell>
          <cell r="CS18766" t="str">
            <v>IT</v>
          </cell>
        </row>
        <row r="18767">
          <cell r="Q18767" t="str">
            <v>0001_2530 - Acquisition Serv</v>
          </cell>
          <cell r="R18767">
            <v>1</v>
          </cell>
          <cell r="AY18767">
            <v>85447.464731950007</v>
          </cell>
          <cell r="CJ18767">
            <v>0</v>
          </cell>
          <cell r="CK18767">
            <v>0</v>
          </cell>
          <cell r="CL18767" t="str">
            <v>0001_2530</v>
          </cell>
          <cell r="CP18767" t="str">
            <v>CLERICAL_UNION</v>
          </cell>
          <cell r="CR18767" t="str">
            <v>SUPPLY CHAIN SPECIALIST</v>
          </cell>
          <cell r="CS18767" t="str">
            <v>AM</v>
          </cell>
        </row>
        <row r="18768">
          <cell r="Q18768" t="str">
            <v>0001_2400 - Policy &amp; Standards</v>
          </cell>
          <cell r="R18768">
            <v>1</v>
          </cell>
          <cell r="AY18768">
            <v>99973.864907799842</v>
          </cell>
          <cell r="CJ18768">
            <v>0.5387525782</v>
          </cell>
          <cell r="CK18768">
            <v>-73315.250180000003</v>
          </cell>
          <cell r="CL18768" t="str">
            <v>0001_2400</v>
          </cell>
          <cell r="CP18768" t="str">
            <v>SUPERVISORY</v>
          </cell>
          <cell r="CR18768" t="str">
            <v>SUPERVISOR, PLANNING &amp; COORDINATION</v>
          </cell>
          <cell r="CS18768" t="str">
            <v>AM</v>
          </cell>
        </row>
        <row r="18769">
          <cell r="Q18769" t="str">
            <v>0001_3310 - Stations &amp; Distribution Automation</v>
          </cell>
          <cell r="R18769">
            <v>1</v>
          </cell>
          <cell r="AY18769">
            <v>76541.332991093586</v>
          </cell>
          <cell r="CJ18769">
            <v>0</v>
          </cell>
          <cell r="CK18769">
            <v>0</v>
          </cell>
          <cell r="CL18769" t="str">
            <v>0001_3310</v>
          </cell>
          <cell r="CP18769" t="str">
            <v>TRADES</v>
          </cell>
          <cell r="CR18769" t="str">
            <v>DISTRIBUTION SYSTEM TECH - APPRENTICE</v>
          </cell>
          <cell r="CS18769" t="str">
            <v>DS</v>
          </cell>
        </row>
        <row r="18770">
          <cell r="Q18770" t="str">
            <v>0001_2810 - Grid Solution</v>
          </cell>
          <cell r="R18770">
            <v>1</v>
          </cell>
          <cell r="AY18770">
            <v>103716.38785878193</v>
          </cell>
          <cell r="CJ18770">
            <v>0.54652319999999999</v>
          </cell>
          <cell r="CK18770">
            <v>-75432.170219999985</v>
          </cell>
          <cell r="CL18770" t="str">
            <v>0001_2810</v>
          </cell>
          <cell r="CP18770" t="str">
            <v>PROFESSIONAL</v>
          </cell>
          <cell r="CR18770" t="str">
            <v>ENGINEER</v>
          </cell>
          <cell r="CS18770" t="str">
            <v>AM</v>
          </cell>
        </row>
        <row r="18771">
          <cell r="Q18771" t="str">
            <v>0001_3310 - Stations &amp; Distribution Automation</v>
          </cell>
          <cell r="R18771">
            <v>1</v>
          </cell>
          <cell r="AY18771">
            <v>76541.332991093586</v>
          </cell>
          <cell r="CJ18771">
            <v>0</v>
          </cell>
          <cell r="CK18771">
            <v>0</v>
          </cell>
          <cell r="CL18771" t="str">
            <v>0001_3310</v>
          </cell>
          <cell r="CP18771" t="str">
            <v>TRADES</v>
          </cell>
          <cell r="CR18771" t="str">
            <v>DISTRIBUTION SYSTEM TECH - APPRENTICE</v>
          </cell>
          <cell r="CS18771" t="str">
            <v>DS</v>
          </cell>
        </row>
        <row r="18772">
          <cell r="Q18772" t="str">
            <v>0001_3310 - Stations &amp; Distribution Automation</v>
          </cell>
          <cell r="R18772">
            <v>1</v>
          </cell>
          <cell r="AY18772">
            <v>76541.332991093586</v>
          </cell>
          <cell r="CJ18772">
            <v>0</v>
          </cell>
          <cell r="CK18772">
            <v>0</v>
          </cell>
          <cell r="CL18772" t="str">
            <v>0001_3310</v>
          </cell>
          <cell r="CP18772" t="str">
            <v>TRADES</v>
          </cell>
          <cell r="CR18772" t="str">
            <v>DISTRIBUTION SYSTEM TECH - APPRENTICE</v>
          </cell>
          <cell r="CS18772" t="str">
            <v>DS</v>
          </cell>
        </row>
        <row r="18773">
          <cell r="Q18773" t="str">
            <v>0001_1910 - OE Dev&amp;Perf</v>
          </cell>
          <cell r="R18773">
            <v>1</v>
          </cell>
          <cell r="AY18773">
            <v>45992.930172040476</v>
          </cell>
          <cell r="CJ18773">
            <v>0</v>
          </cell>
          <cell r="CK18773">
            <v>0</v>
          </cell>
          <cell r="CL18773" t="str">
            <v>0001_1910</v>
          </cell>
          <cell r="CP18773" t="str">
            <v>ADMINISTRATIVE_MGT</v>
          </cell>
          <cell r="CR18773" t="str">
            <v>ADMINISTRATIVE ASSISTANT LEVEL I</v>
          </cell>
          <cell r="CS18773" t="str">
            <v>OE&amp;EHS</v>
          </cell>
        </row>
        <row r="18774">
          <cell r="Q18774" t="str">
            <v>0001_4330 - Customer Offers &amp; Sustainment</v>
          </cell>
          <cell r="R18774">
            <v>1</v>
          </cell>
          <cell r="AY18774">
            <v>77648.839329621886</v>
          </cell>
          <cell r="CJ18774">
            <v>0</v>
          </cell>
          <cell r="CK18774">
            <v>0</v>
          </cell>
          <cell r="CL18774" t="str">
            <v>0001_4330</v>
          </cell>
          <cell r="CP18774" t="str">
            <v>TECHNICAL</v>
          </cell>
          <cell r="CR18774" t="str">
            <v>ENGINEERING TECHNOLOGIST LEVEL I</v>
          </cell>
          <cell r="CS18774" t="str">
            <v>DS</v>
          </cell>
        </row>
        <row r="18775">
          <cell r="Q18775" t="str">
            <v>0001_1610 - Hr Planning Benefits &amp; Comp</v>
          </cell>
          <cell r="R18775">
            <v>1</v>
          </cell>
          <cell r="AY18775">
            <v>71179.332034170322</v>
          </cell>
          <cell r="CJ18775">
            <v>0</v>
          </cell>
          <cell r="CK18775">
            <v>0</v>
          </cell>
          <cell r="CL18775" t="str">
            <v>0001_1610</v>
          </cell>
          <cell r="CP18775" t="str">
            <v>ADMINISTRATIVE_MGT</v>
          </cell>
          <cell r="CR18775" t="str">
            <v>COMPENSATION &amp; BENFITS ANALYST</v>
          </cell>
          <cell r="CS18775" t="str">
            <v>OE&amp;EHS</v>
          </cell>
        </row>
        <row r="18776">
          <cell r="Q18776" t="str">
            <v>0001_4330 - Customer Offers &amp; Sustainment</v>
          </cell>
          <cell r="R18776">
            <v>1</v>
          </cell>
          <cell r="AY18776">
            <v>65027.283516554118</v>
          </cell>
          <cell r="CJ18776">
            <v>0</v>
          </cell>
          <cell r="CK18776">
            <v>0</v>
          </cell>
          <cell r="CL18776" t="str">
            <v>0001_4330</v>
          </cell>
          <cell r="CP18776" t="str">
            <v>TECHNICAL</v>
          </cell>
          <cell r="CR18776" t="str">
            <v>ENGINEERING TECHNOLOGIST LEVEL I</v>
          </cell>
          <cell r="CS18776" t="str">
            <v>DS</v>
          </cell>
        </row>
        <row r="18777">
          <cell r="Q18777" t="str">
            <v>0001_1782 - Services &amp; Applications</v>
          </cell>
          <cell r="R18777">
            <v>1</v>
          </cell>
          <cell r="AY18777">
            <v>67346.598770791912</v>
          </cell>
          <cell r="CJ18777">
            <v>0</v>
          </cell>
          <cell r="CK18777">
            <v>0</v>
          </cell>
          <cell r="CL18777" t="str">
            <v>0001_1782</v>
          </cell>
          <cell r="CP18777" t="str">
            <v>ADMINISTRATIVE_MGT</v>
          </cell>
          <cell r="CR18777" t="str">
            <v>DESK SIDE SUPPORT ANALYST</v>
          </cell>
          <cell r="CS18777" t="str">
            <v>IT</v>
          </cell>
        </row>
        <row r="18778">
          <cell r="Q18778" t="str">
            <v>0001_1760 - Project Management</v>
          </cell>
          <cell r="R18778">
            <v>1</v>
          </cell>
          <cell r="AY18778">
            <v>80842.331884266896</v>
          </cell>
          <cell r="CJ18778">
            <v>0</v>
          </cell>
          <cell r="CK18778">
            <v>0</v>
          </cell>
          <cell r="CL18778" t="str">
            <v>0001_1760</v>
          </cell>
          <cell r="CP18778" t="str">
            <v>PROFESSIONAL</v>
          </cell>
          <cell r="CR18778" t="str">
            <v>PROJECT ANALYST</v>
          </cell>
          <cell r="CS18778" t="str">
            <v>IT</v>
          </cell>
        </row>
        <row r="18779">
          <cell r="Q18779" t="str">
            <v>0001_1650 - Talent Management</v>
          </cell>
          <cell r="R18779">
            <v>1</v>
          </cell>
          <cell r="AY18779">
            <v>46540.332483880586</v>
          </cell>
          <cell r="CJ18779">
            <v>0</v>
          </cell>
          <cell r="CK18779">
            <v>0</v>
          </cell>
          <cell r="CL18779" t="str">
            <v>0001_1650</v>
          </cell>
          <cell r="CP18779" t="str">
            <v>ADMINISTRATIVE_MGT</v>
          </cell>
          <cell r="CR18779" t="str">
            <v>HUMAN RESOURCES ADMINISTRATOR</v>
          </cell>
          <cell r="CS18779" t="str">
            <v>OE&amp;EHS</v>
          </cell>
        </row>
        <row r="18780">
          <cell r="Q18780" t="str">
            <v>0008_8220 Construction</v>
          </cell>
          <cell r="R18780">
            <v>1</v>
          </cell>
          <cell r="AY18780">
            <v>94937.931111997692</v>
          </cell>
          <cell r="CJ18780">
            <v>0</v>
          </cell>
          <cell r="CK18780">
            <v>0</v>
          </cell>
          <cell r="CL18780" t="str">
            <v>0008_8220</v>
          </cell>
          <cell r="CP18780" t="str">
            <v>PROFESSIONAL</v>
          </cell>
          <cell r="CR18780" t="str">
            <v>GENERATION PROJECT CONST SPECIALIST</v>
          </cell>
          <cell r="CS18780" t="str">
            <v>Gen.</v>
          </cell>
        </row>
        <row r="18781">
          <cell r="Q18781" t="str">
            <v>0001_1782 - Services &amp; Applications</v>
          </cell>
          <cell r="R18781">
            <v>1</v>
          </cell>
          <cell r="AY18781">
            <v>103701.23910270327</v>
          </cell>
          <cell r="CJ18781">
            <v>0</v>
          </cell>
          <cell r="CK18781">
            <v>0</v>
          </cell>
          <cell r="CL18781" t="str">
            <v>0001_1782</v>
          </cell>
          <cell r="CP18781" t="str">
            <v>PROFESSIONAL</v>
          </cell>
          <cell r="CR18781" t="str">
            <v>SYSTEMS CONSULTANT</v>
          </cell>
          <cell r="CS18781" t="str">
            <v>IT</v>
          </cell>
        </row>
        <row r="18782">
          <cell r="Q18782" t="str">
            <v>0001_1910 - OE Dev&amp;Perf</v>
          </cell>
          <cell r="R18782">
            <v>1</v>
          </cell>
          <cell r="AY18782">
            <v>94223.131644421432</v>
          </cell>
          <cell r="CJ18782">
            <v>0</v>
          </cell>
          <cell r="CK18782">
            <v>0</v>
          </cell>
          <cell r="CL18782" t="str">
            <v>0001_1910</v>
          </cell>
          <cell r="CP18782" t="str">
            <v>PROFESSIONAL</v>
          </cell>
          <cell r="CR18782" t="str">
            <v>OD COMMUNICATION SPECIALIST</v>
          </cell>
          <cell r="CS18782" t="str">
            <v>OE&amp;EHS</v>
          </cell>
        </row>
        <row r="18783">
          <cell r="Q18783" t="str">
            <v>0001_5100 - Equipment Services</v>
          </cell>
          <cell r="R18783">
            <v>1</v>
          </cell>
          <cell r="AY18783">
            <v>75291.651565722408</v>
          </cell>
          <cell r="CJ18783">
            <v>0</v>
          </cell>
          <cell r="CK18783">
            <v>0</v>
          </cell>
          <cell r="CL18783" t="str">
            <v>0001_5100</v>
          </cell>
          <cell r="CP18783" t="str">
            <v>TRADES</v>
          </cell>
          <cell r="CR18783" t="str">
            <v>FLEET MECHANIC</v>
          </cell>
          <cell r="CS18783" t="str">
            <v>AM</v>
          </cell>
        </row>
        <row r="18784">
          <cell r="Q18784" t="str">
            <v>0001_1782 - Services &amp; Applications</v>
          </cell>
          <cell r="R18784">
            <v>1</v>
          </cell>
          <cell r="AY18784">
            <v>104816.30574938285</v>
          </cell>
          <cell r="CJ18784">
            <v>0</v>
          </cell>
          <cell r="CK18784">
            <v>0</v>
          </cell>
          <cell r="CL18784" t="str">
            <v>0001_1782</v>
          </cell>
          <cell r="CP18784" t="str">
            <v>PROFESSIONAL</v>
          </cell>
          <cell r="CR18784" t="str">
            <v>SYSTEMS CONSULTANT</v>
          </cell>
          <cell r="CS18784" t="str">
            <v>IT</v>
          </cell>
        </row>
        <row r="18785">
          <cell r="Q18785" t="str">
            <v>0001_3110 - Distribution Projects East</v>
          </cell>
          <cell r="R18785">
            <v>1</v>
          </cell>
          <cell r="AY18785">
            <v>78980.042495266927</v>
          </cell>
          <cell r="CJ18785">
            <v>0</v>
          </cell>
          <cell r="CK18785">
            <v>0</v>
          </cell>
          <cell r="CL18785" t="str">
            <v>0001_3110</v>
          </cell>
          <cell r="CP18785" t="str">
            <v>NONTRADES</v>
          </cell>
          <cell r="CR18785" t="str">
            <v>CONSTRUCTION INSPECTOR</v>
          </cell>
          <cell r="CS18785" t="str">
            <v>DS</v>
          </cell>
        </row>
        <row r="18786">
          <cell r="Q18786" t="str">
            <v>0001_1610 - Hr Planning Benefits &amp; Comp</v>
          </cell>
          <cell r="R18786">
            <v>1</v>
          </cell>
          <cell r="AY18786">
            <v>105931.33143455666</v>
          </cell>
          <cell r="CJ18786">
            <v>0</v>
          </cell>
          <cell r="CK18786">
            <v>0</v>
          </cell>
          <cell r="CL18786" t="str">
            <v>0001_1610</v>
          </cell>
          <cell r="CP18786" t="str">
            <v>PROFESSIONAL</v>
          </cell>
          <cell r="CR18786" t="str">
            <v>HRIS SPECIALIST</v>
          </cell>
          <cell r="CS18786" t="str">
            <v>OE&amp;EHS</v>
          </cell>
        </row>
        <row r="18787">
          <cell r="Q18787" t="str">
            <v>0001_4330 - Customer Offers &amp; Sustainment</v>
          </cell>
          <cell r="R18787">
            <v>1</v>
          </cell>
          <cell r="AY18787">
            <v>65027.283516554118</v>
          </cell>
          <cell r="CJ18787">
            <v>0</v>
          </cell>
          <cell r="CK18787">
            <v>0</v>
          </cell>
          <cell r="CL18787" t="str">
            <v>0001_4330</v>
          </cell>
          <cell r="CP18787" t="str">
            <v>TECHNICAL</v>
          </cell>
          <cell r="CR18787" t="str">
            <v>ENGINEERING TECHNOLOGIST LEVEL I</v>
          </cell>
          <cell r="CS18787" t="str">
            <v>DS</v>
          </cell>
        </row>
        <row r="18788">
          <cell r="Q18788" t="str">
            <v>0001_1782 - Services &amp; Applications</v>
          </cell>
          <cell r="R18788">
            <v>1</v>
          </cell>
          <cell r="AY18788">
            <v>60722.321611698047</v>
          </cell>
          <cell r="CJ18788">
            <v>0</v>
          </cell>
          <cell r="CK18788">
            <v>0</v>
          </cell>
          <cell r="CL18788" t="str">
            <v>0001_1782</v>
          </cell>
          <cell r="CP18788" t="str">
            <v>ADMINISTRATIVE_MGT</v>
          </cell>
          <cell r="CR18788" t="str">
            <v>SERVICE REQ &amp; ID SECRUITY COORDINATOR</v>
          </cell>
          <cell r="CS18788" t="str">
            <v>IT</v>
          </cell>
        </row>
        <row r="18789">
          <cell r="Q18789" t="str">
            <v>0001_1210 - Legal Serv Common Law</v>
          </cell>
          <cell r="R18789">
            <v>1</v>
          </cell>
          <cell r="AY18789">
            <v>49278.130112079103</v>
          </cell>
          <cell r="CJ18789">
            <v>0</v>
          </cell>
          <cell r="CK18789">
            <v>0</v>
          </cell>
          <cell r="CL18789" t="str">
            <v>0001_1210</v>
          </cell>
          <cell r="CP18789" t="str">
            <v>ADMINISTRATIVE_MGT</v>
          </cell>
          <cell r="CR18789" t="str">
            <v>ADMINISTRATIVE ASSISTANT LEVEL I</v>
          </cell>
          <cell r="CS18789" t="str">
            <v>Leg.</v>
          </cell>
        </row>
        <row r="18790">
          <cell r="Q18790" t="str">
            <v>0001_3820 - Program Management</v>
          </cell>
          <cell r="R18790">
            <v>1</v>
          </cell>
          <cell r="AY18790">
            <v>84745.065147645306</v>
          </cell>
          <cell r="CJ18790">
            <v>0</v>
          </cell>
          <cell r="CK18790">
            <v>0</v>
          </cell>
          <cell r="CL18790" t="str">
            <v>0001_3820</v>
          </cell>
          <cell r="CP18790" t="str">
            <v>PROFESSIONAL</v>
          </cell>
          <cell r="CR18790" t="str">
            <v>BUSINESS ANALYST</v>
          </cell>
          <cell r="CS18790" t="str">
            <v>DS</v>
          </cell>
        </row>
        <row r="18791">
          <cell r="Q18791" t="str">
            <v>0001_4480 - Distribution Grid Operations</v>
          </cell>
          <cell r="R18791">
            <v>1</v>
          </cell>
          <cell r="AY18791">
            <v>88555.606373572271</v>
          </cell>
          <cell r="CJ18791">
            <v>0.73202603580000003</v>
          </cell>
          <cell r="CK18791">
            <v>-89830.73302</v>
          </cell>
          <cell r="CL18791" t="str">
            <v>0001_4480</v>
          </cell>
          <cell r="CP18791" t="str">
            <v>TRADES</v>
          </cell>
          <cell r="CR18791" t="str">
            <v>POWER SYSTEM CONTROLLER</v>
          </cell>
          <cell r="CS18791" t="str">
            <v>DG</v>
          </cell>
        </row>
        <row r="18792">
          <cell r="Q18792" t="str">
            <v>0001_4410 - Call Centre</v>
          </cell>
          <cell r="R18792">
            <v>1</v>
          </cell>
          <cell r="AY18792">
            <v>104535.86920086746</v>
          </cell>
          <cell r="CJ18792">
            <v>0</v>
          </cell>
          <cell r="CK18792">
            <v>0</v>
          </cell>
          <cell r="CL18792" t="str">
            <v>0001_4410</v>
          </cell>
          <cell r="CP18792" t="str">
            <v>SUPERVISORY</v>
          </cell>
          <cell r="CR18792" t="str">
            <v>SUPERVISOR</v>
          </cell>
          <cell r="CS18792" t="str">
            <v>CS</v>
          </cell>
        </row>
        <row r="18793">
          <cell r="Q18793" t="str">
            <v>0001_3160 - Distribution Projects West</v>
          </cell>
          <cell r="R18793">
            <v>1</v>
          </cell>
          <cell r="AY18793">
            <v>69663.385421686515</v>
          </cell>
          <cell r="CJ18793">
            <v>0</v>
          </cell>
          <cell r="CK18793">
            <v>0</v>
          </cell>
          <cell r="CL18793" t="str">
            <v>0001_3160</v>
          </cell>
          <cell r="CP18793" t="str">
            <v>TRADES</v>
          </cell>
          <cell r="CR18793" t="str">
            <v>CPCP - APPRENTICE</v>
          </cell>
          <cell r="CS18793" t="str">
            <v>DS</v>
          </cell>
        </row>
        <row r="18794">
          <cell r="Q18794" t="str">
            <v>0001_1782 - Services &amp; Applications</v>
          </cell>
          <cell r="R18794">
            <v>1</v>
          </cell>
          <cell r="AY18794">
            <v>71179.332034170322</v>
          </cell>
          <cell r="CJ18794">
            <v>0</v>
          </cell>
          <cell r="CK18794">
            <v>0</v>
          </cell>
          <cell r="CL18794" t="str">
            <v>0001_1782</v>
          </cell>
          <cell r="CP18794" t="str">
            <v>ADMINISTRATIVE_MGT</v>
          </cell>
          <cell r="CR18794" t="str">
            <v>PLANNING ANALYST</v>
          </cell>
          <cell r="CS18794" t="str">
            <v>IT</v>
          </cell>
        </row>
        <row r="18795">
          <cell r="Q18795" t="str">
            <v>0001_1782 - Services &amp; Applications</v>
          </cell>
          <cell r="R18795">
            <v>1</v>
          </cell>
          <cell r="AY18795">
            <v>64095.783923459028</v>
          </cell>
          <cell r="CJ18795">
            <v>0</v>
          </cell>
          <cell r="CK18795">
            <v>0</v>
          </cell>
          <cell r="CL18795" t="str">
            <v>0001_1782</v>
          </cell>
          <cell r="CP18795" t="str">
            <v>ADMINISTRATIVE_MGT</v>
          </cell>
          <cell r="CR18795" t="str">
            <v>SERVICE REQ &amp; ID SECRUITY COORDINATOR</v>
          </cell>
          <cell r="CS18795" t="str">
            <v>IT</v>
          </cell>
        </row>
        <row r="18796">
          <cell r="Q18796" t="str">
            <v>0001_1650 - Talent Management</v>
          </cell>
          <cell r="R18796">
            <v>1</v>
          </cell>
          <cell r="AY18796">
            <v>86975.198441004351</v>
          </cell>
          <cell r="CJ18796">
            <v>0</v>
          </cell>
          <cell r="CK18796">
            <v>0</v>
          </cell>
          <cell r="CL18796" t="str">
            <v>0001_1650</v>
          </cell>
          <cell r="CP18796" t="str">
            <v>PROFESSIONAL</v>
          </cell>
          <cell r="CR18796" t="str">
            <v>HUMAN RESOURCES CLIENT CONSULTANT</v>
          </cell>
          <cell r="CS18796" t="str">
            <v>OE&amp;EHS</v>
          </cell>
        </row>
        <row r="18797">
          <cell r="Q18797" t="str">
            <v>0001_3821 - Apprentices</v>
          </cell>
          <cell r="R18797">
            <v>1</v>
          </cell>
          <cell r="AY18797">
            <v>69663.385421686515</v>
          </cell>
          <cell r="CJ18797">
            <v>0</v>
          </cell>
          <cell r="CK18797">
            <v>0</v>
          </cell>
          <cell r="CL18797" t="str">
            <v>0001_3821</v>
          </cell>
          <cell r="CP18797" t="str">
            <v>TRADES</v>
          </cell>
          <cell r="CR18797" t="str">
            <v>CPCP - APPRENTICE</v>
          </cell>
          <cell r="CS18797" t="str">
            <v>DS</v>
          </cell>
        </row>
        <row r="18798">
          <cell r="Q18798" t="str">
            <v>0001_3820 - Program Management</v>
          </cell>
          <cell r="R18798">
            <v>1</v>
          </cell>
          <cell r="AY18798">
            <v>52563.199040618085</v>
          </cell>
          <cell r="CJ18798">
            <v>0</v>
          </cell>
          <cell r="CK18798">
            <v>0</v>
          </cell>
          <cell r="CL18798" t="str">
            <v>0001_3820</v>
          </cell>
          <cell r="CP18798" t="str">
            <v>ADMINISTRATIVE_MGT</v>
          </cell>
          <cell r="CR18798" t="str">
            <v>ADMINISTRATIVE ASSISTANT</v>
          </cell>
          <cell r="CS18798" t="str">
            <v>DS</v>
          </cell>
        </row>
        <row r="18799">
          <cell r="Q18799" t="str">
            <v>0001_3130 - Distribution Projects Centre</v>
          </cell>
          <cell r="R18799">
            <v>1</v>
          </cell>
          <cell r="AY18799">
            <v>65027.283516554118</v>
          </cell>
          <cell r="CJ18799">
            <v>0</v>
          </cell>
          <cell r="CK18799">
            <v>0</v>
          </cell>
          <cell r="CL18799" t="str">
            <v>0001_3130</v>
          </cell>
          <cell r="CP18799" t="str">
            <v>TECHNICAL</v>
          </cell>
          <cell r="CR18799" t="str">
            <v>ENGINEERING TECHNOLOGIST LEVEL I</v>
          </cell>
          <cell r="CS18799" t="str">
            <v>DS</v>
          </cell>
        </row>
        <row r="18800">
          <cell r="Q18800" t="str">
            <v>0008_8210 Development</v>
          </cell>
          <cell r="R18800">
            <v>1</v>
          </cell>
          <cell r="AY18800">
            <v>84885.679582492055</v>
          </cell>
          <cell r="CJ18800">
            <v>0</v>
          </cell>
          <cell r="CK18800">
            <v>0</v>
          </cell>
          <cell r="CL18800" t="str">
            <v>0008_8210</v>
          </cell>
          <cell r="CP18800" t="str">
            <v>PROFESSIONAL</v>
          </cell>
          <cell r="CR18800" t="str">
            <v>PROJECT CONSULTANT</v>
          </cell>
          <cell r="CS18800" t="str">
            <v>Gen.</v>
          </cell>
        </row>
        <row r="18801">
          <cell r="Q18801" t="str">
            <v>0001_4480 - Distribution Grid Operations</v>
          </cell>
          <cell r="R18801">
            <v>1</v>
          </cell>
          <cell r="AY18801">
            <v>88555.606373572271</v>
          </cell>
          <cell r="CJ18801">
            <v>0.73202603580000003</v>
          </cell>
          <cell r="CK18801">
            <v>-89830.73302</v>
          </cell>
          <cell r="CL18801" t="str">
            <v>0001_4480</v>
          </cell>
          <cell r="CP18801" t="str">
            <v>TRADES</v>
          </cell>
          <cell r="CR18801" t="str">
            <v>POWER SYSTEM CONTROLLER</v>
          </cell>
          <cell r="CS18801" t="str">
            <v>DG</v>
          </cell>
        </row>
        <row r="18802">
          <cell r="Q18802" t="str">
            <v>0001_2400 - Policy &amp; Standards</v>
          </cell>
          <cell r="R18802">
            <v>1</v>
          </cell>
          <cell r="AY18802">
            <v>69374.87977334582</v>
          </cell>
          <cell r="CJ18802">
            <v>0.5387525782</v>
          </cell>
          <cell r="CK18802">
            <v>-52020.84794</v>
          </cell>
          <cell r="CL18802" t="str">
            <v>0001_2400</v>
          </cell>
          <cell r="CP18802" t="str">
            <v>TECHNICAL</v>
          </cell>
          <cell r="CR18802" t="str">
            <v>ENGINEERING TECHNOLOGIST LEVEL II</v>
          </cell>
          <cell r="CS18802" t="str">
            <v>AM</v>
          </cell>
        </row>
        <row r="18803">
          <cell r="Q18803" t="str">
            <v>0001_1790 - IT Strategic Projects</v>
          </cell>
          <cell r="R18803">
            <v>1</v>
          </cell>
          <cell r="AY18803">
            <v>91435.465027722545</v>
          </cell>
          <cell r="CJ18803">
            <v>0</v>
          </cell>
          <cell r="CK18803">
            <v>0</v>
          </cell>
          <cell r="CL18803" t="str">
            <v>0001_1790</v>
          </cell>
          <cell r="CP18803" t="str">
            <v>PROFESSIONAL</v>
          </cell>
          <cell r="CR18803" t="str">
            <v>CLIENT CONSULTANT</v>
          </cell>
          <cell r="CS18803" t="str">
            <v>IT</v>
          </cell>
        </row>
        <row r="18804">
          <cell r="Q18804" t="str">
            <v>0001_2200 - System Reliability</v>
          </cell>
          <cell r="R18804">
            <v>1</v>
          </cell>
          <cell r="AY18804">
            <v>103716.38785878193</v>
          </cell>
          <cell r="CJ18804">
            <v>0.784362</v>
          </cell>
          <cell r="CK18804">
            <v>-108259.13318999999</v>
          </cell>
          <cell r="CL18804" t="str">
            <v>0001_2200</v>
          </cell>
          <cell r="CP18804" t="str">
            <v>PROFESSIONAL</v>
          </cell>
          <cell r="CR18804" t="str">
            <v>ENGINEER</v>
          </cell>
          <cell r="CS18804" t="str">
            <v>AM</v>
          </cell>
        </row>
        <row r="18805">
          <cell r="Q18805" t="str">
            <v>0001_3820 - Program Management</v>
          </cell>
          <cell r="R18805">
            <v>1</v>
          </cell>
          <cell r="AY18805">
            <v>48367.264142587708</v>
          </cell>
          <cell r="CJ18805">
            <v>0</v>
          </cell>
          <cell r="CK18805">
            <v>0</v>
          </cell>
          <cell r="CL18805" t="str">
            <v>0001_3820</v>
          </cell>
          <cell r="CP18805" t="str">
            <v>CLERICAL_UNION</v>
          </cell>
          <cell r="CR18805" t="str">
            <v>OFFICE CLERK</v>
          </cell>
          <cell r="CS18805" t="str">
            <v>DS</v>
          </cell>
        </row>
        <row r="18806">
          <cell r="Q18806" t="str">
            <v>0001_1790 - IT Strategic Projects</v>
          </cell>
          <cell r="R18806">
            <v>1</v>
          </cell>
          <cell r="AY18806">
            <v>70084.26538749077</v>
          </cell>
          <cell r="CJ18806">
            <v>0</v>
          </cell>
          <cell r="CK18806">
            <v>0</v>
          </cell>
          <cell r="CL18806" t="str">
            <v>0001_1790</v>
          </cell>
          <cell r="CP18806" t="str">
            <v>ADMINISTRATIVE_MGT</v>
          </cell>
          <cell r="CR18806" t="str">
            <v>ANALYST</v>
          </cell>
          <cell r="CS18806" t="str">
            <v>IT</v>
          </cell>
        </row>
        <row r="18807">
          <cell r="Q18807" t="str">
            <v>0001_3130 - Distribution Projects Centre</v>
          </cell>
          <cell r="R18807">
            <v>1</v>
          </cell>
          <cell r="AY18807">
            <v>69663.385421686515</v>
          </cell>
          <cell r="CJ18807">
            <v>0</v>
          </cell>
          <cell r="CK18807">
            <v>0</v>
          </cell>
          <cell r="CL18807" t="str">
            <v>0001_3130</v>
          </cell>
          <cell r="CP18807" t="str">
            <v>TRADES</v>
          </cell>
          <cell r="CR18807" t="str">
            <v>CPCP - APPRENTICE</v>
          </cell>
          <cell r="CS18807" t="str">
            <v>DS</v>
          </cell>
        </row>
        <row r="18808">
          <cell r="Q18808" t="str">
            <v>0001_4330 - Customer Offers &amp; Sustainment</v>
          </cell>
          <cell r="R18808">
            <v>1</v>
          </cell>
          <cell r="AY18808">
            <v>69663.385421686515</v>
          </cell>
          <cell r="CJ18808">
            <v>0</v>
          </cell>
          <cell r="CK18808">
            <v>0</v>
          </cell>
          <cell r="CL18808" t="str">
            <v>0001_4330</v>
          </cell>
          <cell r="CP18808" t="str">
            <v>TRADES</v>
          </cell>
          <cell r="CR18808" t="str">
            <v>CPCP - APPRENTICE</v>
          </cell>
          <cell r="CS18808" t="str">
            <v>DS</v>
          </cell>
        </row>
        <row r="18809">
          <cell r="Q18809" t="str">
            <v>0001_1343 - Finance-Operations</v>
          </cell>
          <cell r="R18809">
            <v>1</v>
          </cell>
          <cell r="AY18809">
            <v>88090.265087683933</v>
          </cell>
          <cell r="CJ18809">
            <v>0</v>
          </cell>
          <cell r="CK18809">
            <v>0</v>
          </cell>
          <cell r="CL18809" t="str">
            <v>0001_1343</v>
          </cell>
          <cell r="CP18809" t="str">
            <v>PROFESSIONAL</v>
          </cell>
          <cell r="CR18809" t="str">
            <v>FINANCIAL ANALYST</v>
          </cell>
          <cell r="CS18809" t="str">
            <v>Fin.</v>
          </cell>
        </row>
        <row r="18810">
          <cell r="Q18810" t="str">
            <v>0001_3130 - Distribution Projects Centre</v>
          </cell>
          <cell r="R18810">
            <v>1</v>
          </cell>
          <cell r="AY18810">
            <v>69663.385421686515</v>
          </cell>
          <cell r="CJ18810">
            <v>0</v>
          </cell>
          <cell r="CK18810">
            <v>0</v>
          </cell>
          <cell r="CL18810" t="str">
            <v>0001_3130</v>
          </cell>
          <cell r="CP18810" t="str">
            <v>TRADES</v>
          </cell>
          <cell r="CR18810" t="str">
            <v>CPCP - APPRENTICE</v>
          </cell>
          <cell r="CS18810" t="str">
            <v>DS</v>
          </cell>
        </row>
        <row r="18811">
          <cell r="Q18811" t="str">
            <v>0001_2400 - Policy &amp; Standards</v>
          </cell>
          <cell r="R18811">
            <v>1</v>
          </cell>
          <cell r="AY18811">
            <v>103716.38785878193</v>
          </cell>
          <cell r="CJ18811">
            <v>0.5387525782</v>
          </cell>
          <cell r="CK18811">
            <v>-74359.654250000007</v>
          </cell>
          <cell r="CL18811" t="str">
            <v>0001_2400</v>
          </cell>
          <cell r="CP18811" t="str">
            <v>PROFESSIONAL</v>
          </cell>
          <cell r="CR18811" t="str">
            <v>ENGINEER</v>
          </cell>
          <cell r="CS18811" t="str">
            <v>AM</v>
          </cell>
        </row>
        <row r="18812">
          <cell r="Q18812" t="str">
            <v>0001_3821 - Apprentices</v>
          </cell>
          <cell r="R18812">
            <v>1</v>
          </cell>
          <cell r="AY18812">
            <v>69663.385421686515</v>
          </cell>
          <cell r="CJ18812">
            <v>0</v>
          </cell>
          <cell r="CK18812">
            <v>0</v>
          </cell>
          <cell r="CL18812" t="str">
            <v>0001_3821</v>
          </cell>
          <cell r="CP18812" t="str">
            <v>TRADES</v>
          </cell>
          <cell r="CR18812" t="str">
            <v>CPCP - APPRENTICE</v>
          </cell>
          <cell r="CS18812" t="str">
            <v>DS</v>
          </cell>
        </row>
        <row r="18813">
          <cell r="Q18813" t="str">
            <v>0008_8140 CDM Business &amp; Regulatory Reporting</v>
          </cell>
          <cell r="R18813">
            <v>1</v>
          </cell>
          <cell r="AY18813">
            <v>0</v>
          </cell>
          <cell r="CJ18813">
            <v>0</v>
          </cell>
          <cell r="CK18813">
            <v>0</v>
          </cell>
          <cell r="CL18813" t="str">
            <v>0008_8140</v>
          </cell>
          <cell r="CP18813" t="str">
            <v>ADMINISTRATIVE_MGT</v>
          </cell>
          <cell r="CR18813" t="str">
            <v>CDM COORDINATOR - CONTRACT</v>
          </cell>
          <cell r="CS18813" t="str">
            <v>CDM</v>
          </cell>
        </row>
        <row r="18814">
          <cell r="Q18814" t="str">
            <v>0008_8120 CDM Program Development</v>
          </cell>
          <cell r="R18814">
            <v>1</v>
          </cell>
          <cell r="AY18814">
            <v>0</v>
          </cell>
          <cell r="CJ18814">
            <v>0</v>
          </cell>
          <cell r="CK18814">
            <v>0</v>
          </cell>
          <cell r="CL18814" t="str">
            <v>0008_8120</v>
          </cell>
          <cell r="CP18814" t="str">
            <v>PROFESSIONAL</v>
          </cell>
          <cell r="CR18814" t="str">
            <v>PROJECT MANAGER - CONTRACT</v>
          </cell>
          <cell r="CS18814" t="str">
            <v>CDM</v>
          </cell>
        </row>
        <row r="18815">
          <cell r="Q18815" t="str">
            <v>0001_3822 - Customer Operations</v>
          </cell>
          <cell r="R18815">
            <v>1</v>
          </cell>
          <cell r="AY18815">
            <v>0</v>
          </cell>
          <cell r="CJ18815">
            <v>0</v>
          </cell>
          <cell r="CK18815">
            <v>0</v>
          </cell>
          <cell r="CL18815" t="str">
            <v>0001_3822</v>
          </cell>
          <cell r="CP18815" t="str">
            <v>PROFESSIONAL</v>
          </cell>
          <cell r="CR18815" t="str">
            <v>COMMUNICATIONS CONSULTANT</v>
          </cell>
          <cell r="CS18815" t="str">
            <v>DS</v>
          </cell>
        </row>
        <row r="18816">
          <cell r="Q18816" t="str">
            <v>0001_3822 - Customer Operations</v>
          </cell>
          <cell r="R18816">
            <v>1</v>
          </cell>
          <cell r="AY18816">
            <v>0</v>
          </cell>
          <cell r="CJ18816">
            <v>0</v>
          </cell>
          <cell r="CK18816">
            <v>0</v>
          </cell>
          <cell r="CL18816" t="str">
            <v>0001_3822</v>
          </cell>
          <cell r="CP18816" t="str">
            <v>PROFESSIONAL</v>
          </cell>
          <cell r="CR18816" t="str">
            <v>COMMUNICATIONS CONSULTANT</v>
          </cell>
          <cell r="CS18816" t="str">
            <v>DS</v>
          </cell>
        </row>
        <row r="18817">
          <cell r="Q18817" t="str">
            <v>0001_3822 - Customer Operations</v>
          </cell>
          <cell r="R18817">
            <v>1</v>
          </cell>
          <cell r="AY18817">
            <v>0</v>
          </cell>
          <cell r="CJ18817">
            <v>0</v>
          </cell>
          <cell r="CK18817">
            <v>0</v>
          </cell>
          <cell r="CL18817" t="str">
            <v>0001_3822</v>
          </cell>
          <cell r="CP18817" t="str">
            <v>PROFESSIONAL</v>
          </cell>
          <cell r="CR18817" t="str">
            <v>COMMUNICATIONS CONSULTANT</v>
          </cell>
          <cell r="CS18817" t="str">
            <v>DS</v>
          </cell>
        </row>
        <row r="18818">
          <cell r="Q18818" t="str">
            <v>0001_3822 - Customer Operations</v>
          </cell>
          <cell r="R18818">
            <v>1</v>
          </cell>
          <cell r="AY18818">
            <v>0</v>
          </cell>
          <cell r="CJ18818">
            <v>0</v>
          </cell>
          <cell r="CK18818">
            <v>0</v>
          </cell>
          <cell r="CL18818" t="str">
            <v>0001_3822</v>
          </cell>
          <cell r="CP18818" t="str">
            <v>PROFESSIONAL</v>
          </cell>
          <cell r="CR18818" t="str">
            <v>COMMUNICATIONS CONSULTANT</v>
          </cell>
          <cell r="CS18818" t="str">
            <v>DS</v>
          </cell>
        </row>
        <row r="18819">
          <cell r="Q18819" t="str">
            <v>0001_1323 - Payroll</v>
          </cell>
          <cell r="R18819">
            <v>1</v>
          </cell>
          <cell r="AY18819">
            <v>0</v>
          </cell>
          <cell r="CJ18819">
            <v>0</v>
          </cell>
          <cell r="CK18819">
            <v>0</v>
          </cell>
          <cell r="CL18819" t="str">
            <v>0001_1323</v>
          </cell>
          <cell r="CP18819" t="str">
            <v>ADMINISTRATIVE_MGT</v>
          </cell>
          <cell r="CR18819" t="str">
            <v>PAYROLL ANALYST</v>
          </cell>
          <cell r="CS18819" t="str">
            <v>Fin.</v>
          </cell>
        </row>
        <row r="18820">
          <cell r="Q18820" t="str">
            <v>0001_1323 - Payroll</v>
          </cell>
          <cell r="R18820">
            <v>1</v>
          </cell>
          <cell r="AY18820">
            <v>0</v>
          </cell>
          <cell r="CJ18820">
            <v>0</v>
          </cell>
          <cell r="CK18820">
            <v>0</v>
          </cell>
          <cell r="CL18820" t="str">
            <v>0001_1323</v>
          </cell>
          <cell r="CP18820" t="str">
            <v>ADMINISTRATIVE_MGT</v>
          </cell>
          <cell r="CR18820" t="str">
            <v>PAYROLL ANALYST</v>
          </cell>
          <cell r="CS18820" t="str">
            <v>Fin.</v>
          </cell>
        </row>
        <row r="18821">
          <cell r="Q18821" t="str">
            <v>0001_1325 - Finance</v>
          </cell>
          <cell r="R18821">
            <v>1</v>
          </cell>
          <cell r="AY18821">
            <v>0</v>
          </cell>
          <cell r="CJ18821">
            <v>0</v>
          </cell>
          <cell r="CK18821">
            <v>0</v>
          </cell>
          <cell r="CL18821" t="str">
            <v>0001_1325</v>
          </cell>
          <cell r="CP18821" t="str">
            <v>SUPERVISORY</v>
          </cell>
          <cell r="CR18821" t="str">
            <v>SUPERVISOR</v>
          </cell>
          <cell r="CS18821" t="str">
            <v>Fin.</v>
          </cell>
        </row>
        <row r="18822">
          <cell r="Q18822" t="str">
            <v>0001_5205 - Investment Recovery</v>
          </cell>
          <cell r="R18822">
            <v>1</v>
          </cell>
          <cell r="AY18822">
            <v>0</v>
          </cell>
          <cell r="CJ18822">
            <v>0</v>
          </cell>
          <cell r="CK18822">
            <v>0</v>
          </cell>
          <cell r="CL18822" t="str">
            <v>0001_5205</v>
          </cell>
          <cell r="CP18822" t="str">
            <v>PROFESSIONAL</v>
          </cell>
          <cell r="CR18822" t="str">
            <v>PLANT SUPERVISOR, INVEST RECOVRY-CNTRACT</v>
          </cell>
          <cell r="CS18822" t="str">
            <v>Faclt.</v>
          </cell>
        </row>
        <row r="18823">
          <cell r="Q18823" t="str">
            <v>0001_1200 - Legal Serv Admin</v>
          </cell>
          <cell r="R18823">
            <v>1</v>
          </cell>
          <cell r="AY18823">
            <v>0</v>
          </cell>
          <cell r="CJ18823">
            <v>0</v>
          </cell>
          <cell r="CK18823">
            <v>0</v>
          </cell>
          <cell r="CL18823" t="str">
            <v>0001_1200</v>
          </cell>
          <cell r="CP18823" t="str">
            <v>ADMINISTRATIVE_MGT</v>
          </cell>
          <cell r="CR18823" t="str">
            <v>ARTICLING STUDENT</v>
          </cell>
          <cell r="CS18823" t="str">
            <v>Leg.</v>
          </cell>
        </row>
        <row r="18824">
          <cell r="Q18824" t="str">
            <v>0001_1230 - Legal Serv Real Property</v>
          </cell>
          <cell r="R18824">
            <v>1</v>
          </cell>
          <cell r="AY18824">
            <v>0</v>
          </cell>
          <cell r="CJ18824">
            <v>0</v>
          </cell>
          <cell r="CK18824">
            <v>0</v>
          </cell>
          <cell r="CL18824" t="str">
            <v>0001_1230</v>
          </cell>
          <cell r="CP18824" t="str">
            <v>ADMINISTRATIVE_MGT</v>
          </cell>
          <cell r="CR18824" t="str">
            <v>SENIOR REAL PROPERTY CLERK</v>
          </cell>
          <cell r="CS18824" t="str">
            <v>Leg.</v>
          </cell>
        </row>
        <row r="18825">
          <cell r="Q18825" t="str">
            <v>0001_1810 - EHS Safety</v>
          </cell>
          <cell r="R18825">
            <v>1</v>
          </cell>
          <cell r="AY18825">
            <v>0</v>
          </cell>
          <cell r="CJ18825">
            <v>0</v>
          </cell>
          <cell r="CK18825">
            <v>0</v>
          </cell>
          <cell r="CL18825" t="str">
            <v>0001_1810</v>
          </cell>
          <cell r="CP18825" t="str">
            <v>ADMINISTRATIVE_MGT</v>
          </cell>
          <cell r="CR18825" t="str">
            <v>EHS ADMINISTRATIVE ASSISTANT-CONTRACT</v>
          </cell>
          <cell r="CS18825" t="str">
            <v>OE&amp;EHS</v>
          </cell>
        </row>
        <row r="18826">
          <cell r="Q18826" t="str">
            <v>0001_1343 - Finance-Operations</v>
          </cell>
          <cell r="R18826">
            <v>1</v>
          </cell>
          <cell r="AY18826">
            <v>0</v>
          </cell>
          <cell r="CJ18826">
            <v>0</v>
          </cell>
          <cell r="CK18826">
            <v>0</v>
          </cell>
          <cell r="CL18826" t="str">
            <v>0001_1343</v>
          </cell>
          <cell r="CP18826" t="str">
            <v>PROFESSIONAL</v>
          </cell>
          <cell r="CR18826" t="str">
            <v>SENIOR FINANCIAL ANALYST</v>
          </cell>
          <cell r="CS18826" t="str">
            <v>Fin.</v>
          </cell>
        </row>
        <row r="18827">
          <cell r="Q18827" t="str">
            <v>0001_1342 - Finance-Customer &amp; Support Operation</v>
          </cell>
          <cell r="R18827">
            <v>1</v>
          </cell>
          <cell r="AY18827">
            <v>0</v>
          </cell>
          <cell r="CJ18827">
            <v>0</v>
          </cell>
          <cell r="CK18827">
            <v>0</v>
          </cell>
          <cell r="CL18827" t="str">
            <v>0001_1342</v>
          </cell>
          <cell r="CP18827" t="str">
            <v>PROFESSIONAL</v>
          </cell>
          <cell r="CR18827" t="str">
            <v>SENIOR FINANCIAL ANALYST</v>
          </cell>
          <cell r="CS18827" t="str">
            <v>Fin.</v>
          </cell>
        </row>
        <row r="18828">
          <cell r="Q18828" t="str">
            <v>0001_1343 - Finance-Operations</v>
          </cell>
          <cell r="R18828">
            <v>1</v>
          </cell>
          <cell r="AY18828">
            <v>0</v>
          </cell>
          <cell r="CJ18828">
            <v>0</v>
          </cell>
          <cell r="CK18828">
            <v>0</v>
          </cell>
          <cell r="CL18828" t="str">
            <v>0001_1343</v>
          </cell>
          <cell r="CP18828" t="str">
            <v>PROFESSIONAL</v>
          </cell>
          <cell r="CR18828" t="str">
            <v>SENIOR FINANCIAL ANALYST</v>
          </cell>
          <cell r="CS18828" t="str">
            <v>Fin.</v>
          </cell>
        </row>
        <row r="18829">
          <cell r="Q18829" t="str">
            <v>0001_1510 - Comm &amp; Public Affairs</v>
          </cell>
          <cell r="R18829">
            <v>1</v>
          </cell>
          <cell r="AY18829">
            <v>0</v>
          </cell>
          <cell r="CJ18829">
            <v>0</v>
          </cell>
          <cell r="CK18829">
            <v>0</v>
          </cell>
          <cell r="CL18829" t="str">
            <v>0001_1510</v>
          </cell>
          <cell r="CP18829" t="str">
            <v>ADMINISTRATIVE_MGT</v>
          </cell>
          <cell r="CR18829" t="str">
            <v>CONTENT COORDINATOR-CONTRACT</v>
          </cell>
          <cell r="CS18829" t="str">
            <v>CP&amp;A</v>
          </cell>
        </row>
        <row r="18830">
          <cell r="Q18830" t="str">
            <v>0001_4490 - Cust. Exp. Marketing &amp; Communications</v>
          </cell>
          <cell r="R18830">
            <v>1</v>
          </cell>
          <cell r="AY18830">
            <v>0</v>
          </cell>
          <cell r="CJ18830">
            <v>0</v>
          </cell>
          <cell r="CK18830">
            <v>0</v>
          </cell>
          <cell r="CL18830" t="str">
            <v>0001_4490</v>
          </cell>
          <cell r="CP18830" t="str">
            <v>ADMINISTRATIVE_MGT</v>
          </cell>
          <cell r="CR18830" t="str">
            <v>MARKETING COORDINATOR</v>
          </cell>
          <cell r="CS18830" t="str">
            <v>CS</v>
          </cell>
        </row>
        <row r="18831">
          <cell r="Q18831" t="str">
            <v>0001_4490 - Cust. Exp. Marketing &amp; Communications</v>
          </cell>
          <cell r="R18831">
            <v>1</v>
          </cell>
          <cell r="AY18831">
            <v>0</v>
          </cell>
          <cell r="CJ18831">
            <v>0</v>
          </cell>
          <cell r="CK18831">
            <v>0</v>
          </cell>
          <cell r="CL18831" t="str">
            <v>0001_4490</v>
          </cell>
          <cell r="CP18831" t="str">
            <v>ADMINISTRATIVE_MGT</v>
          </cell>
          <cell r="CR18831" t="str">
            <v>MARKETING COORDINATOR</v>
          </cell>
          <cell r="CS18831" t="str">
            <v>CS</v>
          </cell>
        </row>
        <row r="18832">
          <cell r="Q18832" t="str">
            <v>0001_1342 - Finance-Customer &amp; Support Operation</v>
          </cell>
          <cell r="R18832">
            <v>1</v>
          </cell>
          <cell r="AY18832">
            <v>0</v>
          </cell>
          <cell r="CJ18832">
            <v>0</v>
          </cell>
          <cell r="CK18832">
            <v>0</v>
          </cell>
          <cell r="CL18832" t="str">
            <v>0001_1342</v>
          </cell>
          <cell r="CP18832" t="str">
            <v>PROFESSIONAL</v>
          </cell>
          <cell r="CR18832" t="str">
            <v>SENIOR FINANCIAL ANALYST</v>
          </cell>
          <cell r="CS18832" t="str">
            <v>Fin.</v>
          </cell>
        </row>
        <row r="18833">
          <cell r="Q18833" t="str">
            <v>0001_1510 - Comm &amp; Public Affairs</v>
          </cell>
          <cell r="R18833">
            <v>1</v>
          </cell>
          <cell r="AY18833">
            <v>0</v>
          </cell>
          <cell r="CJ18833">
            <v>0</v>
          </cell>
          <cell r="CK18833">
            <v>0</v>
          </cell>
          <cell r="CL18833" t="str">
            <v>0001_1510</v>
          </cell>
          <cell r="CP18833" t="str">
            <v>PROFESSIONAL</v>
          </cell>
          <cell r="CR18833" t="str">
            <v>COMMUNICATIONS CONSULTANT</v>
          </cell>
          <cell r="CS18833" t="str">
            <v>CP&amp;A</v>
          </cell>
        </row>
        <row r="18834">
          <cell r="Q18834" t="str">
            <v>0001_1510 - Comm &amp; Public Affairs</v>
          </cell>
          <cell r="R18834">
            <v>1</v>
          </cell>
          <cell r="AY18834">
            <v>0</v>
          </cell>
          <cell r="CJ18834">
            <v>0</v>
          </cell>
          <cell r="CK18834">
            <v>0</v>
          </cell>
          <cell r="CL18834" t="str">
            <v>0001_1510</v>
          </cell>
          <cell r="CP18834" t="str">
            <v>PROFESSIONAL</v>
          </cell>
          <cell r="CR18834" t="str">
            <v>COMMUNICATIONS CONSULTANT</v>
          </cell>
          <cell r="CS18834" t="str">
            <v>CP&amp;A</v>
          </cell>
        </row>
        <row r="18835">
          <cell r="Q18835" t="str">
            <v>0001_2200 - System Reliability</v>
          </cell>
          <cell r="R18835">
            <v>1</v>
          </cell>
          <cell r="AY18835">
            <v>87981.358818938752</v>
          </cell>
          <cell r="CJ18835">
            <v>0.784362</v>
          </cell>
          <cell r="CK18835">
            <v>-98330.36976999999</v>
          </cell>
          <cell r="CL18835" t="str">
            <v>0001_2200</v>
          </cell>
          <cell r="CP18835" t="str">
            <v>PROFESSIONAL</v>
          </cell>
          <cell r="CR18835" t="str">
            <v>ENGINEER</v>
          </cell>
          <cell r="CS18835" t="str">
            <v>AM</v>
          </cell>
        </row>
        <row r="18836">
          <cell r="Q18836" t="str">
            <v>0001_2200 - System Reliability</v>
          </cell>
          <cell r="R18836">
            <v>1</v>
          </cell>
          <cell r="AY18836">
            <v>87981.358818938752</v>
          </cell>
          <cell r="CJ18836">
            <v>0.784362</v>
          </cell>
          <cell r="CK18836">
            <v>-98330.36976999999</v>
          </cell>
          <cell r="CL18836" t="str">
            <v>0001_2200</v>
          </cell>
          <cell r="CP18836" t="str">
            <v>PROFESSIONAL</v>
          </cell>
          <cell r="CR18836" t="str">
            <v>ENGINEER</v>
          </cell>
          <cell r="CS18836" t="str">
            <v>AM</v>
          </cell>
        </row>
        <row r="18837">
          <cell r="Q18837" t="str">
            <v>0001_2200 - System Reliability</v>
          </cell>
          <cell r="R18837">
            <v>1</v>
          </cell>
          <cell r="AY18837">
            <v>87981.358818938752</v>
          </cell>
          <cell r="CJ18837">
            <v>0.784362</v>
          </cell>
          <cell r="CK18837">
            <v>-98330.36976999999</v>
          </cell>
          <cell r="CL18837" t="str">
            <v>0001_2200</v>
          </cell>
          <cell r="CP18837" t="str">
            <v>PROFESSIONAL</v>
          </cell>
          <cell r="CR18837" t="str">
            <v>ENGINEER</v>
          </cell>
          <cell r="CS18837" t="str">
            <v>AM</v>
          </cell>
        </row>
        <row r="18838">
          <cell r="Q18838" t="str">
            <v>0001_2200 - System Reliability</v>
          </cell>
          <cell r="R18838">
            <v>1</v>
          </cell>
          <cell r="AY18838">
            <v>87981.358818938752</v>
          </cell>
          <cell r="CJ18838">
            <v>0.784362</v>
          </cell>
          <cell r="CK18838">
            <v>-98330.36976999999</v>
          </cell>
          <cell r="CL18838" t="str">
            <v>0001_2200</v>
          </cell>
          <cell r="CP18838" t="str">
            <v>PROFESSIONAL</v>
          </cell>
          <cell r="CR18838" t="str">
            <v>ENGINEER</v>
          </cell>
          <cell r="CS18838" t="str">
            <v>AM</v>
          </cell>
        </row>
        <row r="18839">
          <cell r="Q18839" t="str">
            <v>0001_2200 - System Reliability</v>
          </cell>
          <cell r="R18839">
            <v>1</v>
          </cell>
          <cell r="AY18839">
            <v>87981.358818938752</v>
          </cell>
          <cell r="CJ18839">
            <v>0.784362</v>
          </cell>
          <cell r="CK18839">
            <v>-98330.36976999999</v>
          </cell>
          <cell r="CL18839" t="str">
            <v>0001_2200</v>
          </cell>
          <cell r="CP18839" t="str">
            <v>PROFESSIONAL</v>
          </cell>
          <cell r="CR18839" t="str">
            <v>ENGINEER</v>
          </cell>
          <cell r="CS18839" t="str">
            <v>AM</v>
          </cell>
        </row>
        <row r="18840">
          <cell r="Q18840" t="str">
            <v>0001_2200 - System Reliability</v>
          </cell>
          <cell r="R18840">
            <v>1</v>
          </cell>
          <cell r="AY18840">
            <v>87981.358818938752</v>
          </cell>
          <cell r="CJ18840">
            <v>0.784362</v>
          </cell>
          <cell r="CK18840">
            <v>-98330.36976999999</v>
          </cell>
          <cell r="CL18840" t="str">
            <v>0001_2200</v>
          </cell>
          <cell r="CP18840" t="str">
            <v>PROFESSIONAL</v>
          </cell>
          <cell r="CR18840" t="str">
            <v>ENGINEER</v>
          </cell>
          <cell r="CS18840" t="str">
            <v>AM</v>
          </cell>
        </row>
        <row r="18841">
          <cell r="Q18841" t="str">
            <v>0001_2200 - System Reliability</v>
          </cell>
          <cell r="R18841">
            <v>1</v>
          </cell>
          <cell r="AY18841">
            <v>101436.73162874194</v>
          </cell>
          <cell r="CJ18841">
            <v>0.784362</v>
          </cell>
          <cell r="CK18841">
            <v>-117711.48921</v>
          </cell>
          <cell r="CL18841" t="str">
            <v>0001_2200</v>
          </cell>
          <cell r="CP18841" t="str">
            <v>SUPERVISORY</v>
          </cell>
          <cell r="CR18841" t="str">
            <v>SUPERVISOR</v>
          </cell>
          <cell r="CS18841" t="str">
            <v>AM</v>
          </cell>
        </row>
        <row r="18842">
          <cell r="Q18842" t="str">
            <v>0001_2200 - System Reliability</v>
          </cell>
          <cell r="R18842">
            <v>1</v>
          </cell>
          <cell r="AY18842">
            <v>87981.358818938752</v>
          </cell>
          <cell r="CJ18842">
            <v>0.784362</v>
          </cell>
          <cell r="CK18842">
            <v>-98330.36976999999</v>
          </cell>
          <cell r="CL18842" t="str">
            <v>0001_2200</v>
          </cell>
          <cell r="CP18842" t="str">
            <v>PROFESSIONAL</v>
          </cell>
          <cell r="CR18842" t="str">
            <v>ENGINEER</v>
          </cell>
          <cell r="CS18842" t="str">
            <v>AM</v>
          </cell>
        </row>
        <row r="18843">
          <cell r="Q18843" t="str">
            <v>0001_2200 - System Reliability</v>
          </cell>
          <cell r="R18843">
            <v>1</v>
          </cell>
          <cell r="AY18843">
            <v>87981.358818938752</v>
          </cell>
          <cell r="CJ18843">
            <v>0.784362</v>
          </cell>
          <cell r="CK18843">
            <v>-98330.36976999999</v>
          </cell>
          <cell r="CL18843" t="str">
            <v>0001_2200</v>
          </cell>
          <cell r="CP18843" t="str">
            <v>PROFESSIONAL</v>
          </cell>
          <cell r="CR18843" t="str">
            <v>ENGINEER</v>
          </cell>
          <cell r="CS18843" t="str">
            <v>AM</v>
          </cell>
        </row>
        <row r="18844">
          <cell r="Q18844" t="str">
            <v>0001_2400 - Policy &amp; Standards</v>
          </cell>
          <cell r="R18844">
            <v>1</v>
          </cell>
          <cell r="AY18844">
            <v>87981.358818938752</v>
          </cell>
          <cell r="CJ18844">
            <v>0.5387525782</v>
          </cell>
          <cell r="CK18844">
            <v>-67539.911720000004</v>
          </cell>
          <cell r="CL18844" t="str">
            <v>0001_2400</v>
          </cell>
          <cell r="CP18844" t="str">
            <v>PROFESSIONAL</v>
          </cell>
          <cell r="CR18844" t="str">
            <v>ENGINEER</v>
          </cell>
          <cell r="CS18844" t="str">
            <v>AM</v>
          </cell>
        </row>
        <row r="18845">
          <cell r="Q18845" t="str">
            <v>0001_2400 - Policy &amp; Standards</v>
          </cell>
          <cell r="R18845">
            <v>1</v>
          </cell>
          <cell r="AY18845">
            <v>87981.358818938752</v>
          </cell>
          <cell r="CJ18845">
            <v>0.5387525782</v>
          </cell>
          <cell r="CK18845">
            <v>-67539.911720000004</v>
          </cell>
          <cell r="CL18845" t="str">
            <v>0001_2400</v>
          </cell>
          <cell r="CP18845" t="str">
            <v>PROFESSIONAL</v>
          </cell>
          <cell r="CR18845" t="str">
            <v>ENGINEER</v>
          </cell>
          <cell r="CS18845" t="str">
            <v>AM</v>
          </cell>
        </row>
        <row r="18846">
          <cell r="Q18846" t="str">
            <v>0001_2400 - Policy &amp; Standards</v>
          </cell>
          <cell r="R18846">
            <v>1</v>
          </cell>
          <cell r="AY18846">
            <v>87981.358818938752</v>
          </cell>
          <cell r="CJ18846">
            <v>0.5387525782</v>
          </cell>
          <cell r="CK18846">
            <v>-67539.911720000004</v>
          </cell>
          <cell r="CL18846" t="str">
            <v>0001_2400</v>
          </cell>
          <cell r="CP18846" t="str">
            <v>PROFESSIONAL</v>
          </cell>
          <cell r="CR18846" t="str">
            <v>ENGINEER</v>
          </cell>
          <cell r="CS18846" t="str">
            <v>AM</v>
          </cell>
        </row>
        <row r="18847">
          <cell r="Q18847" t="str">
            <v>0001_2400 - Policy &amp; Standards</v>
          </cell>
          <cell r="R18847">
            <v>1</v>
          </cell>
          <cell r="AY18847">
            <v>86251.192992402386</v>
          </cell>
          <cell r="CJ18847">
            <v>0</v>
          </cell>
          <cell r="CK18847">
            <v>0</v>
          </cell>
          <cell r="CL18847" t="str">
            <v>0001_2400</v>
          </cell>
          <cell r="CP18847" t="str">
            <v>TRADES</v>
          </cell>
          <cell r="CR18847" t="str">
            <v>INFRASTRUCTURE OCCUPANCY REPRESENTATIVE</v>
          </cell>
          <cell r="CS18847" t="str">
            <v>AM</v>
          </cell>
        </row>
        <row r="18848">
          <cell r="Q18848" t="str">
            <v>0001_2400 - Policy &amp; Standards</v>
          </cell>
          <cell r="R18848">
            <v>1</v>
          </cell>
          <cell r="AY18848">
            <v>86251.192992402386</v>
          </cell>
          <cell r="CJ18848">
            <v>0</v>
          </cell>
          <cell r="CK18848">
            <v>0</v>
          </cell>
          <cell r="CL18848" t="str">
            <v>0001_2400</v>
          </cell>
          <cell r="CP18848" t="str">
            <v>TRADES</v>
          </cell>
          <cell r="CR18848" t="str">
            <v>INFRASTRUCTURE OCCUPANCY REPRESENTATIVE</v>
          </cell>
          <cell r="CS18848" t="str">
            <v>AM</v>
          </cell>
        </row>
        <row r="18849">
          <cell r="Q18849" t="str">
            <v>0001_2400 - Policy &amp; Standards</v>
          </cell>
          <cell r="R18849">
            <v>1</v>
          </cell>
          <cell r="AY18849">
            <v>89600.425575077141</v>
          </cell>
          <cell r="CJ18849">
            <v>0.5387525782</v>
          </cell>
          <cell r="CK18849">
            <v>-66862.579839999991</v>
          </cell>
          <cell r="CL18849" t="str">
            <v>0001_2400</v>
          </cell>
          <cell r="CP18849" t="str">
            <v>TECHNICAL</v>
          </cell>
          <cell r="CR18849" t="str">
            <v>ENGINEERING TECHNOLOGIST LEVEL II</v>
          </cell>
          <cell r="CS18849" t="str">
            <v>AM</v>
          </cell>
        </row>
        <row r="18850">
          <cell r="Q18850" t="str">
            <v>0001_2400 - Policy &amp; Standards</v>
          </cell>
          <cell r="R18850">
            <v>1</v>
          </cell>
          <cell r="AY18850">
            <v>87981.358818938752</v>
          </cell>
          <cell r="CJ18850">
            <v>0.5387525782</v>
          </cell>
          <cell r="CK18850">
            <v>-67539.911720000004</v>
          </cell>
          <cell r="CL18850" t="str">
            <v>0001_2400</v>
          </cell>
          <cell r="CP18850" t="str">
            <v>PROFESSIONAL</v>
          </cell>
          <cell r="CR18850" t="str">
            <v>ENGINEER</v>
          </cell>
          <cell r="CS18850" t="str">
            <v>AM</v>
          </cell>
        </row>
        <row r="18851">
          <cell r="Q18851" t="str">
            <v>0001_2400 - Policy &amp; Standards</v>
          </cell>
          <cell r="R18851">
            <v>1</v>
          </cell>
          <cell r="AY18851">
            <v>87981.358818938752</v>
          </cell>
          <cell r="CJ18851">
            <v>0.5387525782</v>
          </cell>
          <cell r="CK18851">
            <v>-67539.911720000004</v>
          </cell>
          <cell r="CL18851" t="str">
            <v>0001_2400</v>
          </cell>
          <cell r="CP18851" t="str">
            <v>PROFESSIONAL</v>
          </cell>
          <cell r="CR18851" t="str">
            <v>ENGINEER</v>
          </cell>
          <cell r="CS18851" t="str">
            <v>AM</v>
          </cell>
        </row>
        <row r="18852">
          <cell r="Q18852" t="str">
            <v>0001_2400 - Policy &amp; Standards</v>
          </cell>
          <cell r="R18852">
            <v>1</v>
          </cell>
          <cell r="AY18852">
            <v>87981.358818938752</v>
          </cell>
          <cell r="CJ18852">
            <v>0.5387525782</v>
          </cell>
          <cell r="CK18852">
            <v>-67539.911720000004</v>
          </cell>
          <cell r="CL18852" t="str">
            <v>0001_2400</v>
          </cell>
          <cell r="CP18852" t="str">
            <v>PROFESSIONAL</v>
          </cell>
          <cell r="CR18852" t="str">
            <v>ENGINEER</v>
          </cell>
          <cell r="CS18852" t="str">
            <v>AM</v>
          </cell>
        </row>
        <row r="18853">
          <cell r="Q18853" t="str">
            <v>0001_2530 - Acquisition Serv</v>
          </cell>
          <cell r="R18853">
            <v>1</v>
          </cell>
          <cell r="AY18853">
            <v>93155.998201158873</v>
          </cell>
          <cell r="CJ18853">
            <v>0</v>
          </cell>
          <cell r="CK18853">
            <v>0</v>
          </cell>
          <cell r="CL18853" t="str">
            <v>0001_2530</v>
          </cell>
          <cell r="CP18853" t="str">
            <v>SUPERVISORY</v>
          </cell>
          <cell r="CR18853" t="str">
            <v>SUPERVISOR, ACQUISITION SERVICES</v>
          </cell>
          <cell r="CS18853" t="str">
            <v>AM</v>
          </cell>
        </row>
        <row r="18854">
          <cell r="Q18854" t="str">
            <v>0001_2530 - Acquisition Serv</v>
          </cell>
          <cell r="R18854">
            <v>1</v>
          </cell>
          <cell r="AY18854">
            <v>93155.998201158873</v>
          </cell>
          <cell r="CJ18854">
            <v>0</v>
          </cell>
          <cell r="CK18854">
            <v>0</v>
          </cell>
          <cell r="CL18854" t="str">
            <v>0001_2530</v>
          </cell>
          <cell r="CP18854" t="str">
            <v>SUPERVISORY</v>
          </cell>
          <cell r="CR18854" t="str">
            <v>SUPERVISOR, WAREHOUSE (MONOGRAM)</v>
          </cell>
          <cell r="CS18854" t="str">
            <v>AM</v>
          </cell>
        </row>
        <row r="18855">
          <cell r="Q18855" t="str">
            <v>0001_2520 - Warehouse Management</v>
          </cell>
          <cell r="R18855">
            <v>1</v>
          </cell>
          <cell r="AY18855">
            <v>76196.921446311913</v>
          </cell>
          <cell r="CJ18855">
            <v>0</v>
          </cell>
          <cell r="CK18855">
            <v>0</v>
          </cell>
          <cell r="CL18855" t="str">
            <v>0001_2520</v>
          </cell>
          <cell r="CP18855" t="str">
            <v>NONTRADES</v>
          </cell>
          <cell r="CR18855" t="str">
            <v>LOGISTICS HANDLER</v>
          </cell>
          <cell r="CS18855" t="str">
            <v>AM</v>
          </cell>
        </row>
        <row r="18856">
          <cell r="Q18856" t="str">
            <v>0001_5100 - Equipment Services</v>
          </cell>
          <cell r="R18856">
            <v>1</v>
          </cell>
          <cell r="AY18856">
            <v>93155.998201158873</v>
          </cell>
          <cell r="CJ18856">
            <v>0</v>
          </cell>
          <cell r="CK18856">
            <v>0</v>
          </cell>
          <cell r="CL18856" t="str">
            <v>0001_5100</v>
          </cell>
          <cell r="CP18856" t="str">
            <v>PROFESSIONAL</v>
          </cell>
          <cell r="CR18856" t="str">
            <v>CONTRACT ADMINISTRATOR</v>
          </cell>
          <cell r="CS18856" t="str">
            <v>AM</v>
          </cell>
        </row>
        <row r="18857">
          <cell r="Q18857" t="str">
            <v>0001_5100 - Equipment Services</v>
          </cell>
          <cell r="R18857">
            <v>1</v>
          </cell>
          <cell r="AY18857">
            <v>62939.050486523265</v>
          </cell>
          <cell r="CJ18857">
            <v>0</v>
          </cell>
          <cell r="CK18857">
            <v>0</v>
          </cell>
          <cell r="CL18857" t="str">
            <v>0001_5100</v>
          </cell>
          <cell r="CP18857" t="str">
            <v>CLERICAL_UNION</v>
          </cell>
          <cell r="CR18857" t="str">
            <v>SUPPLY CHAIN SPECIALIST</v>
          </cell>
          <cell r="CS18857" t="str">
            <v>AM</v>
          </cell>
        </row>
        <row r="18858">
          <cell r="Q18858" t="str">
            <v>0001_2530 - Acquisition Serv</v>
          </cell>
          <cell r="R18858">
            <v>1</v>
          </cell>
          <cell r="AY18858">
            <v>98331.331434556661</v>
          </cell>
          <cell r="CJ18858">
            <v>0</v>
          </cell>
          <cell r="CK18858">
            <v>0</v>
          </cell>
          <cell r="CL18858" t="str">
            <v>0001_2530</v>
          </cell>
          <cell r="CP18858" t="str">
            <v>PROFESSIONAL</v>
          </cell>
          <cell r="CR18858" t="str">
            <v>PROGRAM MANAGER</v>
          </cell>
          <cell r="CS18858" t="str">
            <v>AM</v>
          </cell>
        </row>
        <row r="18859">
          <cell r="Q18859" t="str">
            <v>0001_2200 - System Reliability</v>
          </cell>
          <cell r="R18859">
            <v>1</v>
          </cell>
          <cell r="AY18859">
            <v>77648.839326925983</v>
          </cell>
          <cell r="CJ18859">
            <v>0.68867452240000004</v>
          </cell>
          <cell r="CK18859">
            <v>-74209.211950000012</v>
          </cell>
          <cell r="CL18859" t="str">
            <v>0001_2200</v>
          </cell>
          <cell r="CP18859" t="str">
            <v>TECHNICAL</v>
          </cell>
          <cell r="CR18859" t="str">
            <v>ENGINEERING TECHNOLOGIST LEVEL I</v>
          </cell>
          <cell r="CS18859" t="str">
            <v>AM</v>
          </cell>
        </row>
        <row r="18860">
          <cell r="Q18860" t="str">
            <v>0001_2200 - System Reliability</v>
          </cell>
          <cell r="R18860">
            <v>1</v>
          </cell>
          <cell r="AY18860">
            <v>77648.839326925983</v>
          </cell>
          <cell r="CJ18860">
            <v>0.68867452240000004</v>
          </cell>
          <cell r="CK18860">
            <v>-74209.211950000012</v>
          </cell>
          <cell r="CL18860" t="str">
            <v>0001_2200</v>
          </cell>
          <cell r="CP18860" t="str">
            <v>TECHNICAL</v>
          </cell>
          <cell r="CR18860" t="str">
            <v>ENGINEERING TECHNOLOGIST LEVEL I</v>
          </cell>
          <cell r="CS18860" t="str">
            <v>AM</v>
          </cell>
        </row>
        <row r="18861">
          <cell r="Q18861" t="str">
            <v>0001_2200 - System Reliability</v>
          </cell>
          <cell r="R18861">
            <v>1</v>
          </cell>
          <cell r="AY18861">
            <v>77648.839326925983</v>
          </cell>
          <cell r="CJ18861">
            <v>0.68867452240000004</v>
          </cell>
          <cell r="CK18861">
            <v>-74209.211950000012</v>
          </cell>
          <cell r="CL18861" t="str">
            <v>0001_2200</v>
          </cell>
          <cell r="CP18861" t="str">
            <v>TECHNICAL</v>
          </cell>
          <cell r="CR18861" t="str">
            <v>ENGINEERING TECHNOLOGIST LEVEL I</v>
          </cell>
          <cell r="CS18861" t="str">
            <v>AM</v>
          </cell>
        </row>
        <row r="18862">
          <cell r="Q18862" t="str">
            <v>0001_2700 - Capacity Planning</v>
          </cell>
          <cell r="R18862">
            <v>1</v>
          </cell>
          <cell r="AY18862">
            <v>77648.839326925983</v>
          </cell>
          <cell r="CJ18862">
            <v>0.68867452240000004</v>
          </cell>
          <cell r="CK18862">
            <v>-74209.211950000012</v>
          </cell>
          <cell r="CL18862" t="str">
            <v>0001_2700</v>
          </cell>
          <cell r="CP18862" t="str">
            <v>TECHNICAL</v>
          </cell>
          <cell r="CR18862" t="str">
            <v>ENGINEERING TECHNOLOGIST LEVEL I</v>
          </cell>
          <cell r="CS18862" t="str">
            <v>AM</v>
          </cell>
        </row>
        <row r="18863">
          <cell r="Q18863" t="str">
            <v>0001_2700 - Capacity Planning</v>
          </cell>
          <cell r="R18863">
            <v>1</v>
          </cell>
          <cell r="AY18863">
            <v>77648.839326925983</v>
          </cell>
          <cell r="CJ18863">
            <v>0.68867452240000004</v>
          </cell>
          <cell r="CK18863">
            <v>-74209.211950000012</v>
          </cell>
          <cell r="CL18863" t="str">
            <v>0001_2700</v>
          </cell>
          <cell r="CP18863" t="str">
            <v>TECHNICAL</v>
          </cell>
          <cell r="CR18863" t="str">
            <v>ENGINEERING TECHNOLOGIST LEVEL I</v>
          </cell>
          <cell r="CS18863" t="str">
            <v>AM</v>
          </cell>
        </row>
        <row r="18864">
          <cell r="Q18864" t="str">
            <v>0001_2700 - Capacity Planning</v>
          </cell>
          <cell r="R18864">
            <v>1</v>
          </cell>
          <cell r="AY18864">
            <v>77648.839326925983</v>
          </cell>
          <cell r="CJ18864">
            <v>0.68867452240000004</v>
          </cell>
          <cell r="CK18864">
            <v>-74209.211950000012</v>
          </cell>
          <cell r="CL18864" t="str">
            <v>0001_2700</v>
          </cell>
          <cell r="CP18864" t="str">
            <v>TECHNICAL</v>
          </cell>
          <cell r="CR18864" t="str">
            <v>ENGINEERING TECHNOLOGIST LEVEL I</v>
          </cell>
          <cell r="CS18864" t="str">
            <v>AM</v>
          </cell>
        </row>
        <row r="18865">
          <cell r="Q18865" t="str">
            <v>0001_2700 - Capacity Planning</v>
          </cell>
          <cell r="R18865">
            <v>1</v>
          </cell>
          <cell r="AY18865">
            <v>77648.839326925983</v>
          </cell>
          <cell r="CJ18865">
            <v>0.68867452240000004</v>
          </cell>
          <cell r="CK18865">
            <v>-74209.211950000012</v>
          </cell>
          <cell r="CL18865" t="str">
            <v>0001_2700</v>
          </cell>
          <cell r="CP18865" t="str">
            <v>TECHNICAL</v>
          </cell>
          <cell r="CR18865" t="str">
            <v>ENGINEERING TECHNOLOGIST LEVEL I</v>
          </cell>
          <cell r="CS18865" t="str">
            <v>AM</v>
          </cell>
        </row>
        <row r="18866">
          <cell r="Q18866" t="str">
            <v>0001_2700 - Capacity Planning</v>
          </cell>
          <cell r="R18866">
            <v>1</v>
          </cell>
          <cell r="AY18866">
            <v>87981.358818938752</v>
          </cell>
          <cell r="CJ18866">
            <v>0.68867452240000004</v>
          </cell>
          <cell r="CK18866">
            <v>-86334.652150000009</v>
          </cell>
          <cell r="CL18866" t="str">
            <v>0001_2700</v>
          </cell>
          <cell r="CP18866" t="str">
            <v>PROFESSIONAL</v>
          </cell>
          <cell r="CR18866" t="str">
            <v>ENGINEER</v>
          </cell>
          <cell r="CS18866" t="str">
            <v>AM</v>
          </cell>
        </row>
        <row r="18867">
          <cell r="Q18867" t="str">
            <v>0001_2700 - Capacity Planning</v>
          </cell>
          <cell r="R18867">
            <v>1</v>
          </cell>
          <cell r="AY18867">
            <v>87981.358818938752</v>
          </cell>
          <cell r="CJ18867">
            <v>0.68867452240000004</v>
          </cell>
          <cell r="CK18867">
            <v>-86334.652150000009</v>
          </cell>
          <cell r="CL18867" t="str">
            <v>0001_2700</v>
          </cell>
          <cell r="CP18867" t="str">
            <v>PROFESSIONAL</v>
          </cell>
          <cell r="CR18867" t="str">
            <v>ENGINEER</v>
          </cell>
          <cell r="CS18867" t="str">
            <v>AM</v>
          </cell>
        </row>
        <row r="18868">
          <cell r="Q18868" t="str">
            <v>0001_5100 - Equipment Services</v>
          </cell>
          <cell r="R18868">
            <v>1</v>
          </cell>
          <cell r="AY18868">
            <v>71129.21784713096</v>
          </cell>
          <cell r="CJ18868">
            <v>0</v>
          </cell>
          <cell r="CK18868">
            <v>0</v>
          </cell>
          <cell r="CL18868" t="str">
            <v>0001_5100</v>
          </cell>
          <cell r="CP18868" t="str">
            <v>TRADES</v>
          </cell>
          <cell r="CR18868" t="str">
            <v>FLEET MECHANIC</v>
          </cell>
          <cell r="CS18868" t="str">
            <v>AM</v>
          </cell>
        </row>
        <row r="18869">
          <cell r="Q18869" t="str">
            <v>0001_5100 - Equipment Services</v>
          </cell>
          <cell r="R18869">
            <v>1</v>
          </cell>
          <cell r="AY18869">
            <v>89015.731614440723</v>
          </cell>
          <cell r="CJ18869">
            <v>0</v>
          </cell>
          <cell r="CK18869">
            <v>0</v>
          </cell>
          <cell r="CL18869" t="str">
            <v>0001_5100</v>
          </cell>
          <cell r="CP18869" t="str">
            <v>PROFESSIONAL</v>
          </cell>
          <cell r="CR18869" t="str">
            <v>BUSINESS ANALYST</v>
          </cell>
          <cell r="CS18869" t="str">
            <v>AM</v>
          </cell>
        </row>
        <row r="18870">
          <cell r="Q18870" t="str">
            <v>0001_1510 - Comm &amp; Public Affairs</v>
          </cell>
          <cell r="R18870">
            <v>1</v>
          </cell>
          <cell r="AY18870">
            <v>89015.731614440723</v>
          </cell>
          <cell r="CJ18870">
            <v>0</v>
          </cell>
          <cell r="CK18870">
            <v>0</v>
          </cell>
          <cell r="CL18870" t="str">
            <v>0001_1510</v>
          </cell>
          <cell r="CP18870" t="str">
            <v>PROFESSIONAL</v>
          </cell>
          <cell r="CR18870" t="str">
            <v>COMMUNICATIONS CONSULTANT</v>
          </cell>
          <cell r="CS18870" t="str">
            <v>CP&amp;A</v>
          </cell>
        </row>
        <row r="18871">
          <cell r="Q18871" t="str">
            <v>0001_1510 - Comm &amp; Public Affairs</v>
          </cell>
          <cell r="R18871">
            <v>1</v>
          </cell>
          <cell r="AY18871">
            <v>89015.731614440723</v>
          </cell>
          <cell r="CJ18871">
            <v>0</v>
          </cell>
          <cell r="CK18871">
            <v>0</v>
          </cell>
          <cell r="CL18871" t="str">
            <v>0001_1510</v>
          </cell>
          <cell r="CP18871" t="str">
            <v>PROFESSIONAL</v>
          </cell>
          <cell r="CR18871" t="str">
            <v>COMMUNICATIONS CONSULTANT</v>
          </cell>
          <cell r="CS18871" t="str">
            <v>CP&amp;A</v>
          </cell>
        </row>
        <row r="18872">
          <cell r="Q18872" t="str">
            <v>0001_1510 - Comm &amp; Public Affairs</v>
          </cell>
          <cell r="R18872">
            <v>1</v>
          </cell>
          <cell r="AY18872">
            <v>89015.731614440723</v>
          </cell>
          <cell r="CJ18872">
            <v>0</v>
          </cell>
          <cell r="CK18872">
            <v>0</v>
          </cell>
          <cell r="CL18872" t="str">
            <v>0001_1510</v>
          </cell>
          <cell r="CP18872" t="str">
            <v>PROFESSIONAL</v>
          </cell>
          <cell r="CR18872" t="str">
            <v>COMMUNICATIONS CONSULTANT</v>
          </cell>
          <cell r="CS18872" t="str">
            <v>CP&amp;A</v>
          </cell>
        </row>
        <row r="18873">
          <cell r="Q18873" t="str">
            <v>0001_1510 - Comm &amp; Public Affairs</v>
          </cell>
          <cell r="R18873">
            <v>1</v>
          </cell>
          <cell r="AY18873">
            <v>89015.731614440723</v>
          </cell>
          <cell r="CJ18873">
            <v>0</v>
          </cell>
          <cell r="CK18873">
            <v>0</v>
          </cell>
          <cell r="CL18873" t="str">
            <v>0001_1510</v>
          </cell>
          <cell r="CP18873" t="str">
            <v>PROFESSIONAL</v>
          </cell>
          <cell r="CR18873" t="str">
            <v>COMMUNICATIONS CONSULTANT</v>
          </cell>
          <cell r="CS18873" t="str">
            <v>CP&amp;A</v>
          </cell>
        </row>
        <row r="18874">
          <cell r="Q18874" t="str">
            <v>0001_1510 - Comm &amp; Public Affairs</v>
          </cell>
          <cell r="R18874">
            <v>1</v>
          </cell>
          <cell r="AY18874">
            <v>89015.731614440723</v>
          </cell>
          <cell r="CJ18874">
            <v>0</v>
          </cell>
          <cell r="CK18874">
            <v>0</v>
          </cell>
          <cell r="CL18874" t="str">
            <v>0001_1510</v>
          </cell>
          <cell r="CP18874" t="str">
            <v>PROFESSIONAL</v>
          </cell>
          <cell r="CR18874" t="str">
            <v>COMMUNICATIONS CONSULTANT</v>
          </cell>
          <cell r="CS18874" t="str">
            <v>CP&amp;A</v>
          </cell>
        </row>
        <row r="18875">
          <cell r="Q18875" t="str">
            <v>0001_4150 - Meter Technology</v>
          </cell>
          <cell r="R18875">
            <v>1</v>
          </cell>
          <cell r="AY18875">
            <v>89015.731614440723</v>
          </cell>
          <cell r="CJ18875">
            <v>0</v>
          </cell>
          <cell r="CK18875">
            <v>0</v>
          </cell>
          <cell r="CL18875" t="str">
            <v>0001_4150</v>
          </cell>
          <cell r="CP18875" t="str">
            <v>PROFESSIONAL</v>
          </cell>
          <cell r="CR18875" t="str">
            <v>BUSINESS ANALYST</v>
          </cell>
          <cell r="CS18875" t="str">
            <v>CS</v>
          </cell>
        </row>
        <row r="18876">
          <cell r="Q18876" t="str">
            <v>0001_4150 - Meter Technology</v>
          </cell>
          <cell r="R18876">
            <v>1</v>
          </cell>
          <cell r="AY18876">
            <v>91271.603611808459</v>
          </cell>
          <cell r="CJ18876">
            <v>0</v>
          </cell>
          <cell r="CK18876">
            <v>0</v>
          </cell>
          <cell r="CL18876" t="str">
            <v>0001_4150</v>
          </cell>
          <cell r="CP18876" t="str">
            <v>TRADES</v>
          </cell>
          <cell r="CR18876" t="str">
            <v>METERING TECHNICIAN</v>
          </cell>
          <cell r="CS18876" t="str">
            <v>CS</v>
          </cell>
        </row>
        <row r="18877">
          <cell r="Q18877" t="str">
            <v>0001_4150 - Meter Technology</v>
          </cell>
          <cell r="R18877">
            <v>1</v>
          </cell>
          <cell r="AY18877">
            <v>93155.998201158873</v>
          </cell>
          <cell r="CJ18877">
            <v>0</v>
          </cell>
          <cell r="CK18877">
            <v>0</v>
          </cell>
          <cell r="CL18877" t="str">
            <v>0001_4150</v>
          </cell>
          <cell r="CP18877" t="str">
            <v>SUPERVISORY</v>
          </cell>
          <cell r="CR18877" t="str">
            <v>SUPERVISOR, METER DATA MANAGEMENT</v>
          </cell>
          <cell r="CS18877" t="str">
            <v>CS</v>
          </cell>
        </row>
        <row r="18878">
          <cell r="Q18878" t="str">
            <v>0001_4150 - Meter Technology</v>
          </cell>
          <cell r="R18878">
            <v>1</v>
          </cell>
          <cell r="AY18878">
            <v>76228.040070255534</v>
          </cell>
          <cell r="CJ18878">
            <v>0</v>
          </cell>
          <cell r="CK18878">
            <v>0</v>
          </cell>
          <cell r="CL18878" t="str">
            <v>0001_4150</v>
          </cell>
          <cell r="CP18878" t="str">
            <v>CLERICAL_UNION</v>
          </cell>
          <cell r="CR18878" t="str">
            <v>GENERAL SERVICE BILLING SPECIALIST</v>
          </cell>
          <cell r="CS18878" t="str">
            <v>CS</v>
          </cell>
        </row>
        <row r="18879">
          <cell r="Q18879" t="str">
            <v>0001_4410 - Call Centre</v>
          </cell>
          <cell r="R18879">
            <v>1</v>
          </cell>
          <cell r="AY18879">
            <v>89016.175356197695</v>
          </cell>
          <cell r="CJ18879">
            <v>0</v>
          </cell>
          <cell r="CK18879">
            <v>0</v>
          </cell>
          <cell r="CL18879" t="str">
            <v>0001_4410</v>
          </cell>
          <cell r="CP18879" t="str">
            <v>SUPERVISORY</v>
          </cell>
          <cell r="CR18879" t="str">
            <v>SUPERVISOR, CALL CENTRE</v>
          </cell>
          <cell r="CS18879" t="str">
            <v>CS</v>
          </cell>
        </row>
        <row r="18880">
          <cell r="Q18880" t="str">
            <v>0001_4490 - Cust. Exp. Marketing &amp; Communications</v>
          </cell>
          <cell r="R18880">
            <v>1</v>
          </cell>
          <cell r="AY18880">
            <v>89015.731614440723</v>
          </cell>
          <cell r="CJ18880">
            <v>0</v>
          </cell>
          <cell r="CK18880">
            <v>0</v>
          </cell>
          <cell r="CL18880" t="str">
            <v>0001_4490</v>
          </cell>
          <cell r="CP18880" t="str">
            <v>PROFESSIONAL</v>
          </cell>
          <cell r="CR18880" t="str">
            <v>DIGITAL COMUNICATION CONSULTANT</v>
          </cell>
          <cell r="CS18880" t="str">
            <v>CS</v>
          </cell>
        </row>
        <row r="18881">
          <cell r="Q18881" t="str">
            <v>0001_4410 - Call Centre</v>
          </cell>
          <cell r="R18881">
            <v>1</v>
          </cell>
          <cell r="AY18881">
            <v>53798.590055807734</v>
          </cell>
          <cell r="CJ18881">
            <v>0</v>
          </cell>
          <cell r="CK18881">
            <v>0</v>
          </cell>
          <cell r="CL18881" t="str">
            <v>0001_4410</v>
          </cell>
          <cell r="CP18881" t="str">
            <v>CLERICAL_UNION</v>
          </cell>
          <cell r="CR18881" t="str">
            <v>CUSTOMER SERVICE REP</v>
          </cell>
          <cell r="CS18881" t="str">
            <v>CS</v>
          </cell>
        </row>
        <row r="18882">
          <cell r="Q18882" t="str">
            <v>0001_4410 - Call Centre</v>
          </cell>
          <cell r="R18882">
            <v>1</v>
          </cell>
          <cell r="AY18882">
            <v>53798.590055807734</v>
          </cell>
          <cell r="CJ18882">
            <v>0</v>
          </cell>
          <cell r="CK18882">
            <v>0</v>
          </cell>
          <cell r="CL18882" t="str">
            <v>0001_4410</v>
          </cell>
          <cell r="CP18882" t="str">
            <v>CLERICAL_UNION</v>
          </cell>
          <cell r="CR18882" t="str">
            <v>CUSTOMER SERVICE REP</v>
          </cell>
          <cell r="CS18882" t="str">
            <v>CS</v>
          </cell>
        </row>
        <row r="18883">
          <cell r="Q18883" t="str">
            <v>0001_4410 - Call Centre</v>
          </cell>
          <cell r="R18883">
            <v>1</v>
          </cell>
          <cell r="AY18883">
            <v>53798.590055807734</v>
          </cell>
          <cell r="CJ18883">
            <v>0</v>
          </cell>
          <cell r="CK18883">
            <v>0</v>
          </cell>
          <cell r="CL18883" t="str">
            <v>0001_4410</v>
          </cell>
          <cell r="CP18883" t="str">
            <v>CLERICAL_UNION</v>
          </cell>
          <cell r="CR18883" t="str">
            <v>CUSTOMER SERVICE REP</v>
          </cell>
          <cell r="CS18883" t="str">
            <v>CS</v>
          </cell>
        </row>
        <row r="18884">
          <cell r="Q18884" t="str">
            <v>0001_4410 - Call Centre</v>
          </cell>
          <cell r="R18884">
            <v>1</v>
          </cell>
          <cell r="AY18884">
            <v>53798.590055807734</v>
          </cell>
          <cell r="CJ18884">
            <v>0</v>
          </cell>
          <cell r="CK18884">
            <v>0</v>
          </cell>
          <cell r="CL18884" t="str">
            <v>0001_4410</v>
          </cell>
          <cell r="CP18884" t="str">
            <v>CLERICAL_UNION</v>
          </cell>
          <cell r="CR18884" t="str">
            <v>CUSTOMER SERVICE REP</v>
          </cell>
          <cell r="CS18884" t="str">
            <v>CS</v>
          </cell>
        </row>
        <row r="18885">
          <cell r="Q18885" t="str">
            <v>0001_4410 - Call Centre</v>
          </cell>
          <cell r="R18885">
            <v>1</v>
          </cell>
          <cell r="AY18885">
            <v>60457.193061132275</v>
          </cell>
          <cell r="CJ18885">
            <v>0</v>
          </cell>
          <cell r="CK18885">
            <v>0</v>
          </cell>
          <cell r="CL18885" t="str">
            <v>0001_4410</v>
          </cell>
          <cell r="CP18885" t="str">
            <v>CLERICAL_UNION</v>
          </cell>
          <cell r="CR18885" t="str">
            <v>OFFICE CLERK</v>
          </cell>
          <cell r="CS18885" t="str">
            <v>CS</v>
          </cell>
        </row>
        <row r="18886">
          <cell r="Q18886" t="str">
            <v>0001_4420 - CC-Accounts Receivable</v>
          </cell>
          <cell r="R18886">
            <v>1</v>
          </cell>
          <cell r="AY18886">
            <v>89016.175356197695</v>
          </cell>
          <cell r="CJ18886">
            <v>0</v>
          </cell>
          <cell r="CK18886">
            <v>0</v>
          </cell>
          <cell r="CL18886" t="str">
            <v>0001_4420</v>
          </cell>
          <cell r="CP18886" t="str">
            <v>SUPERVISORY</v>
          </cell>
          <cell r="CR18886" t="str">
            <v>SUPERVISOR, CALL CENTRE</v>
          </cell>
          <cell r="CS18886" t="str">
            <v>CS</v>
          </cell>
        </row>
        <row r="18887">
          <cell r="Q18887" t="str">
            <v>0001_4420 - CC-Accounts Receivable</v>
          </cell>
          <cell r="R18887">
            <v>1</v>
          </cell>
          <cell r="AY18887">
            <v>53798.590055807734</v>
          </cell>
          <cell r="CJ18887">
            <v>0</v>
          </cell>
          <cell r="CK18887">
            <v>0</v>
          </cell>
          <cell r="CL18887" t="str">
            <v>0001_4420</v>
          </cell>
          <cell r="CP18887" t="str">
            <v>CLERICAL_UNION</v>
          </cell>
          <cell r="CR18887" t="str">
            <v>CUSTOMER SERVICE REP</v>
          </cell>
          <cell r="CS18887" t="str">
            <v>CS</v>
          </cell>
        </row>
        <row r="18888">
          <cell r="Q18888" t="str">
            <v>0001_4420 - CC-Accounts Receivable</v>
          </cell>
          <cell r="R18888">
            <v>1</v>
          </cell>
          <cell r="AY18888">
            <v>76227.80246606929</v>
          </cell>
          <cell r="CJ18888">
            <v>0</v>
          </cell>
          <cell r="CK18888">
            <v>0</v>
          </cell>
          <cell r="CL18888" t="str">
            <v>0001_4420</v>
          </cell>
          <cell r="CP18888" t="str">
            <v>CLERICAL_UNION</v>
          </cell>
          <cell r="CR18888" t="str">
            <v>CUSTOMER SERVICE ADVISOR</v>
          </cell>
          <cell r="CS18888" t="str">
            <v>CS</v>
          </cell>
        </row>
        <row r="18889">
          <cell r="Q18889" t="str">
            <v>0001_4420 - CC-Accounts Receivable</v>
          </cell>
          <cell r="R18889">
            <v>1</v>
          </cell>
          <cell r="AY18889">
            <v>89015.731614440723</v>
          </cell>
          <cell r="CJ18889">
            <v>0</v>
          </cell>
          <cell r="CK18889">
            <v>0</v>
          </cell>
          <cell r="CL18889" t="str">
            <v>0001_4420</v>
          </cell>
          <cell r="CP18889" t="str">
            <v>PROFESSIONAL</v>
          </cell>
          <cell r="CR18889" t="str">
            <v>BUSINESS ANALYST</v>
          </cell>
          <cell r="CS18889" t="str">
            <v>CS</v>
          </cell>
        </row>
        <row r="18890">
          <cell r="Q18890" t="str">
            <v>0001_4420 - CC-Accounts Receivable</v>
          </cell>
          <cell r="R18890">
            <v>1</v>
          </cell>
          <cell r="AY18890">
            <v>53798.590055807734</v>
          </cell>
          <cell r="CJ18890">
            <v>0</v>
          </cell>
          <cell r="CK18890">
            <v>0</v>
          </cell>
          <cell r="CL18890" t="str">
            <v>0001_4420</v>
          </cell>
          <cell r="CP18890" t="str">
            <v>CLERICAL_UNION</v>
          </cell>
          <cell r="CR18890" t="str">
            <v>CUSTOMER SERVICE REP</v>
          </cell>
          <cell r="CS18890" t="str">
            <v>CS</v>
          </cell>
        </row>
        <row r="18891">
          <cell r="Q18891" t="str">
            <v>0001_4430 - LDC Settlement</v>
          </cell>
          <cell r="R18891">
            <v>1</v>
          </cell>
          <cell r="AY18891">
            <v>89015.731614440723</v>
          </cell>
          <cell r="CJ18891">
            <v>0</v>
          </cell>
          <cell r="CK18891">
            <v>0</v>
          </cell>
          <cell r="CL18891" t="str">
            <v>0001_4430</v>
          </cell>
          <cell r="CP18891" t="str">
            <v>PROFESSIONAL</v>
          </cell>
          <cell r="CR18891" t="str">
            <v>BUSINESS ANALYST</v>
          </cell>
          <cell r="CS18891" t="str">
            <v>CS</v>
          </cell>
        </row>
        <row r="18892">
          <cell r="Q18892" t="str">
            <v>0001_4450 - CC-Customer Mgt Serv</v>
          </cell>
          <cell r="R18892">
            <v>1</v>
          </cell>
          <cell r="AY18892">
            <v>93155.998201158873</v>
          </cell>
          <cell r="CJ18892">
            <v>0</v>
          </cell>
          <cell r="CK18892">
            <v>0</v>
          </cell>
          <cell r="CL18892" t="str">
            <v>0001_4450</v>
          </cell>
          <cell r="CP18892" t="str">
            <v>PROFESSIONAL</v>
          </cell>
          <cell r="CR18892" t="str">
            <v>KEY ACCOUNT REP</v>
          </cell>
          <cell r="CS18892" t="str">
            <v>CS</v>
          </cell>
        </row>
        <row r="18893">
          <cell r="Q18893" t="str">
            <v>0001_3720 - Customer and Reliability Services</v>
          </cell>
          <cell r="R18893">
            <v>1</v>
          </cell>
          <cell r="AY18893">
            <v>93157.408632558494</v>
          </cell>
          <cell r="CJ18893">
            <v>0.50486439689999996</v>
          </cell>
          <cell r="CK18893">
            <v>-69845.452829999995</v>
          </cell>
          <cell r="CL18893" t="str">
            <v>0001_3720</v>
          </cell>
          <cell r="CP18893" t="str">
            <v>SUPERVISORY</v>
          </cell>
          <cell r="CR18893" t="str">
            <v>SUPERVISOR, CONSTRUCTION &amp; MAINTENANCE</v>
          </cell>
          <cell r="CS18893" t="str">
            <v>DG</v>
          </cell>
        </row>
        <row r="18894">
          <cell r="Q18894" t="str">
            <v>0001_3720 - Customer and Reliability Services</v>
          </cell>
          <cell r="R18894">
            <v>1</v>
          </cell>
          <cell r="AY18894">
            <v>84824.703312563681</v>
          </cell>
          <cell r="CJ18894">
            <v>0</v>
          </cell>
          <cell r="CK18894">
            <v>0</v>
          </cell>
          <cell r="CL18894" t="str">
            <v>0001_3720</v>
          </cell>
          <cell r="CP18894" t="str">
            <v>TRADES</v>
          </cell>
          <cell r="CR18894" t="str">
            <v>CONSTRUCTION INSPECTOR</v>
          </cell>
          <cell r="CS18894" t="str">
            <v>DG</v>
          </cell>
        </row>
        <row r="18895">
          <cell r="Q18895" t="str">
            <v>0001_4210 - Customer and Power Services</v>
          </cell>
          <cell r="R18895">
            <v>1</v>
          </cell>
          <cell r="AY18895">
            <v>101438.08282830854</v>
          </cell>
          <cell r="CJ18895">
            <v>0</v>
          </cell>
          <cell r="CK18895">
            <v>0</v>
          </cell>
          <cell r="CL18895" t="str">
            <v>0001_4210</v>
          </cell>
          <cell r="CP18895" t="str">
            <v>SUPERVISORY</v>
          </cell>
          <cell r="CR18895" t="str">
            <v>SUPERVISOR, GRID RESPONSE</v>
          </cell>
          <cell r="CS18895" t="str">
            <v>DG</v>
          </cell>
        </row>
        <row r="18896">
          <cell r="Q18896" t="str">
            <v>0001_4250 - Metering &amp; Field Services</v>
          </cell>
          <cell r="R18896">
            <v>1</v>
          </cell>
          <cell r="AY18896">
            <v>67612.589159503666</v>
          </cell>
          <cell r="CJ18896">
            <v>0</v>
          </cell>
          <cell r="CK18896">
            <v>0</v>
          </cell>
          <cell r="CL18896" t="str">
            <v>0001_4250</v>
          </cell>
          <cell r="CP18896" t="str">
            <v>TRADES</v>
          </cell>
          <cell r="CR18896" t="str">
            <v>CERT METER MECHANIC/TESTER - APPRENTICES</v>
          </cell>
          <cell r="CS18896" t="str">
            <v>DG</v>
          </cell>
        </row>
        <row r="18897">
          <cell r="Q18897" t="str">
            <v>0001_4250 - Metering &amp; Field Services</v>
          </cell>
          <cell r="R18897">
            <v>1</v>
          </cell>
          <cell r="AY18897">
            <v>67612.589159503666</v>
          </cell>
          <cell r="CJ18897">
            <v>0</v>
          </cell>
          <cell r="CK18897">
            <v>0</v>
          </cell>
          <cell r="CL18897" t="str">
            <v>0001_4250</v>
          </cell>
          <cell r="CP18897" t="str">
            <v>TRADES</v>
          </cell>
          <cell r="CR18897" t="str">
            <v>CERT METER MECHANIC/TESTER - APPRENTICES</v>
          </cell>
          <cell r="CS18897" t="str">
            <v>DG</v>
          </cell>
        </row>
        <row r="18898">
          <cell r="Q18898" t="str">
            <v>0001_4250 - Metering &amp; Field Services</v>
          </cell>
          <cell r="R18898">
            <v>1</v>
          </cell>
          <cell r="AY18898">
            <v>67612.589159503666</v>
          </cell>
          <cell r="CJ18898">
            <v>0</v>
          </cell>
          <cell r="CK18898">
            <v>0</v>
          </cell>
          <cell r="CL18898" t="str">
            <v>0001_4250</v>
          </cell>
          <cell r="CP18898" t="str">
            <v>TRADES</v>
          </cell>
          <cell r="CR18898" t="str">
            <v>CERT METER MECHANIC/TESTER - APPRENTICES</v>
          </cell>
          <cell r="CS18898" t="str">
            <v>DG</v>
          </cell>
        </row>
        <row r="18899">
          <cell r="Q18899" t="str">
            <v>0001_4250 - Metering &amp; Field Services</v>
          </cell>
          <cell r="R18899">
            <v>1</v>
          </cell>
          <cell r="AY18899">
            <v>93155.998201158873</v>
          </cell>
          <cell r="CJ18899">
            <v>0.57351200000000002</v>
          </cell>
          <cell r="CK18899">
            <v>-79086.071100000001</v>
          </cell>
          <cell r="CL18899" t="str">
            <v>0001_4250</v>
          </cell>
          <cell r="CP18899" t="str">
            <v>SUPERVISORY</v>
          </cell>
          <cell r="CR18899" t="str">
            <v xml:space="preserve">SUPERVISOR, FIELD OPERATION </v>
          </cell>
          <cell r="CS18899" t="str">
            <v>DG</v>
          </cell>
        </row>
        <row r="18900">
          <cell r="Q18900" t="str">
            <v>0001_4250 - Metering &amp; Field Services</v>
          </cell>
          <cell r="R18900">
            <v>1</v>
          </cell>
          <cell r="AY18900">
            <v>89015.731614440723</v>
          </cell>
          <cell r="CJ18900">
            <v>0</v>
          </cell>
          <cell r="CK18900">
            <v>0</v>
          </cell>
          <cell r="CL18900" t="str">
            <v>0001_4250</v>
          </cell>
          <cell r="CP18900" t="str">
            <v>PROFESSIONAL</v>
          </cell>
          <cell r="CR18900" t="str">
            <v>COORDINATOR, SUITE METERING</v>
          </cell>
          <cell r="CS18900" t="str">
            <v>DG</v>
          </cell>
        </row>
        <row r="18901">
          <cell r="Q18901" t="str">
            <v>0001_4250 - Metering &amp; Field Services</v>
          </cell>
          <cell r="R18901">
            <v>1</v>
          </cell>
          <cell r="AY18901">
            <v>67339.27754669651</v>
          </cell>
          <cell r="CJ18901">
            <v>0.57351200000000002</v>
          </cell>
          <cell r="CK18901">
            <v>-53553.026939999996</v>
          </cell>
          <cell r="CL18901" t="str">
            <v>0001_4250</v>
          </cell>
          <cell r="CP18901" t="str">
            <v>CLERICAL_UNION</v>
          </cell>
          <cell r="CR18901" t="str">
            <v>ENERGY SERVICE CLERK</v>
          </cell>
          <cell r="CS18901" t="str">
            <v>DG</v>
          </cell>
        </row>
        <row r="18902">
          <cell r="Q18902" t="str">
            <v>0001_4480 - Distribution Grid Operations</v>
          </cell>
          <cell r="R18902">
            <v>1</v>
          </cell>
          <cell r="AY18902">
            <v>101436.64125215416</v>
          </cell>
          <cell r="CJ18902">
            <v>0.73202603580000003</v>
          </cell>
          <cell r="CK18902">
            <v>-109836.30563999998</v>
          </cell>
          <cell r="CL18902" t="str">
            <v>0001_4480</v>
          </cell>
          <cell r="CP18902" t="str">
            <v>SUPERVISORY</v>
          </cell>
          <cell r="CR18902" t="str">
            <v>SUPERVISOR, CONTROL ROOM</v>
          </cell>
          <cell r="CS18902" t="str">
            <v>DG</v>
          </cell>
        </row>
        <row r="18903">
          <cell r="Q18903" t="str">
            <v>0001_4480 - Distribution Grid Operations</v>
          </cell>
          <cell r="R18903">
            <v>1</v>
          </cell>
          <cell r="AY18903">
            <v>101436.64125215416</v>
          </cell>
          <cell r="CJ18903">
            <v>0.73202603580000003</v>
          </cell>
          <cell r="CK18903">
            <v>-109836.30563999998</v>
          </cell>
          <cell r="CL18903" t="str">
            <v>0001_4480</v>
          </cell>
          <cell r="CP18903" t="str">
            <v>SUPERVISORY</v>
          </cell>
          <cell r="CR18903" t="str">
            <v>SUPERVISOR, CONTROL ROOM</v>
          </cell>
          <cell r="CS18903" t="str">
            <v>DG</v>
          </cell>
        </row>
        <row r="18904">
          <cell r="Q18904" t="str">
            <v>0001_4480 - Distribution Grid Operations</v>
          </cell>
          <cell r="R18904">
            <v>1</v>
          </cell>
          <cell r="AY18904">
            <v>101436.64125215416</v>
          </cell>
          <cell r="CJ18904">
            <v>0.73202603580000003</v>
          </cell>
          <cell r="CK18904">
            <v>-109836.30563999998</v>
          </cell>
          <cell r="CL18904" t="str">
            <v>0001_4480</v>
          </cell>
          <cell r="CP18904" t="str">
            <v>SUPERVISORY</v>
          </cell>
          <cell r="CR18904" t="str">
            <v>SUPERVISOR, CONTROL ROOM</v>
          </cell>
          <cell r="CS18904" t="str">
            <v>DG</v>
          </cell>
        </row>
        <row r="18905">
          <cell r="Q18905" t="str">
            <v>0001_4480 - Distribution Grid Operations</v>
          </cell>
          <cell r="R18905">
            <v>1</v>
          </cell>
          <cell r="AY18905">
            <v>87981.358818938752</v>
          </cell>
          <cell r="CJ18905">
            <v>0.73202603580000003</v>
          </cell>
          <cell r="CK18905">
            <v>-91769.349830000021</v>
          </cell>
          <cell r="CL18905" t="str">
            <v>0001_4480</v>
          </cell>
          <cell r="CP18905" t="str">
            <v>PROFESSIONAL</v>
          </cell>
          <cell r="CR18905" t="str">
            <v>ENGINEER</v>
          </cell>
          <cell r="CS18905" t="str">
            <v>DG</v>
          </cell>
        </row>
        <row r="18906">
          <cell r="Q18906" t="str">
            <v>0001_4480 - Distribution Grid Operations</v>
          </cell>
          <cell r="R18906">
            <v>1</v>
          </cell>
          <cell r="AY18906">
            <v>88555.606373572286</v>
          </cell>
          <cell r="CJ18906">
            <v>0.73202603580000003</v>
          </cell>
          <cell r="CK18906">
            <v>-89831.007920000004</v>
          </cell>
          <cell r="CL18906" t="str">
            <v>0001_4480</v>
          </cell>
          <cell r="CP18906" t="str">
            <v>TRADES</v>
          </cell>
          <cell r="CR18906" t="str">
            <v>POWER SYSTEM CONTROLLER</v>
          </cell>
          <cell r="CS18906" t="str">
            <v>DG</v>
          </cell>
        </row>
        <row r="18907">
          <cell r="Q18907" t="str">
            <v>0001_4480 - Distribution Grid Operations</v>
          </cell>
          <cell r="R18907">
            <v>1</v>
          </cell>
          <cell r="AY18907">
            <v>88555.606373572286</v>
          </cell>
          <cell r="CJ18907">
            <v>0.73202603580000003</v>
          </cell>
          <cell r="CK18907">
            <v>-89831.007920000004</v>
          </cell>
          <cell r="CL18907" t="str">
            <v>0001_4480</v>
          </cell>
          <cell r="CP18907" t="str">
            <v>TRADES</v>
          </cell>
          <cell r="CR18907" t="str">
            <v>POWER SYSTEM CONTROLLER</v>
          </cell>
          <cell r="CS18907" t="str">
            <v>DG</v>
          </cell>
        </row>
        <row r="18908">
          <cell r="Q18908" t="str">
            <v>0001_4480 - Distribution Grid Operations</v>
          </cell>
          <cell r="R18908">
            <v>1</v>
          </cell>
          <cell r="AY18908">
            <v>88555.606373572286</v>
          </cell>
          <cell r="CJ18908">
            <v>0.73202603580000003</v>
          </cell>
          <cell r="CK18908">
            <v>-89831.007920000004</v>
          </cell>
          <cell r="CL18908" t="str">
            <v>0001_4480</v>
          </cell>
          <cell r="CP18908" t="str">
            <v>TRADES</v>
          </cell>
          <cell r="CR18908" t="str">
            <v>POWER SYSTEM CONTROLLER</v>
          </cell>
          <cell r="CS18908" t="str">
            <v>DG</v>
          </cell>
        </row>
        <row r="18909">
          <cell r="Q18909" t="str">
            <v>0001_4480 - Distribution Grid Operations</v>
          </cell>
          <cell r="R18909">
            <v>1</v>
          </cell>
          <cell r="AY18909">
            <v>88555.606373572286</v>
          </cell>
          <cell r="CJ18909">
            <v>0.73202603580000003</v>
          </cell>
          <cell r="CK18909">
            <v>-89831.007920000004</v>
          </cell>
          <cell r="CL18909" t="str">
            <v>0001_4480</v>
          </cell>
          <cell r="CP18909" t="str">
            <v>TRADES</v>
          </cell>
          <cell r="CR18909" t="str">
            <v>POWER SYSTEM CONTROLLER</v>
          </cell>
          <cell r="CS18909" t="str">
            <v>DG</v>
          </cell>
        </row>
        <row r="18910">
          <cell r="Q18910" t="str">
            <v>0001_4480 - Distribution Grid Operations</v>
          </cell>
          <cell r="R18910">
            <v>1</v>
          </cell>
          <cell r="AY18910">
            <v>88555.606373572286</v>
          </cell>
          <cell r="CJ18910">
            <v>0.73202603580000003</v>
          </cell>
          <cell r="CK18910">
            <v>-89831.007920000004</v>
          </cell>
          <cell r="CL18910" t="str">
            <v>0001_4480</v>
          </cell>
          <cell r="CP18910" t="str">
            <v>TRADES</v>
          </cell>
          <cell r="CR18910" t="str">
            <v>POWER SYSTEM CONTROLLER</v>
          </cell>
          <cell r="CS18910" t="str">
            <v>DG</v>
          </cell>
        </row>
        <row r="18911">
          <cell r="Q18911" t="str">
            <v>0001_4480 - Distribution Grid Operations</v>
          </cell>
          <cell r="R18911">
            <v>1</v>
          </cell>
          <cell r="AY18911">
            <v>88555.606373572286</v>
          </cell>
          <cell r="CJ18911">
            <v>0.73202603580000003</v>
          </cell>
          <cell r="CK18911">
            <v>-89831.007920000004</v>
          </cell>
          <cell r="CL18911" t="str">
            <v>0001_4480</v>
          </cell>
          <cell r="CP18911" t="str">
            <v>TRADES</v>
          </cell>
          <cell r="CR18911" t="str">
            <v>POWER SYSTEM CONTROLLER</v>
          </cell>
          <cell r="CS18911" t="str">
            <v>DG</v>
          </cell>
        </row>
        <row r="18912">
          <cell r="Q18912" t="str">
            <v>0001_3110 - Distribution Projects East</v>
          </cell>
          <cell r="R18912">
            <v>1</v>
          </cell>
          <cell r="AY18912">
            <v>71323.773270864316</v>
          </cell>
          <cell r="CJ18912">
            <v>0</v>
          </cell>
          <cell r="CK18912">
            <v>0</v>
          </cell>
          <cell r="CL18912" t="str">
            <v>0001_3110</v>
          </cell>
          <cell r="CP18912" t="str">
            <v>TECHNICAL</v>
          </cell>
          <cell r="CR18912" t="str">
            <v>ENGINEERING TECHNOLOGIST LEVEL I</v>
          </cell>
          <cell r="CS18912" t="str">
            <v>DS</v>
          </cell>
        </row>
        <row r="18913">
          <cell r="Q18913" t="str">
            <v>0001_3110 - Distribution Projects East</v>
          </cell>
          <cell r="R18913">
            <v>1</v>
          </cell>
          <cell r="AY18913">
            <v>71323.773270864316</v>
          </cell>
          <cell r="CJ18913">
            <v>0</v>
          </cell>
          <cell r="CK18913">
            <v>0</v>
          </cell>
          <cell r="CL18913" t="str">
            <v>0001_3110</v>
          </cell>
          <cell r="CP18913" t="str">
            <v>TECHNICAL</v>
          </cell>
          <cell r="CR18913" t="str">
            <v>ENGINEERING TECHNOLOGIST LEVEL I</v>
          </cell>
          <cell r="CS18913" t="str">
            <v>DS</v>
          </cell>
        </row>
        <row r="18914">
          <cell r="Q18914" t="str">
            <v>0001_3110 - Distribution Projects East</v>
          </cell>
          <cell r="R18914">
            <v>1</v>
          </cell>
          <cell r="AY18914">
            <v>71323.773270864316</v>
          </cell>
          <cell r="CJ18914">
            <v>0</v>
          </cell>
          <cell r="CK18914">
            <v>0</v>
          </cell>
          <cell r="CL18914" t="str">
            <v>0001_3110</v>
          </cell>
          <cell r="CP18914" t="str">
            <v>TECHNICAL</v>
          </cell>
          <cell r="CR18914" t="str">
            <v>ENGINEERING TECHNOLOGIST LEVEL I</v>
          </cell>
          <cell r="CS18914" t="str">
            <v>DS</v>
          </cell>
        </row>
        <row r="18915">
          <cell r="Q18915" t="str">
            <v>0001_3110 - Distribution Projects East</v>
          </cell>
          <cell r="R18915">
            <v>1</v>
          </cell>
          <cell r="AY18915">
            <v>71323.773270864316</v>
          </cell>
          <cell r="CJ18915">
            <v>0</v>
          </cell>
          <cell r="CK18915">
            <v>0</v>
          </cell>
          <cell r="CL18915" t="str">
            <v>0001_3110</v>
          </cell>
          <cell r="CP18915" t="str">
            <v>TECHNICAL</v>
          </cell>
          <cell r="CR18915" t="str">
            <v>ENGINEERING TECHNOLOGIST LEVEL I</v>
          </cell>
          <cell r="CS18915" t="str">
            <v>DS</v>
          </cell>
        </row>
        <row r="18916">
          <cell r="Q18916" t="str">
            <v>0001_3130 - Distribution Projects Centre</v>
          </cell>
          <cell r="R18916">
            <v>1</v>
          </cell>
          <cell r="AY18916">
            <v>57995.092025320591</v>
          </cell>
          <cell r="CJ18916">
            <v>0</v>
          </cell>
          <cell r="CK18916">
            <v>0</v>
          </cell>
          <cell r="CL18916" t="str">
            <v>0001_3130</v>
          </cell>
          <cell r="CP18916" t="str">
            <v>NONTRADES</v>
          </cell>
          <cell r="CR18916" t="str">
            <v>PLANT MECHANIC</v>
          </cell>
          <cell r="CS18916" t="str">
            <v>DS</v>
          </cell>
        </row>
        <row r="18917">
          <cell r="Q18917" t="str">
            <v>0001_3130 - Distribution Projects Centre</v>
          </cell>
          <cell r="R18917">
            <v>1</v>
          </cell>
          <cell r="AY18917">
            <v>57995.092025320591</v>
          </cell>
          <cell r="CJ18917">
            <v>0</v>
          </cell>
          <cell r="CK18917">
            <v>0</v>
          </cell>
          <cell r="CL18917" t="str">
            <v>0001_3130</v>
          </cell>
          <cell r="CP18917" t="str">
            <v>NONTRADES</v>
          </cell>
          <cell r="CR18917" t="str">
            <v>PLANT MECHANIC</v>
          </cell>
          <cell r="CS18917" t="str">
            <v>DS</v>
          </cell>
        </row>
        <row r="18918">
          <cell r="Q18918" t="str">
            <v>0001_3130 - Distribution Projects Centre</v>
          </cell>
          <cell r="R18918">
            <v>1</v>
          </cell>
          <cell r="AY18918">
            <v>57995.092025320591</v>
          </cell>
          <cell r="CJ18918">
            <v>0</v>
          </cell>
          <cell r="CK18918">
            <v>0</v>
          </cell>
          <cell r="CL18918" t="str">
            <v>0001_3130</v>
          </cell>
          <cell r="CP18918" t="str">
            <v>NONTRADES</v>
          </cell>
          <cell r="CR18918" t="str">
            <v>PLANT MECHANIC</v>
          </cell>
          <cell r="CS18918" t="str">
            <v>DS</v>
          </cell>
        </row>
        <row r="18919">
          <cell r="Q18919" t="str">
            <v>0001_3130 - Distribution Projects Centre</v>
          </cell>
          <cell r="R18919">
            <v>1</v>
          </cell>
          <cell r="AY18919">
            <v>57995.092025320591</v>
          </cell>
          <cell r="CJ18919">
            <v>0</v>
          </cell>
          <cell r="CK18919">
            <v>0</v>
          </cell>
          <cell r="CL18919" t="str">
            <v>0001_3130</v>
          </cell>
          <cell r="CP18919" t="str">
            <v>NONTRADES</v>
          </cell>
          <cell r="CR18919" t="str">
            <v>PLANT MECHANIC</v>
          </cell>
          <cell r="CS18919" t="str">
            <v>DS</v>
          </cell>
        </row>
        <row r="18920">
          <cell r="Q18920" t="str">
            <v>0001_3130 - Distribution Projects Centre</v>
          </cell>
          <cell r="R18920">
            <v>1</v>
          </cell>
          <cell r="AY18920">
            <v>89600.425575077141</v>
          </cell>
          <cell r="CJ18920">
            <v>0</v>
          </cell>
          <cell r="CK18920">
            <v>0</v>
          </cell>
          <cell r="CL18920" t="str">
            <v>0001_3130</v>
          </cell>
          <cell r="CP18920" t="str">
            <v>TECHNICAL</v>
          </cell>
          <cell r="CR18920" t="str">
            <v>ENGINEERING TECHNOLOGIST LEVEL II</v>
          </cell>
          <cell r="CS18920" t="str">
            <v>DS</v>
          </cell>
        </row>
        <row r="18921">
          <cell r="Q18921" t="str">
            <v>0001_3130 - Distribution Projects Centre</v>
          </cell>
          <cell r="R18921">
            <v>1</v>
          </cell>
          <cell r="AY18921">
            <v>71323.773270864316</v>
          </cell>
          <cell r="CJ18921">
            <v>0</v>
          </cell>
          <cell r="CK18921">
            <v>0</v>
          </cell>
          <cell r="CL18921" t="str">
            <v>0001_3130</v>
          </cell>
          <cell r="CP18921" t="str">
            <v>TECHNICAL</v>
          </cell>
          <cell r="CR18921" t="str">
            <v>ENGINEERING TECHNOLOGIST LEVEL I</v>
          </cell>
          <cell r="CS18921" t="str">
            <v>DS</v>
          </cell>
        </row>
        <row r="18922">
          <cell r="Q18922" t="str">
            <v>0001_3130 - Distribution Projects Centre</v>
          </cell>
          <cell r="R18922">
            <v>1</v>
          </cell>
          <cell r="AY18922">
            <v>71323.773270864316</v>
          </cell>
          <cell r="CJ18922">
            <v>0</v>
          </cell>
          <cell r="CK18922">
            <v>0</v>
          </cell>
          <cell r="CL18922" t="str">
            <v>0001_3130</v>
          </cell>
          <cell r="CP18922" t="str">
            <v>TECHNICAL</v>
          </cell>
          <cell r="CR18922" t="str">
            <v>ENGINEERING TECHNOLOGIST LEVEL I</v>
          </cell>
          <cell r="CS18922" t="str">
            <v>DS</v>
          </cell>
        </row>
        <row r="18923">
          <cell r="Q18923" t="str">
            <v>0001_3130 - Distribution Projects Centre</v>
          </cell>
          <cell r="R18923">
            <v>1</v>
          </cell>
          <cell r="AY18923">
            <v>93157.408632558494</v>
          </cell>
          <cell r="CJ18923">
            <v>0.52436718689999995</v>
          </cell>
          <cell r="CK18923">
            <v>-72543.565839999996</v>
          </cell>
          <cell r="CL18923" t="str">
            <v>0001_3130</v>
          </cell>
          <cell r="CP18923" t="str">
            <v>SUPERVISORY</v>
          </cell>
          <cell r="CR18923" t="str">
            <v>SUPERVISOR, CONSTRUCTION &amp; MAINTENANCE</v>
          </cell>
          <cell r="CS18923" t="str">
            <v>DS</v>
          </cell>
        </row>
        <row r="18924">
          <cell r="Q18924" t="str">
            <v>0001_3160 - Distribution Projects West</v>
          </cell>
          <cell r="R18924">
            <v>1</v>
          </cell>
          <cell r="AY18924">
            <v>84824.703312563681</v>
          </cell>
          <cell r="CJ18924">
            <v>0</v>
          </cell>
          <cell r="CK18924">
            <v>0</v>
          </cell>
          <cell r="CL18924" t="str">
            <v>0001_3160</v>
          </cell>
          <cell r="CP18924" t="str">
            <v>TRADES</v>
          </cell>
          <cell r="CR18924" t="str">
            <v>CONSTRUCTION INSPECTOR</v>
          </cell>
          <cell r="CS18924" t="str">
            <v>DS</v>
          </cell>
        </row>
        <row r="18925">
          <cell r="Q18925" t="str">
            <v>0001_3160 - Distribution Projects West</v>
          </cell>
          <cell r="R18925">
            <v>1</v>
          </cell>
          <cell r="AY18925">
            <v>71323.773270864316</v>
          </cell>
          <cell r="CJ18925">
            <v>0</v>
          </cell>
          <cell r="CK18925">
            <v>0</v>
          </cell>
          <cell r="CL18925" t="str">
            <v>0001_3160</v>
          </cell>
          <cell r="CP18925" t="str">
            <v>TECHNICAL</v>
          </cell>
          <cell r="CR18925" t="str">
            <v>ENGINEERING TECHNOLOGIST LEVEL I</v>
          </cell>
          <cell r="CS18925" t="str">
            <v>DS</v>
          </cell>
        </row>
        <row r="18926">
          <cell r="Q18926" t="str">
            <v>0001_3160 - Distribution Projects West</v>
          </cell>
          <cell r="R18926">
            <v>1</v>
          </cell>
          <cell r="AY18926">
            <v>71323.773270864316</v>
          </cell>
          <cell r="CJ18926">
            <v>0</v>
          </cell>
          <cell r="CK18926">
            <v>0</v>
          </cell>
          <cell r="CL18926" t="str">
            <v>0001_3160</v>
          </cell>
          <cell r="CP18926" t="str">
            <v>TECHNICAL</v>
          </cell>
          <cell r="CR18926" t="str">
            <v>ENGINEERING TECHNOLOGIST LEVEL I</v>
          </cell>
          <cell r="CS18926" t="str">
            <v>DS</v>
          </cell>
        </row>
        <row r="18927">
          <cell r="Q18927" t="str">
            <v>0001_3160 - Distribution Projects West</v>
          </cell>
          <cell r="R18927">
            <v>1</v>
          </cell>
          <cell r="AY18927">
            <v>71323.773270864316</v>
          </cell>
          <cell r="CJ18927">
            <v>0</v>
          </cell>
          <cell r="CK18927">
            <v>0</v>
          </cell>
          <cell r="CL18927" t="str">
            <v>0001_3160</v>
          </cell>
          <cell r="CP18927" t="str">
            <v>TECHNICAL</v>
          </cell>
          <cell r="CR18927" t="str">
            <v>ENGINEERING TECHNOLOGIST LEVEL I</v>
          </cell>
          <cell r="CS18927" t="str">
            <v>DS</v>
          </cell>
        </row>
        <row r="18928">
          <cell r="Q18928" t="str">
            <v>0001_3160 - Distribution Projects West</v>
          </cell>
          <cell r="R18928">
            <v>1</v>
          </cell>
          <cell r="AY18928">
            <v>71323.773270864316</v>
          </cell>
          <cell r="CJ18928">
            <v>0</v>
          </cell>
          <cell r="CK18928">
            <v>0</v>
          </cell>
          <cell r="CL18928" t="str">
            <v>0001_3160</v>
          </cell>
          <cell r="CP18928" t="str">
            <v>TECHNICAL</v>
          </cell>
          <cell r="CR18928" t="str">
            <v>ENGINEERING TECHNOLOGIST LEVEL I</v>
          </cell>
          <cell r="CS18928" t="str">
            <v>DS</v>
          </cell>
        </row>
        <row r="18929">
          <cell r="Q18929" t="str">
            <v>0001_3160 - Distribution Projects West</v>
          </cell>
          <cell r="R18929">
            <v>1</v>
          </cell>
          <cell r="AY18929">
            <v>71323.773270864316</v>
          </cell>
          <cell r="CJ18929">
            <v>0</v>
          </cell>
          <cell r="CK18929">
            <v>0</v>
          </cell>
          <cell r="CL18929" t="str">
            <v>0001_3160</v>
          </cell>
          <cell r="CP18929" t="str">
            <v>TECHNICAL</v>
          </cell>
          <cell r="CR18929" t="str">
            <v>ENGINEERING TECHNOLOGIST LEVEL I</v>
          </cell>
          <cell r="CS18929" t="str">
            <v>DS</v>
          </cell>
        </row>
        <row r="18930">
          <cell r="Q18930" t="str">
            <v>0001_3160 - Distribution Projects West</v>
          </cell>
          <cell r="R18930">
            <v>1</v>
          </cell>
          <cell r="AY18930">
            <v>71323.773270864316</v>
          </cell>
          <cell r="CJ18930">
            <v>0</v>
          </cell>
          <cell r="CK18930">
            <v>0</v>
          </cell>
          <cell r="CL18930" t="str">
            <v>0001_3160</v>
          </cell>
          <cell r="CP18930" t="str">
            <v>TECHNICAL</v>
          </cell>
          <cell r="CR18930" t="str">
            <v>ENGINEERING TECHNOLOGIST LEVEL I</v>
          </cell>
          <cell r="CS18930" t="str">
            <v>DS</v>
          </cell>
        </row>
        <row r="18931">
          <cell r="Q18931" t="str">
            <v>0001_3160 - Distribution Projects West</v>
          </cell>
          <cell r="R18931">
            <v>1</v>
          </cell>
          <cell r="AY18931">
            <v>71323.773270864316</v>
          </cell>
          <cell r="CJ18931">
            <v>0</v>
          </cell>
          <cell r="CK18931">
            <v>0</v>
          </cell>
          <cell r="CL18931" t="str">
            <v>0001_3160</v>
          </cell>
          <cell r="CP18931" t="str">
            <v>TECHNICAL</v>
          </cell>
          <cell r="CR18931" t="str">
            <v>ENGINEERING TECHNOLOGIST LEVEL I</v>
          </cell>
          <cell r="CS18931" t="str">
            <v>DS</v>
          </cell>
        </row>
        <row r="18932">
          <cell r="Q18932" t="str">
            <v>0001_3160 - Distribution Projects West</v>
          </cell>
          <cell r="R18932">
            <v>1</v>
          </cell>
          <cell r="AY18932">
            <v>71323.773270864316</v>
          </cell>
          <cell r="CJ18932">
            <v>0</v>
          </cell>
          <cell r="CK18932">
            <v>0</v>
          </cell>
          <cell r="CL18932" t="str">
            <v>0001_3160</v>
          </cell>
          <cell r="CP18932" t="str">
            <v>TECHNICAL</v>
          </cell>
          <cell r="CR18932" t="str">
            <v>ENGINEERING TECHNOLOGIST LEVEL I</v>
          </cell>
          <cell r="CS18932" t="str">
            <v>DS</v>
          </cell>
        </row>
        <row r="18933">
          <cell r="Q18933" t="str">
            <v>0001_3310 - Stations &amp; Distribution Automation</v>
          </cell>
          <cell r="R18933">
            <v>1</v>
          </cell>
          <cell r="AY18933">
            <v>76545.578541827563</v>
          </cell>
          <cell r="CJ18933">
            <v>0</v>
          </cell>
          <cell r="CK18933">
            <v>0</v>
          </cell>
          <cell r="CL18933" t="str">
            <v>0001_3310</v>
          </cell>
          <cell r="CP18933" t="str">
            <v>TRADES</v>
          </cell>
          <cell r="CR18933" t="str">
            <v>DISTRIBUTION SYSTEM TECHNOLOGIST</v>
          </cell>
          <cell r="CS18933" t="str">
            <v>DS</v>
          </cell>
        </row>
        <row r="18934">
          <cell r="Q18934" t="str">
            <v>0001_3310 - Stations &amp; Distribution Automation</v>
          </cell>
          <cell r="R18934">
            <v>1</v>
          </cell>
          <cell r="AY18934">
            <v>76545.578541827563</v>
          </cell>
          <cell r="CJ18934">
            <v>0</v>
          </cell>
          <cell r="CK18934">
            <v>0</v>
          </cell>
          <cell r="CL18934" t="str">
            <v>0001_3310</v>
          </cell>
          <cell r="CP18934" t="str">
            <v>TRADES</v>
          </cell>
          <cell r="CR18934" t="str">
            <v>DISTRIBUTION SYSTEM TECHNOLOGIST</v>
          </cell>
          <cell r="CS18934" t="str">
            <v>DS</v>
          </cell>
        </row>
        <row r="18935">
          <cell r="Q18935" t="str">
            <v>0001_3310 - Stations &amp; Distribution Automation</v>
          </cell>
          <cell r="R18935">
            <v>1</v>
          </cell>
          <cell r="AY18935">
            <v>76545.578541827563</v>
          </cell>
          <cell r="CJ18935">
            <v>0</v>
          </cell>
          <cell r="CK18935">
            <v>0</v>
          </cell>
          <cell r="CL18935" t="str">
            <v>0001_3310</v>
          </cell>
          <cell r="CP18935" t="str">
            <v>TRADES</v>
          </cell>
          <cell r="CR18935" t="str">
            <v>DISTRIBUTION SYSTEM TECHNOLOGIST</v>
          </cell>
          <cell r="CS18935" t="str">
            <v>DS</v>
          </cell>
        </row>
        <row r="18936">
          <cell r="Q18936" t="str">
            <v>0001_3310 - Stations &amp; Distribution Automation</v>
          </cell>
          <cell r="R18936">
            <v>1</v>
          </cell>
          <cell r="AY18936">
            <v>76545.578541827563</v>
          </cell>
          <cell r="CJ18936">
            <v>0</v>
          </cell>
          <cell r="CK18936">
            <v>0</v>
          </cell>
          <cell r="CL18936" t="str">
            <v>0001_3310</v>
          </cell>
          <cell r="CP18936" t="str">
            <v>TRADES</v>
          </cell>
          <cell r="CR18936" t="str">
            <v>DISTRIBUTION SYSTEM TECHNOLOGIST</v>
          </cell>
          <cell r="CS18936" t="str">
            <v>DS</v>
          </cell>
        </row>
        <row r="18937">
          <cell r="Q18937" t="str">
            <v>0001_3310 - Stations &amp; Distribution Automation</v>
          </cell>
          <cell r="R18937">
            <v>1</v>
          </cell>
          <cell r="AY18937">
            <v>76545.578541827563</v>
          </cell>
          <cell r="CJ18937">
            <v>0</v>
          </cell>
          <cell r="CK18937">
            <v>0</v>
          </cell>
          <cell r="CL18937" t="str">
            <v>0001_3310</v>
          </cell>
          <cell r="CP18937" t="str">
            <v>TRADES</v>
          </cell>
          <cell r="CR18937" t="str">
            <v>DISTRIBUTION SYSTEM TECHNOLOGIST</v>
          </cell>
          <cell r="CS18937" t="str">
            <v>DS</v>
          </cell>
        </row>
        <row r="18938">
          <cell r="Q18938" t="str">
            <v>0001_3310 - Stations &amp; Distribution Automation</v>
          </cell>
          <cell r="R18938">
            <v>1</v>
          </cell>
          <cell r="AY18938">
            <v>76545.578541827563</v>
          </cell>
          <cell r="CJ18938">
            <v>0</v>
          </cell>
          <cell r="CK18938">
            <v>0</v>
          </cell>
          <cell r="CL18938" t="str">
            <v>0001_3310</v>
          </cell>
          <cell r="CP18938" t="str">
            <v>TRADES</v>
          </cell>
          <cell r="CR18938" t="str">
            <v>DISTRIBUTION SYSTEM TECHNOLOGIST</v>
          </cell>
          <cell r="CS18938" t="str">
            <v>DS</v>
          </cell>
        </row>
        <row r="18939">
          <cell r="Q18939" t="str">
            <v>0001_3310 - Stations &amp; Distribution Automation</v>
          </cell>
          <cell r="R18939">
            <v>1</v>
          </cell>
          <cell r="AY18939">
            <v>76545.578541827563</v>
          </cell>
          <cell r="CJ18939">
            <v>0</v>
          </cell>
          <cell r="CK18939">
            <v>0</v>
          </cell>
          <cell r="CL18939" t="str">
            <v>0001_3310</v>
          </cell>
          <cell r="CP18939" t="str">
            <v>TRADES</v>
          </cell>
          <cell r="CR18939" t="str">
            <v>DISTRIBUTION SYSTEM TECHNOLOGIST</v>
          </cell>
          <cell r="CS18939" t="str">
            <v>DS</v>
          </cell>
        </row>
        <row r="18940">
          <cell r="Q18940" t="str">
            <v>0001_3310 - Stations &amp; Distribution Automation</v>
          </cell>
          <cell r="R18940">
            <v>1</v>
          </cell>
          <cell r="AY18940">
            <v>76545.578541827563</v>
          </cell>
          <cell r="CJ18940">
            <v>0</v>
          </cell>
          <cell r="CK18940">
            <v>0</v>
          </cell>
          <cell r="CL18940" t="str">
            <v>0001_3310</v>
          </cell>
          <cell r="CP18940" t="str">
            <v>TRADES</v>
          </cell>
          <cell r="CR18940" t="str">
            <v>DISTRIBUTION SYSTEM TECHNOLOGIST</v>
          </cell>
          <cell r="CS18940" t="str">
            <v>DS</v>
          </cell>
        </row>
        <row r="18941">
          <cell r="Q18941" t="str">
            <v>0001_3310 - Stations &amp; Distribution Automation</v>
          </cell>
          <cell r="R18941">
            <v>1</v>
          </cell>
          <cell r="AY18941">
            <v>76545.578541827563</v>
          </cell>
          <cell r="CJ18941">
            <v>0</v>
          </cell>
          <cell r="CK18941">
            <v>0</v>
          </cell>
          <cell r="CL18941" t="str">
            <v>0001_3310</v>
          </cell>
          <cell r="CP18941" t="str">
            <v>TRADES</v>
          </cell>
          <cell r="CR18941" t="str">
            <v>DISTRIBUTION SYSTEM TECHNOLOGIST</v>
          </cell>
          <cell r="CS18941" t="str">
            <v>DS</v>
          </cell>
        </row>
        <row r="18942">
          <cell r="Q18942" t="str">
            <v>0001_3310 - Stations &amp; Distribution Automation</v>
          </cell>
          <cell r="R18942">
            <v>1</v>
          </cell>
          <cell r="AY18942">
            <v>76545.578541827563</v>
          </cell>
          <cell r="CJ18942">
            <v>0</v>
          </cell>
          <cell r="CK18942">
            <v>0</v>
          </cell>
          <cell r="CL18942" t="str">
            <v>0001_3310</v>
          </cell>
          <cell r="CP18942" t="str">
            <v>TRADES</v>
          </cell>
          <cell r="CR18942" t="str">
            <v>DISTRIBUTION SYSTEM TECHNOLOGIST</v>
          </cell>
          <cell r="CS18942" t="str">
            <v>DS</v>
          </cell>
        </row>
        <row r="18943">
          <cell r="Q18943" t="str">
            <v>0001_3310 - Stations &amp; Distribution Automation</v>
          </cell>
          <cell r="R18943">
            <v>1</v>
          </cell>
          <cell r="AY18943">
            <v>76545.578541827563</v>
          </cell>
          <cell r="CJ18943">
            <v>0</v>
          </cell>
          <cell r="CK18943">
            <v>0</v>
          </cell>
          <cell r="CL18943" t="str">
            <v>0001_3310</v>
          </cell>
          <cell r="CP18943" t="str">
            <v>TRADES</v>
          </cell>
          <cell r="CR18943" t="str">
            <v>DISTRIBUTION SYSTEM TECHNOLOGIST</v>
          </cell>
          <cell r="CS18943" t="str">
            <v>DS</v>
          </cell>
        </row>
        <row r="18944">
          <cell r="Q18944" t="str">
            <v>0001_3310 - Stations &amp; Distribution Automation</v>
          </cell>
          <cell r="R18944">
            <v>1</v>
          </cell>
          <cell r="AY18944">
            <v>76545.578541827563</v>
          </cell>
          <cell r="CJ18944">
            <v>0</v>
          </cell>
          <cell r="CK18944">
            <v>0</v>
          </cell>
          <cell r="CL18944" t="str">
            <v>0001_3310</v>
          </cell>
          <cell r="CP18944" t="str">
            <v>TRADES</v>
          </cell>
          <cell r="CR18944" t="str">
            <v>DISTRIBUTION SYSTEM TECHNOLOGIST</v>
          </cell>
          <cell r="CS18944" t="str">
            <v>DS</v>
          </cell>
        </row>
        <row r="18945">
          <cell r="Q18945" t="str">
            <v>0001_3310 - Stations &amp; Distribution Automation</v>
          </cell>
          <cell r="R18945">
            <v>1</v>
          </cell>
          <cell r="AY18945">
            <v>76545.578541827563</v>
          </cell>
          <cell r="CJ18945">
            <v>0</v>
          </cell>
          <cell r="CK18945">
            <v>0</v>
          </cell>
          <cell r="CL18945" t="str">
            <v>0001_3310</v>
          </cell>
          <cell r="CP18945" t="str">
            <v>TRADES</v>
          </cell>
          <cell r="CR18945" t="str">
            <v>DISTRIBUTION SYSTEM TECHNOLOGIST</v>
          </cell>
          <cell r="CS18945" t="str">
            <v>DS</v>
          </cell>
        </row>
        <row r="18946">
          <cell r="Q18946" t="str">
            <v>0001_3310 - Stations &amp; Distribution Automation</v>
          </cell>
          <cell r="R18946">
            <v>1</v>
          </cell>
          <cell r="AY18946">
            <v>76545.578541827563</v>
          </cell>
          <cell r="CJ18946">
            <v>0</v>
          </cell>
          <cell r="CK18946">
            <v>0</v>
          </cell>
          <cell r="CL18946" t="str">
            <v>0001_3310</v>
          </cell>
          <cell r="CP18946" t="str">
            <v>TRADES</v>
          </cell>
          <cell r="CR18946" t="str">
            <v>DISTRIBUTION SYSTEM TECHNOLOGIST</v>
          </cell>
          <cell r="CS18946" t="str">
            <v>DS</v>
          </cell>
        </row>
        <row r="18947">
          <cell r="Q18947" t="str">
            <v>0001_3310 - Stations &amp; Distribution Automation</v>
          </cell>
          <cell r="R18947">
            <v>1</v>
          </cell>
          <cell r="AY18947">
            <v>76545.578541827563</v>
          </cell>
          <cell r="CJ18947">
            <v>0</v>
          </cell>
          <cell r="CK18947">
            <v>0</v>
          </cell>
          <cell r="CL18947" t="str">
            <v>0001_3310</v>
          </cell>
          <cell r="CP18947" t="str">
            <v>TRADES</v>
          </cell>
          <cell r="CR18947" t="str">
            <v>DISTRIBUTION SYSTEM TECHNOLOGIST</v>
          </cell>
          <cell r="CS18947" t="str">
            <v>DS</v>
          </cell>
        </row>
        <row r="18948">
          <cell r="Q18948" t="str">
            <v>0001_3310 - Stations &amp; Distribution Automation</v>
          </cell>
          <cell r="R18948">
            <v>1</v>
          </cell>
          <cell r="AY18948">
            <v>89600.425575077141</v>
          </cell>
          <cell r="CJ18948">
            <v>0</v>
          </cell>
          <cell r="CK18948">
            <v>0</v>
          </cell>
          <cell r="CL18948" t="str">
            <v>0001_3310</v>
          </cell>
          <cell r="CP18948" t="str">
            <v>TECHNICAL</v>
          </cell>
          <cell r="CR18948" t="str">
            <v>ENGINEERING TECHNOLOGIST LEVEL II</v>
          </cell>
          <cell r="CS18948" t="str">
            <v>DS</v>
          </cell>
        </row>
        <row r="18949">
          <cell r="Q18949" t="str">
            <v>0001_3310 - Stations &amp; Distribution Automation</v>
          </cell>
          <cell r="R18949">
            <v>1</v>
          </cell>
          <cell r="AY18949">
            <v>89600.425575077141</v>
          </cell>
          <cell r="CJ18949">
            <v>0</v>
          </cell>
          <cell r="CK18949">
            <v>0</v>
          </cell>
          <cell r="CL18949" t="str">
            <v>0001_3310</v>
          </cell>
          <cell r="CP18949" t="str">
            <v>TECHNICAL</v>
          </cell>
          <cell r="CR18949" t="str">
            <v>ENGINEERING TECHNOLOGIST LEVEL II</v>
          </cell>
          <cell r="CS18949" t="str">
            <v>DS</v>
          </cell>
        </row>
        <row r="18950">
          <cell r="Q18950" t="str">
            <v>0001_3310 - Stations &amp; Distribution Automation</v>
          </cell>
          <cell r="R18950">
            <v>1</v>
          </cell>
          <cell r="AY18950">
            <v>99366.787589467291</v>
          </cell>
          <cell r="CJ18950">
            <v>0.56341163930000004</v>
          </cell>
          <cell r="CK18950">
            <v>-82880.67661000001</v>
          </cell>
          <cell r="CL18950" t="str">
            <v>0001_3310</v>
          </cell>
          <cell r="CP18950" t="str">
            <v>SUPERVISORY</v>
          </cell>
          <cell r="CR18950" t="str">
            <v>SUPERVISOR, DESIGN</v>
          </cell>
          <cell r="CS18950" t="str">
            <v>DS</v>
          </cell>
        </row>
        <row r="18951">
          <cell r="Q18951" t="str">
            <v>0001_3310 - Stations &amp; Distribution Automation</v>
          </cell>
          <cell r="R18951">
            <v>1</v>
          </cell>
          <cell r="AY18951">
            <v>93157.03359859185</v>
          </cell>
          <cell r="CJ18951">
            <v>0.56341163930000004</v>
          </cell>
          <cell r="CK18951">
            <v>-77878.184999999998</v>
          </cell>
          <cell r="CL18951" t="str">
            <v>0001_3310</v>
          </cell>
          <cell r="CP18951" t="str">
            <v>SUPERVISORY</v>
          </cell>
          <cell r="CR18951" t="str">
            <v>SUPERVISOR, FIELD</v>
          </cell>
          <cell r="CS18951" t="str">
            <v>DS</v>
          </cell>
        </row>
        <row r="18952">
          <cell r="Q18952" t="str">
            <v>0001_3310 - Stations &amp; Distribution Automation</v>
          </cell>
          <cell r="R18952">
            <v>1</v>
          </cell>
          <cell r="AY18952">
            <v>93157.03359859185</v>
          </cell>
          <cell r="CJ18952">
            <v>0.56341163930000004</v>
          </cell>
          <cell r="CK18952">
            <v>-77878.184999999998</v>
          </cell>
          <cell r="CL18952" t="str">
            <v>0001_3310</v>
          </cell>
          <cell r="CP18952" t="str">
            <v>SUPERVISORY</v>
          </cell>
          <cell r="CR18952" t="str">
            <v>SUPERVISOR, FIELD</v>
          </cell>
          <cell r="CS18952" t="str">
            <v>DS</v>
          </cell>
        </row>
        <row r="18953">
          <cell r="Q18953" t="str">
            <v>0001_3310 - Stations &amp; Distribution Automation</v>
          </cell>
          <cell r="R18953">
            <v>1</v>
          </cell>
          <cell r="AY18953">
            <v>93157.03359859185</v>
          </cell>
          <cell r="CJ18953">
            <v>0.56341163930000004</v>
          </cell>
          <cell r="CK18953">
            <v>-77878.184999999998</v>
          </cell>
          <cell r="CL18953" t="str">
            <v>0001_3310</v>
          </cell>
          <cell r="CP18953" t="str">
            <v>SUPERVISORY</v>
          </cell>
          <cell r="CR18953" t="str">
            <v>SUPERVISOR, FIELD</v>
          </cell>
          <cell r="CS18953" t="str">
            <v>DS</v>
          </cell>
        </row>
        <row r="18954">
          <cell r="Q18954" t="str">
            <v>0001_3310 - Stations &amp; Distribution Automation</v>
          </cell>
          <cell r="R18954">
            <v>1</v>
          </cell>
          <cell r="AY18954">
            <v>87981.358818938752</v>
          </cell>
          <cell r="CJ18954">
            <v>0.56341163930000004</v>
          </cell>
          <cell r="CK18954">
            <v>-70631.258040000001</v>
          </cell>
          <cell r="CL18954" t="str">
            <v>0001_3310</v>
          </cell>
          <cell r="CP18954" t="str">
            <v>PROFESSIONAL</v>
          </cell>
          <cell r="CR18954" t="str">
            <v>ENGINEER</v>
          </cell>
          <cell r="CS18954" t="str">
            <v>DS</v>
          </cell>
        </row>
        <row r="18955">
          <cell r="Q18955" t="str">
            <v>0001_3310 - Stations &amp; Distribution Automation</v>
          </cell>
          <cell r="R18955">
            <v>1</v>
          </cell>
          <cell r="AY18955">
            <v>87981.358818938752</v>
          </cell>
          <cell r="CJ18955">
            <v>0.56341163930000004</v>
          </cell>
          <cell r="CK18955">
            <v>-70631.258040000001</v>
          </cell>
          <cell r="CL18955" t="str">
            <v>0001_3310</v>
          </cell>
          <cell r="CP18955" t="str">
            <v>PROFESSIONAL</v>
          </cell>
          <cell r="CR18955" t="str">
            <v>ENGINEER</v>
          </cell>
          <cell r="CS18955" t="str">
            <v>DS</v>
          </cell>
        </row>
        <row r="18956">
          <cell r="Q18956" t="str">
            <v>0001_3310 - Stations &amp; Distribution Automation</v>
          </cell>
          <cell r="R18956">
            <v>1</v>
          </cell>
          <cell r="AY18956">
            <v>87981.358818938752</v>
          </cell>
          <cell r="CJ18956">
            <v>0.56341163930000004</v>
          </cell>
          <cell r="CK18956">
            <v>-70631.258040000001</v>
          </cell>
          <cell r="CL18956" t="str">
            <v>0001_3310</v>
          </cell>
          <cell r="CP18956" t="str">
            <v>PROFESSIONAL</v>
          </cell>
          <cell r="CR18956" t="str">
            <v>ENGINEER</v>
          </cell>
          <cell r="CS18956" t="str">
            <v>DS</v>
          </cell>
        </row>
        <row r="18957">
          <cell r="Q18957" t="str">
            <v>0001_3310 - Stations &amp; Distribution Automation</v>
          </cell>
          <cell r="R18957">
            <v>1</v>
          </cell>
          <cell r="AY18957">
            <v>93157.03359859185</v>
          </cell>
          <cell r="CJ18957">
            <v>0.56341163930000004</v>
          </cell>
          <cell r="CK18957">
            <v>-77878.184999999998</v>
          </cell>
          <cell r="CL18957" t="str">
            <v>0001_3310</v>
          </cell>
          <cell r="CP18957" t="str">
            <v>SUPERVISORY</v>
          </cell>
          <cell r="CR18957" t="str">
            <v>SUPERVISOR, FIELD</v>
          </cell>
          <cell r="CS18957" t="str">
            <v>DS</v>
          </cell>
        </row>
        <row r="18958">
          <cell r="Q18958" t="str">
            <v>0001_3310 - Stations &amp; Distribution Automation</v>
          </cell>
          <cell r="R18958">
            <v>1</v>
          </cell>
          <cell r="AY18958">
            <v>73297.654072564314</v>
          </cell>
          <cell r="CJ18958">
            <v>0</v>
          </cell>
          <cell r="CK18958">
            <v>0</v>
          </cell>
          <cell r="CL18958" t="str">
            <v>0001_3310</v>
          </cell>
          <cell r="CP18958" t="str">
            <v>CLERICAL_UNION</v>
          </cell>
          <cell r="CR18958" t="str">
            <v>STATION INSPECTOR</v>
          </cell>
          <cell r="CS18958" t="str">
            <v>DS</v>
          </cell>
        </row>
        <row r="18959">
          <cell r="Q18959" t="str">
            <v>0001_3310 - Stations &amp; Distribution Automation</v>
          </cell>
          <cell r="R18959">
            <v>1</v>
          </cell>
          <cell r="AY18959">
            <v>76545.578541827563</v>
          </cell>
          <cell r="CJ18959">
            <v>0</v>
          </cell>
          <cell r="CK18959">
            <v>0</v>
          </cell>
          <cell r="CL18959" t="str">
            <v>0001_3310</v>
          </cell>
          <cell r="CP18959" t="str">
            <v>TRADES</v>
          </cell>
          <cell r="CR18959" t="str">
            <v>DISTRIBUTION SYSTEM TECHNOLOGIST</v>
          </cell>
          <cell r="CS18959" t="str">
            <v>DS</v>
          </cell>
        </row>
        <row r="18960">
          <cell r="Q18960" t="str">
            <v>0001_3310 - Stations &amp; Distribution Automation</v>
          </cell>
          <cell r="R18960">
            <v>1</v>
          </cell>
          <cell r="AY18960">
            <v>76545.578541827563</v>
          </cell>
          <cell r="CJ18960">
            <v>0</v>
          </cell>
          <cell r="CK18960">
            <v>0</v>
          </cell>
          <cell r="CL18960" t="str">
            <v>0001_3310</v>
          </cell>
          <cell r="CP18960" t="str">
            <v>TRADES</v>
          </cell>
          <cell r="CR18960" t="str">
            <v>DISTRIBUTION SYSTEM TECHNOLOGIST</v>
          </cell>
          <cell r="CS18960" t="str">
            <v>DS</v>
          </cell>
        </row>
        <row r="18961">
          <cell r="Q18961" t="str">
            <v>0001_3310 - Stations &amp; Distribution Automation</v>
          </cell>
          <cell r="R18961">
            <v>1</v>
          </cell>
          <cell r="AY18961">
            <v>76545.578541827563</v>
          </cell>
          <cell r="CJ18961">
            <v>0</v>
          </cell>
          <cell r="CK18961">
            <v>0</v>
          </cell>
          <cell r="CL18961" t="str">
            <v>0001_3310</v>
          </cell>
          <cell r="CP18961" t="str">
            <v>TRADES</v>
          </cell>
          <cell r="CR18961" t="str">
            <v>DISTRIBUTION SYSTEM TECHNOLOGIST</v>
          </cell>
          <cell r="CS18961" t="str">
            <v>DS</v>
          </cell>
        </row>
        <row r="18962">
          <cell r="Q18962" t="str">
            <v>0001_3310 - Stations &amp; Distribution Automation</v>
          </cell>
          <cell r="R18962">
            <v>1</v>
          </cell>
          <cell r="AY18962">
            <v>76545.578541827563</v>
          </cell>
          <cell r="CJ18962">
            <v>0</v>
          </cell>
          <cell r="CK18962">
            <v>0</v>
          </cell>
          <cell r="CL18962" t="str">
            <v>0001_3310</v>
          </cell>
          <cell r="CP18962" t="str">
            <v>TRADES</v>
          </cell>
          <cell r="CR18962" t="str">
            <v>DISTRIBUTION SYSTEM TECHNOLOGIST</v>
          </cell>
          <cell r="CS18962" t="str">
            <v>DS</v>
          </cell>
        </row>
        <row r="18963">
          <cell r="Q18963" t="str">
            <v>0001_3310 - Stations &amp; Distribution Automation</v>
          </cell>
          <cell r="R18963">
            <v>1</v>
          </cell>
          <cell r="AY18963">
            <v>76545.578541827563</v>
          </cell>
          <cell r="CJ18963">
            <v>0</v>
          </cell>
          <cell r="CK18963">
            <v>0</v>
          </cell>
          <cell r="CL18963" t="str">
            <v>0001_3310</v>
          </cell>
          <cell r="CP18963" t="str">
            <v>TRADES</v>
          </cell>
          <cell r="CR18963" t="str">
            <v>DISTRIBUTION SYSTEM TECHNOLOGIST</v>
          </cell>
          <cell r="CS18963" t="str">
            <v>DS</v>
          </cell>
        </row>
        <row r="18964">
          <cell r="Q18964" t="str">
            <v>0001_3310 - Stations &amp; Distribution Automation</v>
          </cell>
          <cell r="R18964">
            <v>1</v>
          </cell>
          <cell r="AY18964">
            <v>76545.578541827563</v>
          </cell>
          <cell r="CJ18964">
            <v>0</v>
          </cell>
          <cell r="CK18964">
            <v>0</v>
          </cell>
          <cell r="CL18964" t="str">
            <v>0001_3310</v>
          </cell>
          <cell r="CP18964" t="str">
            <v>TRADES</v>
          </cell>
          <cell r="CR18964" t="str">
            <v>DISTRIBUTION SYSTEM TECHNOLOGIST</v>
          </cell>
          <cell r="CS18964" t="str">
            <v>DS</v>
          </cell>
        </row>
        <row r="18965">
          <cell r="Q18965" t="str">
            <v>0001_3310 - Stations &amp; Distribution Automation</v>
          </cell>
          <cell r="R18965">
            <v>1</v>
          </cell>
          <cell r="AY18965">
            <v>93155.998201158873</v>
          </cell>
          <cell r="CJ18965">
            <v>0.56341163930000004</v>
          </cell>
          <cell r="CK18965">
            <v>-77693.253089999998</v>
          </cell>
          <cell r="CL18965" t="str">
            <v>0001_3310</v>
          </cell>
          <cell r="CP18965" t="str">
            <v>SUPERVISORY</v>
          </cell>
          <cell r="CR18965" t="str">
            <v>SUPERVISOR, FACILTIES</v>
          </cell>
          <cell r="CS18965" t="str">
            <v>DS</v>
          </cell>
        </row>
        <row r="18966">
          <cell r="Q18966" t="str">
            <v>0001_3620 - Program Support Office</v>
          </cell>
          <cell r="R18966">
            <v>1</v>
          </cell>
          <cell r="AY18966">
            <v>93157.408632558494</v>
          </cell>
          <cell r="CJ18966">
            <v>0.54652319999999999</v>
          </cell>
          <cell r="CK18966">
            <v>-75608.738950000014</v>
          </cell>
          <cell r="CL18966" t="str">
            <v>0001_3620</v>
          </cell>
          <cell r="CP18966" t="str">
            <v>SUPERVISORY</v>
          </cell>
          <cell r="CR18966" t="str">
            <v>SUPERVISOR, CONSTRUCTION &amp; MAINTENANCE</v>
          </cell>
          <cell r="CS18966" t="str">
            <v>DS</v>
          </cell>
        </row>
        <row r="18967">
          <cell r="Q18967" t="str">
            <v>0001_3620 - Program Support Office</v>
          </cell>
          <cell r="R18967">
            <v>1</v>
          </cell>
          <cell r="AY18967">
            <v>99366.787589467291</v>
          </cell>
          <cell r="CJ18967">
            <v>0.54652319999999999</v>
          </cell>
          <cell r="CK18967">
            <v>-80396.302529999986</v>
          </cell>
          <cell r="CL18967" t="str">
            <v>0001_3620</v>
          </cell>
          <cell r="CP18967" t="str">
            <v>SUPERVISORY</v>
          </cell>
          <cell r="CR18967" t="str">
            <v>SUPERVISOR, DESIGN</v>
          </cell>
          <cell r="CS18967" t="str">
            <v>DS</v>
          </cell>
        </row>
        <row r="18968">
          <cell r="Q18968" t="str">
            <v>0001_3620 - Program Support Office</v>
          </cell>
          <cell r="R18968">
            <v>1</v>
          </cell>
          <cell r="AY18968">
            <v>99366.787589467291</v>
          </cell>
          <cell r="CJ18968">
            <v>0.54652319999999999</v>
          </cell>
          <cell r="CK18968">
            <v>-80396.302529999986</v>
          </cell>
          <cell r="CL18968" t="str">
            <v>0001_3620</v>
          </cell>
          <cell r="CP18968" t="str">
            <v>SUPERVISORY</v>
          </cell>
          <cell r="CR18968" t="str">
            <v>SUPERVISOR, DESIGN</v>
          </cell>
          <cell r="CS18968" t="str">
            <v>DS</v>
          </cell>
        </row>
        <row r="18969">
          <cell r="Q18969" t="str">
            <v>0001_3620 - Program Support Office</v>
          </cell>
          <cell r="R18969">
            <v>1</v>
          </cell>
          <cell r="AY18969">
            <v>93157.408632558494</v>
          </cell>
          <cell r="CJ18969">
            <v>0.54652319999999999</v>
          </cell>
          <cell r="CK18969">
            <v>-75608.738950000014</v>
          </cell>
          <cell r="CL18969" t="str">
            <v>0001_3620</v>
          </cell>
          <cell r="CP18969" t="str">
            <v>SUPERVISORY</v>
          </cell>
          <cell r="CR18969" t="str">
            <v>SUPERVISOR, CONSTRUCTION &amp; MAINTENANCE</v>
          </cell>
          <cell r="CS18969" t="str">
            <v>DS</v>
          </cell>
        </row>
        <row r="18970">
          <cell r="Q18970" t="str">
            <v>0001_3620 - Program Support Office</v>
          </cell>
          <cell r="R18970">
            <v>1</v>
          </cell>
          <cell r="AY18970">
            <v>89015.731614440723</v>
          </cell>
          <cell r="CJ18970">
            <v>0.54652319999999999</v>
          </cell>
          <cell r="CK18970">
            <v>-72054.744070000015</v>
          </cell>
          <cell r="CL18970" t="str">
            <v>0001_3620</v>
          </cell>
          <cell r="CP18970" t="str">
            <v>SUPERVISORY</v>
          </cell>
          <cell r="CR18970" t="str">
            <v>BUSINESS ANALYST</v>
          </cell>
          <cell r="CS18970" t="str">
            <v>DS</v>
          </cell>
        </row>
        <row r="18971">
          <cell r="Q18971" t="str">
            <v>0001_3620 - Program Support Office</v>
          </cell>
          <cell r="R18971">
            <v>1</v>
          </cell>
          <cell r="AY18971">
            <v>89015.731614440723</v>
          </cell>
          <cell r="CJ18971">
            <v>0.54652319999999999</v>
          </cell>
          <cell r="CK18971">
            <v>-72054.744070000015</v>
          </cell>
          <cell r="CL18971" t="str">
            <v>0001_3620</v>
          </cell>
          <cell r="CP18971" t="str">
            <v>SUPERVISORY</v>
          </cell>
          <cell r="CR18971" t="str">
            <v>BUSINESS ANALYST</v>
          </cell>
          <cell r="CS18971" t="str">
            <v>DS</v>
          </cell>
        </row>
        <row r="18972">
          <cell r="Q18972" t="str">
            <v>0001_3620 - Program Support Office</v>
          </cell>
          <cell r="R18972">
            <v>1</v>
          </cell>
          <cell r="AY18972">
            <v>87981.358818938752</v>
          </cell>
          <cell r="CJ18972">
            <v>0.54652319999999999</v>
          </cell>
          <cell r="CK18972">
            <v>-68514.064100000003</v>
          </cell>
          <cell r="CL18972" t="str">
            <v>0001_3620</v>
          </cell>
          <cell r="CP18972" t="str">
            <v>PROFESSIONAL</v>
          </cell>
          <cell r="CR18972" t="str">
            <v>ENGINEER</v>
          </cell>
          <cell r="CS18972" t="str">
            <v>DS</v>
          </cell>
        </row>
        <row r="18973">
          <cell r="Q18973" t="str">
            <v>0001_3620 - Program Support Office</v>
          </cell>
          <cell r="R18973">
            <v>1</v>
          </cell>
          <cell r="AY18973">
            <v>87981.358818938752</v>
          </cell>
          <cell r="CJ18973">
            <v>0.54652319999999999</v>
          </cell>
          <cell r="CK18973">
            <v>-68514.064100000003</v>
          </cell>
          <cell r="CL18973" t="str">
            <v>0001_3620</v>
          </cell>
          <cell r="CP18973" t="str">
            <v>PROFESSIONAL</v>
          </cell>
          <cell r="CR18973" t="str">
            <v>ENGINEER</v>
          </cell>
          <cell r="CS18973" t="str">
            <v>DS</v>
          </cell>
        </row>
        <row r="18974">
          <cell r="Q18974" t="str">
            <v>0001_3620 - Program Support Office</v>
          </cell>
          <cell r="R18974">
            <v>1</v>
          </cell>
          <cell r="AY18974">
            <v>87981.358818938752</v>
          </cell>
          <cell r="CJ18974">
            <v>0.54652319999999999</v>
          </cell>
          <cell r="CK18974">
            <v>-68514.064100000003</v>
          </cell>
          <cell r="CL18974" t="str">
            <v>0001_3620</v>
          </cell>
          <cell r="CP18974" t="str">
            <v>PROFESSIONAL</v>
          </cell>
          <cell r="CR18974" t="str">
            <v>ENGINEER</v>
          </cell>
          <cell r="CS18974" t="str">
            <v>DS</v>
          </cell>
        </row>
        <row r="18975">
          <cell r="Q18975" t="str">
            <v>0001_3620 - Program Support Office</v>
          </cell>
          <cell r="R18975">
            <v>1</v>
          </cell>
          <cell r="AY18975">
            <v>87981.358818938752</v>
          </cell>
          <cell r="CJ18975">
            <v>0.54652319999999999</v>
          </cell>
          <cell r="CK18975">
            <v>-68514.064100000003</v>
          </cell>
          <cell r="CL18975" t="str">
            <v>0001_3620</v>
          </cell>
          <cell r="CP18975" t="str">
            <v>PROFESSIONAL</v>
          </cell>
          <cell r="CR18975" t="str">
            <v>ENGINEER</v>
          </cell>
          <cell r="CS18975" t="str">
            <v>DS</v>
          </cell>
        </row>
        <row r="18976">
          <cell r="Q18976" t="str">
            <v>0001_3820 - Program Management</v>
          </cell>
          <cell r="R18976">
            <v>1</v>
          </cell>
          <cell r="AY18976">
            <v>45358.126499547412</v>
          </cell>
          <cell r="CJ18976">
            <v>2.9999999706653568E-10</v>
          </cell>
          <cell r="CK18976">
            <v>0</v>
          </cell>
          <cell r="CL18976" t="str">
            <v>0001_3820</v>
          </cell>
          <cell r="CP18976" t="str">
            <v>CLERICAL_UNION</v>
          </cell>
          <cell r="CR18976" t="str">
            <v>OFFICE CLERK</v>
          </cell>
          <cell r="CS18976" t="str">
            <v>DS</v>
          </cell>
        </row>
        <row r="18977">
          <cell r="Q18977" t="str">
            <v>0001_3820 - Program Management</v>
          </cell>
          <cell r="R18977">
            <v>1</v>
          </cell>
          <cell r="AY18977">
            <v>45358.126499547412</v>
          </cell>
          <cell r="CJ18977">
            <v>2.9999999706653568E-10</v>
          </cell>
          <cell r="CK18977">
            <v>0</v>
          </cell>
          <cell r="CL18977" t="str">
            <v>0001_3820</v>
          </cell>
          <cell r="CP18977" t="str">
            <v>CLERICAL_UNION</v>
          </cell>
          <cell r="CR18977" t="str">
            <v>OFFICE CLERK</v>
          </cell>
          <cell r="CS18977" t="str">
            <v>DS</v>
          </cell>
        </row>
        <row r="18978">
          <cell r="Q18978" t="str">
            <v>0001_3820 - Program Management</v>
          </cell>
          <cell r="R18978">
            <v>1</v>
          </cell>
          <cell r="AY18978">
            <v>45358.126499547412</v>
          </cell>
          <cell r="CJ18978">
            <v>2.9999999706653568E-10</v>
          </cell>
          <cell r="CK18978">
            <v>0</v>
          </cell>
          <cell r="CL18978" t="str">
            <v>0001_3820</v>
          </cell>
          <cell r="CP18978" t="str">
            <v>CLERICAL_UNION</v>
          </cell>
          <cell r="CR18978" t="str">
            <v>OFFICE CLERK</v>
          </cell>
          <cell r="CS18978" t="str">
            <v>DS</v>
          </cell>
        </row>
        <row r="18979">
          <cell r="Q18979" t="str">
            <v>0001_3820 - Program Management</v>
          </cell>
          <cell r="R18979">
            <v>1</v>
          </cell>
          <cell r="AY18979">
            <v>99366.787589467291</v>
          </cell>
          <cell r="CJ18979">
            <v>0.19556404529999999</v>
          </cell>
          <cell r="CK18979">
            <v>-28768.45146</v>
          </cell>
          <cell r="CL18979" t="str">
            <v>0001_3820</v>
          </cell>
          <cell r="CP18979" t="str">
            <v>SUPERVISORY</v>
          </cell>
          <cell r="CR18979" t="str">
            <v>SUPERVISOR, DESIGN</v>
          </cell>
          <cell r="CS18979" t="str">
            <v>DS</v>
          </cell>
        </row>
        <row r="18980">
          <cell r="Q18980" t="str">
            <v>0001_3820 - Program Management</v>
          </cell>
          <cell r="R18980">
            <v>1</v>
          </cell>
          <cell r="AY18980">
            <v>99366.787589467291</v>
          </cell>
          <cell r="CJ18980">
            <v>0.19556404529999999</v>
          </cell>
          <cell r="CK18980">
            <v>-28768.45146</v>
          </cell>
          <cell r="CL18980" t="str">
            <v>0001_3820</v>
          </cell>
          <cell r="CP18980" t="str">
            <v>SUPERVISORY</v>
          </cell>
          <cell r="CR18980" t="str">
            <v>SUPERVISOR, DESIGN</v>
          </cell>
          <cell r="CS18980" t="str">
            <v>DS</v>
          </cell>
        </row>
        <row r="18981">
          <cell r="Q18981" t="str">
            <v>0001_3820 - Program Management</v>
          </cell>
          <cell r="R18981">
            <v>1</v>
          </cell>
          <cell r="AY18981">
            <v>99366.787589467291</v>
          </cell>
          <cell r="CJ18981">
            <v>0.19556404529999999</v>
          </cell>
          <cell r="CK18981">
            <v>-28768.45146</v>
          </cell>
          <cell r="CL18981" t="str">
            <v>0001_3820</v>
          </cell>
          <cell r="CP18981" t="str">
            <v>SUPERVISORY</v>
          </cell>
          <cell r="CR18981" t="str">
            <v>SUPERVISOR, DESIGN</v>
          </cell>
          <cell r="CS18981" t="str">
            <v>DS</v>
          </cell>
        </row>
        <row r="18982">
          <cell r="Q18982" t="str">
            <v>0001_3820 - Program Management</v>
          </cell>
          <cell r="R18982">
            <v>1</v>
          </cell>
          <cell r="AY18982">
            <v>89015.731614440723</v>
          </cell>
          <cell r="CJ18982">
            <v>0.19556404529999999</v>
          </cell>
          <cell r="CK18982">
            <v>-25783.566419999999</v>
          </cell>
          <cell r="CL18982" t="str">
            <v>0001_3820</v>
          </cell>
          <cell r="CP18982" t="str">
            <v>SUPERVISORY</v>
          </cell>
          <cell r="CR18982" t="str">
            <v>SUPERVISOR, OFFICE ADMIN</v>
          </cell>
          <cell r="CS18982" t="str">
            <v>DS</v>
          </cell>
        </row>
        <row r="18983">
          <cell r="Q18983" t="str">
            <v>0001_3820 - Program Management</v>
          </cell>
          <cell r="R18983">
            <v>1</v>
          </cell>
          <cell r="AY18983">
            <v>93156.032715984431</v>
          </cell>
          <cell r="CJ18983">
            <v>0.19556404529999999</v>
          </cell>
          <cell r="CK18983">
            <v>-26588.926819999997</v>
          </cell>
          <cell r="CL18983" t="str">
            <v>0001_3820</v>
          </cell>
          <cell r="CP18983" t="str">
            <v>PROFESSIONAL</v>
          </cell>
          <cell r="CR18983" t="str">
            <v>PROGRAM MANAGEMENT CONSULTANT</v>
          </cell>
          <cell r="CS18983" t="str">
            <v>DS</v>
          </cell>
        </row>
        <row r="18984">
          <cell r="Q18984" t="str">
            <v>0001_3820 - Program Management</v>
          </cell>
          <cell r="R18984">
            <v>1</v>
          </cell>
          <cell r="AY18984">
            <v>93156.032715984431</v>
          </cell>
          <cell r="CJ18984">
            <v>0.19556404529999999</v>
          </cell>
          <cell r="CK18984">
            <v>-26588.926819999997</v>
          </cell>
          <cell r="CL18984" t="str">
            <v>0001_3820</v>
          </cell>
          <cell r="CP18984" t="str">
            <v>PROFESSIONAL</v>
          </cell>
          <cell r="CR18984" t="str">
            <v>PROGRAM MANAGEMENT CONSULTANT</v>
          </cell>
          <cell r="CS18984" t="str">
            <v>DS</v>
          </cell>
        </row>
        <row r="18985">
          <cell r="Q18985" t="str">
            <v>0001_3820 - Program Management</v>
          </cell>
          <cell r="R18985">
            <v>1</v>
          </cell>
          <cell r="AY18985">
            <v>93156.032715984431</v>
          </cell>
          <cell r="CJ18985">
            <v>0.19556404529999999</v>
          </cell>
          <cell r="CK18985">
            <v>-26588.926819999997</v>
          </cell>
          <cell r="CL18985" t="str">
            <v>0001_3820</v>
          </cell>
          <cell r="CP18985" t="str">
            <v>PROFESSIONAL</v>
          </cell>
          <cell r="CR18985" t="str">
            <v>PROGRAM MANAGEMENT CONSULTANT</v>
          </cell>
          <cell r="CS18985" t="str">
            <v>DS</v>
          </cell>
        </row>
        <row r="18986">
          <cell r="Q18986" t="str">
            <v>0001_3820 - Program Management</v>
          </cell>
          <cell r="R18986">
            <v>1</v>
          </cell>
          <cell r="AY18986">
            <v>90296.57560178428</v>
          </cell>
          <cell r="CJ18986">
            <v>0.19556404529999999</v>
          </cell>
          <cell r="CK18986">
            <v>-24394.198789999995</v>
          </cell>
          <cell r="CL18986" t="str">
            <v>0001_3820</v>
          </cell>
          <cell r="CP18986" t="str">
            <v>CLERICAL_UNION</v>
          </cell>
          <cell r="CR18986" t="str">
            <v>PROGRAM SCHEDULER</v>
          </cell>
          <cell r="CS18986" t="str">
            <v>DS</v>
          </cell>
        </row>
        <row r="18987">
          <cell r="Q18987" t="str">
            <v>0001_3820 - Program Management</v>
          </cell>
          <cell r="R18987">
            <v>1</v>
          </cell>
          <cell r="AY18987">
            <v>89015.731614440723</v>
          </cell>
          <cell r="CJ18987">
            <v>0.19556404529999999</v>
          </cell>
          <cell r="CK18987">
            <v>-25419.428909999995</v>
          </cell>
          <cell r="CL18987" t="str">
            <v>0001_3820</v>
          </cell>
          <cell r="CP18987" t="str">
            <v>PROFESSIONAL</v>
          </cell>
          <cell r="CR18987" t="str">
            <v>BUSINESS ANALYST</v>
          </cell>
          <cell r="CS18987" t="str">
            <v>DS</v>
          </cell>
        </row>
        <row r="18988">
          <cell r="Q18988" t="str">
            <v>0001_3820 - Program Management</v>
          </cell>
          <cell r="R18988">
            <v>1</v>
          </cell>
          <cell r="AY18988">
            <v>89015.731614440723</v>
          </cell>
          <cell r="CJ18988">
            <v>0.19556404529999999</v>
          </cell>
          <cell r="CK18988">
            <v>-25419.428909999995</v>
          </cell>
          <cell r="CL18988" t="str">
            <v>0001_3820</v>
          </cell>
          <cell r="CP18988" t="str">
            <v>PROFESSIONAL</v>
          </cell>
          <cell r="CR18988" t="str">
            <v>BUSINESS ANALYST</v>
          </cell>
          <cell r="CS18988" t="str">
            <v>DS</v>
          </cell>
        </row>
        <row r="18989">
          <cell r="Q18989" t="str">
            <v>0001_3820 - Program Management</v>
          </cell>
          <cell r="R18989">
            <v>1</v>
          </cell>
          <cell r="AY18989">
            <v>73189.869292866933</v>
          </cell>
          <cell r="CJ18989">
            <v>0.19556404529999999</v>
          </cell>
          <cell r="CK18989">
            <v>-19819.651730000001</v>
          </cell>
          <cell r="CL18989" t="str">
            <v>0001_3820</v>
          </cell>
          <cell r="CP18989" t="str">
            <v>CLERICAL_UNION</v>
          </cell>
          <cell r="CR18989" t="str">
            <v>ENERGY SERVICE CLERK</v>
          </cell>
          <cell r="CS18989" t="str">
            <v>DS</v>
          </cell>
        </row>
        <row r="18990">
          <cell r="Q18990" t="str">
            <v>0001_3821 - Apprentices</v>
          </cell>
          <cell r="R18990">
            <v>1</v>
          </cell>
          <cell r="AY18990">
            <v>67614.519083519743</v>
          </cell>
          <cell r="CJ18990">
            <v>0</v>
          </cell>
          <cell r="CK18990">
            <v>0</v>
          </cell>
          <cell r="CL18990" t="str">
            <v>0001_3821</v>
          </cell>
          <cell r="CP18990" t="str">
            <v>TRADES</v>
          </cell>
          <cell r="CR18990" t="str">
            <v>CPCP - APPRENTICE</v>
          </cell>
          <cell r="CS18990" t="str">
            <v>DS</v>
          </cell>
        </row>
        <row r="18991">
          <cell r="Q18991" t="str">
            <v>0001_3821 - Apprentices</v>
          </cell>
          <cell r="R18991">
            <v>1</v>
          </cell>
          <cell r="AY18991">
            <v>67614.519083519743</v>
          </cell>
          <cell r="CJ18991">
            <v>0</v>
          </cell>
          <cell r="CK18991">
            <v>0</v>
          </cell>
          <cell r="CL18991" t="str">
            <v>0001_3821</v>
          </cell>
          <cell r="CP18991" t="str">
            <v>TRADES</v>
          </cell>
          <cell r="CR18991" t="str">
            <v>CPCP - APPRENTICE</v>
          </cell>
          <cell r="CS18991" t="str">
            <v>DS</v>
          </cell>
        </row>
        <row r="18992">
          <cell r="Q18992" t="str">
            <v>0001_3821 - Apprentices</v>
          </cell>
          <cell r="R18992">
            <v>1</v>
          </cell>
          <cell r="AY18992">
            <v>67614.519083519743</v>
          </cell>
          <cell r="CJ18992">
            <v>0</v>
          </cell>
          <cell r="CK18992">
            <v>0</v>
          </cell>
          <cell r="CL18992" t="str">
            <v>0001_3821</v>
          </cell>
          <cell r="CP18992" t="str">
            <v>TRADES</v>
          </cell>
          <cell r="CR18992" t="str">
            <v>CPCP - APPRENTICE</v>
          </cell>
          <cell r="CS18992" t="str">
            <v>DS</v>
          </cell>
        </row>
        <row r="18993">
          <cell r="Q18993" t="str">
            <v>0001_3821 - Apprentices</v>
          </cell>
          <cell r="R18993">
            <v>1</v>
          </cell>
          <cell r="AY18993">
            <v>67614.519083519743</v>
          </cell>
          <cell r="CJ18993">
            <v>0</v>
          </cell>
          <cell r="CK18993">
            <v>0</v>
          </cell>
          <cell r="CL18993" t="str">
            <v>0001_3821</v>
          </cell>
          <cell r="CP18993" t="str">
            <v>TRADES</v>
          </cell>
          <cell r="CR18993" t="str">
            <v>CPCP - APPRENTICE</v>
          </cell>
          <cell r="CS18993" t="str">
            <v>DS</v>
          </cell>
        </row>
        <row r="18994">
          <cell r="Q18994" t="str">
            <v>0001_3821 - Apprentices</v>
          </cell>
          <cell r="R18994">
            <v>1</v>
          </cell>
          <cell r="AY18994">
            <v>67614.519083519743</v>
          </cell>
          <cell r="CJ18994">
            <v>0</v>
          </cell>
          <cell r="CK18994">
            <v>0</v>
          </cell>
          <cell r="CL18994" t="str">
            <v>0001_3821</v>
          </cell>
          <cell r="CP18994" t="str">
            <v>TRADES</v>
          </cell>
          <cell r="CR18994" t="str">
            <v>CPCP - APPRENTICE</v>
          </cell>
          <cell r="CS18994" t="str">
            <v>DS</v>
          </cell>
        </row>
        <row r="18995">
          <cell r="Q18995" t="str">
            <v>0001_3821 - Apprentices</v>
          </cell>
          <cell r="R18995">
            <v>1</v>
          </cell>
          <cell r="AY18995">
            <v>67614.519083519743</v>
          </cell>
          <cell r="CJ18995">
            <v>0</v>
          </cell>
          <cell r="CK18995">
            <v>0</v>
          </cell>
          <cell r="CL18995" t="str">
            <v>0001_3821</v>
          </cell>
          <cell r="CP18995" t="str">
            <v>TRADES</v>
          </cell>
          <cell r="CR18995" t="str">
            <v>CPCP - APPRENTICE</v>
          </cell>
          <cell r="CS18995" t="str">
            <v>DS</v>
          </cell>
        </row>
        <row r="18996">
          <cell r="Q18996" t="str">
            <v>0001_3821 - Apprentices</v>
          </cell>
          <cell r="R18996">
            <v>1</v>
          </cell>
          <cell r="AY18996">
            <v>67614.519083519743</v>
          </cell>
          <cell r="CJ18996">
            <v>0</v>
          </cell>
          <cell r="CK18996">
            <v>0</v>
          </cell>
          <cell r="CL18996" t="str">
            <v>0001_3821</v>
          </cell>
          <cell r="CP18996" t="str">
            <v>TRADES</v>
          </cell>
          <cell r="CR18996" t="str">
            <v>CPCP - APPRENTICE</v>
          </cell>
          <cell r="CS18996" t="str">
            <v>DS</v>
          </cell>
        </row>
        <row r="18997">
          <cell r="Q18997" t="str">
            <v>0001_3821 - Apprentices</v>
          </cell>
          <cell r="R18997">
            <v>1</v>
          </cell>
          <cell r="AY18997">
            <v>67614.519083519743</v>
          </cell>
          <cell r="CJ18997">
            <v>0</v>
          </cell>
          <cell r="CK18997">
            <v>0</v>
          </cell>
          <cell r="CL18997" t="str">
            <v>0001_3821</v>
          </cell>
          <cell r="CP18997" t="str">
            <v>TRADES</v>
          </cell>
          <cell r="CR18997" t="str">
            <v>CPCP - APPRENTICE</v>
          </cell>
          <cell r="CS18997" t="str">
            <v>DS</v>
          </cell>
        </row>
        <row r="18998">
          <cell r="Q18998" t="str">
            <v>0001_3821 - Apprentices</v>
          </cell>
          <cell r="R18998">
            <v>1</v>
          </cell>
          <cell r="AY18998">
            <v>67614.519083519743</v>
          </cell>
          <cell r="CJ18998">
            <v>0</v>
          </cell>
          <cell r="CK18998">
            <v>0</v>
          </cell>
          <cell r="CL18998" t="str">
            <v>0001_3821</v>
          </cell>
          <cell r="CP18998" t="str">
            <v>TRADES</v>
          </cell>
          <cell r="CR18998" t="str">
            <v>CPCP - APPRENTICE</v>
          </cell>
          <cell r="CS18998" t="str">
            <v>DS</v>
          </cell>
        </row>
        <row r="18999">
          <cell r="Q18999" t="str">
            <v>0001_3821 - Apprentices</v>
          </cell>
          <cell r="R18999">
            <v>1</v>
          </cell>
          <cell r="AY18999">
            <v>67614.519083519743</v>
          </cell>
          <cell r="CJ18999">
            <v>0</v>
          </cell>
          <cell r="CK18999">
            <v>0</v>
          </cell>
          <cell r="CL18999" t="str">
            <v>0001_3821</v>
          </cell>
          <cell r="CP18999" t="str">
            <v>TRADES</v>
          </cell>
          <cell r="CR18999" t="str">
            <v>CPCP - APPRENTICE</v>
          </cell>
          <cell r="CS18999" t="str">
            <v>DS</v>
          </cell>
        </row>
        <row r="19000">
          <cell r="Q19000" t="str">
            <v>0001_3821 - Apprentices</v>
          </cell>
          <cell r="R19000">
            <v>1</v>
          </cell>
          <cell r="AY19000">
            <v>67614.519083519743</v>
          </cell>
          <cell r="CJ19000">
            <v>0</v>
          </cell>
          <cell r="CK19000">
            <v>0</v>
          </cell>
          <cell r="CL19000" t="str">
            <v>0001_3821</v>
          </cell>
          <cell r="CP19000" t="str">
            <v>TRADES</v>
          </cell>
          <cell r="CR19000" t="str">
            <v>CPCP - APPRENTICE</v>
          </cell>
          <cell r="CS19000" t="str">
            <v>DS</v>
          </cell>
        </row>
        <row r="19001">
          <cell r="Q19001" t="str">
            <v>0001_3821 - Apprentices</v>
          </cell>
          <cell r="R19001">
            <v>1</v>
          </cell>
          <cell r="AY19001">
            <v>67614.519083519743</v>
          </cell>
          <cell r="CJ19001">
            <v>0</v>
          </cell>
          <cell r="CK19001">
            <v>0</v>
          </cell>
          <cell r="CL19001" t="str">
            <v>0001_3821</v>
          </cell>
          <cell r="CP19001" t="str">
            <v>TRADES</v>
          </cell>
          <cell r="CR19001" t="str">
            <v>CPCP - APPRENTICE</v>
          </cell>
          <cell r="CS19001" t="str">
            <v>DS</v>
          </cell>
        </row>
        <row r="19002">
          <cell r="Q19002" t="str">
            <v>0001_3821 - Apprentices</v>
          </cell>
          <cell r="R19002">
            <v>1</v>
          </cell>
          <cell r="AY19002">
            <v>67614.519083519743</v>
          </cell>
          <cell r="CJ19002">
            <v>0</v>
          </cell>
          <cell r="CK19002">
            <v>0</v>
          </cell>
          <cell r="CL19002" t="str">
            <v>0001_3821</v>
          </cell>
          <cell r="CP19002" t="str">
            <v>TRADES</v>
          </cell>
          <cell r="CR19002" t="str">
            <v>CPCP - APPRENTICE</v>
          </cell>
          <cell r="CS19002" t="str">
            <v>DS</v>
          </cell>
        </row>
        <row r="19003">
          <cell r="Q19003" t="str">
            <v>0001_3821 - Apprentices</v>
          </cell>
          <cell r="R19003">
            <v>1</v>
          </cell>
          <cell r="AY19003">
            <v>67614.519083519743</v>
          </cell>
          <cell r="CJ19003">
            <v>0</v>
          </cell>
          <cell r="CK19003">
            <v>0</v>
          </cell>
          <cell r="CL19003" t="str">
            <v>0001_3821</v>
          </cell>
          <cell r="CP19003" t="str">
            <v>TRADES</v>
          </cell>
          <cell r="CR19003" t="str">
            <v>CPCP - APPRENTICE</v>
          </cell>
          <cell r="CS19003" t="str">
            <v>DS</v>
          </cell>
        </row>
        <row r="19004">
          <cell r="Q19004" t="str">
            <v>0001_3821 - Apprentices</v>
          </cell>
          <cell r="R19004">
            <v>1</v>
          </cell>
          <cell r="AY19004">
            <v>67614.519083519743</v>
          </cell>
          <cell r="CJ19004">
            <v>0</v>
          </cell>
          <cell r="CK19004">
            <v>0</v>
          </cell>
          <cell r="CL19004" t="str">
            <v>0001_3821</v>
          </cell>
          <cell r="CP19004" t="str">
            <v>TRADES</v>
          </cell>
          <cell r="CR19004" t="str">
            <v>CPCP - APPRENTICE</v>
          </cell>
          <cell r="CS19004" t="str">
            <v>DS</v>
          </cell>
        </row>
        <row r="19005">
          <cell r="Q19005" t="str">
            <v>0001_3821 - Apprentices</v>
          </cell>
          <cell r="R19005">
            <v>1</v>
          </cell>
          <cell r="AY19005">
            <v>67614.241852602965</v>
          </cell>
          <cell r="CJ19005">
            <v>0</v>
          </cell>
          <cell r="CK19005">
            <v>0</v>
          </cell>
          <cell r="CL19005" t="str">
            <v>0001_3821</v>
          </cell>
          <cell r="CP19005" t="str">
            <v>TRADES</v>
          </cell>
          <cell r="CR19005" t="str">
            <v>CPLP - APPRENTICE</v>
          </cell>
          <cell r="CS19005" t="str">
            <v>DS</v>
          </cell>
        </row>
        <row r="19006">
          <cell r="Q19006" t="str">
            <v>0001_3821 - Apprentices</v>
          </cell>
          <cell r="R19006">
            <v>1</v>
          </cell>
          <cell r="AY19006">
            <v>67614.241852602965</v>
          </cell>
          <cell r="CJ19006">
            <v>0</v>
          </cell>
          <cell r="CK19006">
            <v>0</v>
          </cell>
          <cell r="CL19006" t="str">
            <v>0001_3821</v>
          </cell>
          <cell r="CP19006" t="str">
            <v>TRADES</v>
          </cell>
          <cell r="CR19006" t="str">
            <v>CPLP - APPRENTICE</v>
          </cell>
          <cell r="CS19006" t="str">
            <v>DS</v>
          </cell>
        </row>
        <row r="19007">
          <cell r="Q19007" t="str">
            <v>0001_3821 - Apprentices</v>
          </cell>
          <cell r="R19007">
            <v>1</v>
          </cell>
          <cell r="AY19007">
            <v>67614.241852602965</v>
          </cell>
          <cell r="CJ19007">
            <v>0</v>
          </cell>
          <cell r="CK19007">
            <v>0</v>
          </cell>
          <cell r="CL19007" t="str">
            <v>0001_3821</v>
          </cell>
          <cell r="CP19007" t="str">
            <v>TRADES</v>
          </cell>
          <cell r="CR19007" t="str">
            <v>CPLP - APPRENTICE</v>
          </cell>
          <cell r="CS19007" t="str">
            <v>DS</v>
          </cell>
        </row>
        <row r="19008">
          <cell r="Q19008" t="str">
            <v>0001_3821 - Apprentices</v>
          </cell>
          <cell r="R19008">
            <v>1</v>
          </cell>
          <cell r="AY19008">
            <v>67614.241852602965</v>
          </cell>
          <cell r="CJ19008">
            <v>0</v>
          </cell>
          <cell r="CK19008">
            <v>0</v>
          </cell>
          <cell r="CL19008" t="str">
            <v>0001_3821</v>
          </cell>
          <cell r="CP19008" t="str">
            <v>TRADES</v>
          </cell>
          <cell r="CR19008" t="str">
            <v>CPLP - APPRENTICE</v>
          </cell>
          <cell r="CS19008" t="str">
            <v>DS</v>
          </cell>
        </row>
        <row r="19009">
          <cell r="Q19009" t="str">
            <v>0001_3821 - Apprentices</v>
          </cell>
          <cell r="R19009">
            <v>1</v>
          </cell>
          <cell r="AY19009">
            <v>67614.241852602965</v>
          </cell>
          <cell r="CJ19009">
            <v>0</v>
          </cell>
          <cell r="CK19009">
            <v>0</v>
          </cell>
          <cell r="CL19009" t="str">
            <v>0001_3821</v>
          </cell>
          <cell r="CP19009" t="str">
            <v>TRADES</v>
          </cell>
          <cell r="CR19009" t="str">
            <v>CPLP - APPRENTICE</v>
          </cell>
          <cell r="CS19009" t="str">
            <v>DS</v>
          </cell>
        </row>
        <row r="19010">
          <cell r="Q19010" t="str">
            <v>0001_3821 - Apprentices</v>
          </cell>
          <cell r="R19010">
            <v>1</v>
          </cell>
          <cell r="AY19010">
            <v>67614.241852602965</v>
          </cell>
          <cell r="CJ19010">
            <v>0</v>
          </cell>
          <cell r="CK19010">
            <v>0</v>
          </cell>
          <cell r="CL19010" t="str">
            <v>0001_3821</v>
          </cell>
          <cell r="CP19010" t="str">
            <v>TRADES</v>
          </cell>
          <cell r="CR19010" t="str">
            <v>CPLP - APPRENTICE</v>
          </cell>
          <cell r="CS19010" t="str">
            <v>DS</v>
          </cell>
        </row>
        <row r="19011">
          <cell r="Q19011" t="str">
            <v>0001_3821 - Apprentices</v>
          </cell>
          <cell r="R19011">
            <v>1</v>
          </cell>
          <cell r="AY19011">
            <v>67614.241852602965</v>
          </cell>
          <cell r="CJ19011">
            <v>0</v>
          </cell>
          <cell r="CK19011">
            <v>0</v>
          </cell>
          <cell r="CL19011" t="str">
            <v>0001_3821</v>
          </cell>
          <cell r="CP19011" t="str">
            <v>TRADES</v>
          </cell>
          <cell r="CR19011" t="str">
            <v>CPLP - APPRENTICE</v>
          </cell>
          <cell r="CS19011" t="str">
            <v>DS</v>
          </cell>
        </row>
        <row r="19012">
          <cell r="Q19012" t="str">
            <v>0001_3821 - Apprentices</v>
          </cell>
          <cell r="R19012">
            <v>1</v>
          </cell>
          <cell r="AY19012">
            <v>67614.241852602965</v>
          </cell>
          <cell r="CJ19012">
            <v>0</v>
          </cell>
          <cell r="CK19012">
            <v>0</v>
          </cell>
          <cell r="CL19012" t="str">
            <v>0001_3821</v>
          </cell>
          <cell r="CP19012" t="str">
            <v>TRADES</v>
          </cell>
          <cell r="CR19012" t="str">
            <v>CPLP - APPRENTICE</v>
          </cell>
          <cell r="CS19012" t="str">
            <v>DS</v>
          </cell>
        </row>
        <row r="19013">
          <cell r="Q19013" t="str">
            <v>0001_3821 - Apprentices</v>
          </cell>
          <cell r="R19013">
            <v>1</v>
          </cell>
          <cell r="AY19013">
            <v>67614.241852602965</v>
          </cell>
          <cell r="CJ19013">
            <v>0</v>
          </cell>
          <cell r="CK19013">
            <v>0</v>
          </cell>
          <cell r="CL19013" t="str">
            <v>0001_3821</v>
          </cell>
          <cell r="CP19013" t="str">
            <v>TRADES</v>
          </cell>
          <cell r="CR19013" t="str">
            <v>CPLP - APPRENTICE</v>
          </cell>
          <cell r="CS19013" t="str">
            <v>DS</v>
          </cell>
        </row>
        <row r="19014">
          <cell r="Q19014" t="str">
            <v>0001_3821 - Apprentices</v>
          </cell>
          <cell r="R19014">
            <v>1</v>
          </cell>
          <cell r="AY19014">
            <v>67614.241852602965</v>
          </cell>
          <cell r="CJ19014">
            <v>0</v>
          </cell>
          <cell r="CK19014">
            <v>0</v>
          </cell>
          <cell r="CL19014" t="str">
            <v>0001_3821</v>
          </cell>
          <cell r="CP19014" t="str">
            <v>TRADES</v>
          </cell>
          <cell r="CR19014" t="str">
            <v>CPLP - APPRENTICE</v>
          </cell>
          <cell r="CS19014" t="str">
            <v>DS</v>
          </cell>
        </row>
        <row r="19015">
          <cell r="Q19015" t="str">
            <v>0001_3821 - Apprentices</v>
          </cell>
          <cell r="R19015">
            <v>1</v>
          </cell>
          <cell r="AY19015">
            <v>67614.241852602965</v>
          </cell>
          <cell r="CJ19015">
            <v>0</v>
          </cell>
          <cell r="CK19015">
            <v>0</v>
          </cell>
          <cell r="CL19015" t="str">
            <v>0001_3821</v>
          </cell>
          <cell r="CP19015" t="str">
            <v>TRADES</v>
          </cell>
          <cell r="CR19015" t="str">
            <v>CPLP - APPRENTICE</v>
          </cell>
          <cell r="CS19015" t="str">
            <v>DS</v>
          </cell>
        </row>
        <row r="19016">
          <cell r="Q19016" t="str">
            <v>0001_3821 - Apprentices</v>
          </cell>
          <cell r="R19016">
            <v>1</v>
          </cell>
          <cell r="AY19016">
            <v>67614.241852602965</v>
          </cell>
          <cell r="CJ19016">
            <v>0</v>
          </cell>
          <cell r="CK19016">
            <v>0</v>
          </cell>
          <cell r="CL19016" t="str">
            <v>0001_3821</v>
          </cell>
          <cell r="CP19016" t="str">
            <v>TRADES</v>
          </cell>
          <cell r="CR19016" t="str">
            <v>CPLP - APPRENTICE</v>
          </cell>
          <cell r="CS19016" t="str">
            <v>DS</v>
          </cell>
        </row>
        <row r="19017">
          <cell r="Q19017" t="str">
            <v>0001_3821 - Apprentices</v>
          </cell>
          <cell r="R19017">
            <v>1</v>
          </cell>
          <cell r="AY19017">
            <v>67614.241852602965</v>
          </cell>
          <cell r="CJ19017">
            <v>0</v>
          </cell>
          <cell r="CK19017">
            <v>0</v>
          </cell>
          <cell r="CL19017" t="str">
            <v>0001_3821</v>
          </cell>
          <cell r="CP19017" t="str">
            <v>TRADES</v>
          </cell>
          <cell r="CR19017" t="str">
            <v>CPLP - APPRENTICE</v>
          </cell>
          <cell r="CS19017" t="str">
            <v>DS</v>
          </cell>
        </row>
        <row r="19018">
          <cell r="Q19018" t="str">
            <v>0001_3821 - Apprentices</v>
          </cell>
          <cell r="R19018">
            <v>1</v>
          </cell>
          <cell r="AY19018">
            <v>67614.241852602965</v>
          </cell>
          <cell r="CJ19018">
            <v>0</v>
          </cell>
          <cell r="CK19018">
            <v>0</v>
          </cell>
          <cell r="CL19018" t="str">
            <v>0001_3821</v>
          </cell>
          <cell r="CP19018" t="str">
            <v>TRADES</v>
          </cell>
          <cell r="CR19018" t="str">
            <v>CPLP - APPRENTICE</v>
          </cell>
          <cell r="CS19018" t="str">
            <v>DS</v>
          </cell>
        </row>
        <row r="19019">
          <cell r="Q19019" t="str">
            <v>0001_3821 - Apprentices</v>
          </cell>
          <cell r="R19019">
            <v>1</v>
          </cell>
          <cell r="AY19019">
            <v>67614.241852602965</v>
          </cell>
          <cell r="CJ19019">
            <v>0</v>
          </cell>
          <cell r="CK19019">
            <v>0</v>
          </cell>
          <cell r="CL19019" t="str">
            <v>0001_3821</v>
          </cell>
          <cell r="CP19019" t="str">
            <v>TRADES</v>
          </cell>
          <cell r="CR19019" t="str">
            <v>CPLP - APPRENTICE</v>
          </cell>
          <cell r="CS19019" t="str">
            <v>DS</v>
          </cell>
        </row>
        <row r="19020">
          <cell r="Q19020" t="str">
            <v>0001_3822 - Customer Operations</v>
          </cell>
          <cell r="R19020">
            <v>1</v>
          </cell>
          <cell r="AY19020">
            <v>89015.731614440723</v>
          </cell>
          <cell r="CJ19020">
            <v>0</v>
          </cell>
          <cell r="CK19020">
            <v>0</v>
          </cell>
          <cell r="CL19020" t="str">
            <v>0001_3822</v>
          </cell>
          <cell r="CP19020" t="str">
            <v>PROFESSIONAL</v>
          </cell>
          <cell r="CR19020" t="str">
            <v>COMMUNICATIONS CONSULTANT</v>
          </cell>
          <cell r="CS19020" t="str">
            <v>DS</v>
          </cell>
        </row>
        <row r="19021">
          <cell r="Q19021" t="str">
            <v>0001_3822 - Customer Operations</v>
          </cell>
          <cell r="R19021">
            <v>1</v>
          </cell>
          <cell r="AY19021">
            <v>89015.731614440723</v>
          </cell>
          <cell r="CJ19021">
            <v>0</v>
          </cell>
          <cell r="CK19021">
            <v>0</v>
          </cell>
          <cell r="CL19021" t="str">
            <v>0001_3822</v>
          </cell>
          <cell r="CP19021" t="str">
            <v>PROFESSIONAL</v>
          </cell>
          <cell r="CR19021" t="str">
            <v>COMMUNICATIONS CONSULTANT</v>
          </cell>
          <cell r="CS19021" t="str">
            <v>DS</v>
          </cell>
        </row>
        <row r="19022">
          <cell r="Q19022" t="str">
            <v>0001_3822 - Customer Operations</v>
          </cell>
          <cell r="R19022">
            <v>1</v>
          </cell>
          <cell r="AY19022">
            <v>89015.731614440723</v>
          </cell>
          <cell r="CJ19022">
            <v>0</v>
          </cell>
          <cell r="CK19022">
            <v>0</v>
          </cell>
          <cell r="CL19022" t="str">
            <v>0001_3822</v>
          </cell>
          <cell r="CP19022" t="str">
            <v>PROFESSIONAL</v>
          </cell>
          <cell r="CR19022" t="str">
            <v>COMMUNICATIONS CONSULTANT</v>
          </cell>
          <cell r="CS19022" t="str">
            <v>DS</v>
          </cell>
        </row>
        <row r="19023">
          <cell r="Q19023" t="str">
            <v>0001_3822 - Customer Operations</v>
          </cell>
          <cell r="R19023">
            <v>1</v>
          </cell>
          <cell r="AY19023">
            <v>89015.731614440723</v>
          </cell>
          <cell r="CJ19023">
            <v>0</v>
          </cell>
          <cell r="CK19023">
            <v>0</v>
          </cell>
          <cell r="CL19023" t="str">
            <v>0001_3822</v>
          </cell>
          <cell r="CP19023" t="str">
            <v>PROFESSIONAL</v>
          </cell>
          <cell r="CR19023" t="str">
            <v>COMMUNICATIONS CONSULTANT</v>
          </cell>
          <cell r="CS19023" t="str">
            <v>DS</v>
          </cell>
        </row>
        <row r="19024">
          <cell r="Q19024" t="str">
            <v>0001_3822 - Customer Operations</v>
          </cell>
          <cell r="R19024">
            <v>1</v>
          </cell>
          <cell r="AY19024">
            <v>89015.731614440723</v>
          </cell>
          <cell r="CJ19024">
            <v>0</v>
          </cell>
          <cell r="CK19024">
            <v>0</v>
          </cell>
          <cell r="CL19024" t="str">
            <v>0001_3822</v>
          </cell>
          <cell r="CP19024" t="str">
            <v>PROFESSIONAL</v>
          </cell>
          <cell r="CR19024" t="str">
            <v>COMMUNICATIONS CONSULTANT</v>
          </cell>
          <cell r="CS19024" t="str">
            <v>DS</v>
          </cell>
        </row>
        <row r="19025">
          <cell r="Q19025" t="str">
            <v>0001_3822 - Customer Operations</v>
          </cell>
          <cell r="R19025">
            <v>1</v>
          </cell>
          <cell r="AY19025">
            <v>89015.731614440723</v>
          </cell>
          <cell r="CJ19025">
            <v>0</v>
          </cell>
          <cell r="CK19025">
            <v>0</v>
          </cell>
          <cell r="CL19025" t="str">
            <v>0001_3822</v>
          </cell>
          <cell r="CP19025" t="str">
            <v>PROFESSIONAL</v>
          </cell>
          <cell r="CR19025" t="str">
            <v>COMMUNICATIONS CONSULTANT</v>
          </cell>
          <cell r="CS19025" t="str">
            <v>DS</v>
          </cell>
        </row>
        <row r="19026">
          <cell r="Q19026" t="str">
            <v>0001_3822 - Customer Operations</v>
          </cell>
          <cell r="R19026">
            <v>1</v>
          </cell>
          <cell r="AY19026">
            <v>87980.664967761157</v>
          </cell>
          <cell r="CJ19026">
            <v>0</v>
          </cell>
          <cell r="CK19026">
            <v>0</v>
          </cell>
          <cell r="CL19026" t="str">
            <v>0001_3822</v>
          </cell>
          <cell r="CP19026" t="str">
            <v>PROFESSIONAL</v>
          </cell>
          <cell r="CR19026" t="str">
            <v>COMMUNICATIONS CONSULTANT</v>
          </cell>
          <cell r="CS19026" t="str">
            <v>DS</v>
          </cell>
        </row>
        <row r="19027">
          <cell r="Q19027" t="str">
            <v>0001_3822 - Customer Operations</v>
          </cell>
          <cell r="R19027">
            <v>1</v>
          </cell>
          <cell r="AY19027">
            <v>87980.664967761157</v>
          </cell>
          <cell r="CJ19027">
            <v>0</v>
          </cell>
          <cell r="CK19027">
            <v>0</v>
          </cell>
          <cell r="CL19027" t="str">
            <v>0001_3822</v>
          </cell>
          <cell r="CP19027" t="str">
            <v>PROFESSIONAL</v>
          </cell>
          <cell r="CR19027" t="str">
            <v>COMMUNICATIONS CONSULTANT</v>
          </cell>
          <cell r="CS19027" t="str">
            <v>DS</v>
          </cell>
        </row>
        <row r="19028">
          <cell r="Q19028" t="str">
            <v>0001_4330 - Customer Offers &amp; Sustainment</v>
          </cell>
          <cell r="R19028">
            <v>1</v>
          </cell>
          <cell r="AY19028">
            <v>71323.773270864316</v>
          </cell>
          <cell r="CJ19028">
            <v>0</v>
          </cell>
          <cell r="CK19028">
            <v>0</v>
          </cell>
          <cell r="CL19028" t="str">
            <v>0001_4330</v>
          </cell>
          <cell r="CP19028" t="str">
            <v>TECHNICAL</v>
          </cell>
          <cell r="CR19028" t="str">
            <v>ENGINEERING TECHNOLOGIST LEVEL I</v>
          </cell>
          <cell r="CS19028" t="str">
            <v>DS</v>
          </cell>
        </row>
        <row r="19029">
          <cell r="Q19029" t="str">
            <v>0001_4330 - Customer Offers &amp; Sustainment</v>
          </cell>
          <cell r="R19029">
            <v>1</v>
          </cell>
          <cell r="AY19029">
            <v>71323.773270864316</v>
          </cell>
          <cell r="CJ19029">
            <v>0</v>
          </cell>
          <cell r="CK19029">
            <v>0</v>
          </cell>
          <cell r="CL19029" t="str">
            <v>0001_4330</v>
          </cell>
          <cell r="CP19029" t="str">
            <v>TECHNICAL</v>
          </cell>
          <cell r="CR19029" t="str">
            <v>ENGINEERING TECHNOLOGIST LEVEL I</v>
          </cell>
          <cell r="CS19029" t="str">
            <v>DS</v>
          </cell>
        </row>
        <row r="19030">
          <cell r="Q19030" t="str">
            <v>0001_4330 - Customer Offers &amp; Sustainment</v>
          </cell>
          <cell r="R19030">
            <v>1</v>
          </cell>
          <cell r="AY19030">
            <v>71323.773270864316</v>
          </cell>
          <cell r="CJ19030">
            <v>0</v>
          </cell>
          <cell r="CK19030">
            <v>0</v>
          </cell>
          <cell r="CL19030" t="str">
            <v>0001_4330</v>
          </cell>
          <cell r="CP19030" t="str">
            <v>TECHNICAL</v>
          </cell>
          <cell r="CR19030" t="str">
            <v>ENGINEERING TECHNOLOGIST LEVEL I</v>
          </cell>
          <cell r="CS19030" t="str">
            <v>DS</v>
          </cell>
        </row>
        <row r="19031">
          <cell r="Q19031" t="str">
            <v>0001_4330 - Customer Offers &amp; Sustainment</v>
          </cell>
          <cell r="R19031">
            <v>1</v>
          </cell>
          <cell r="AY19031">
            <v>71323.773270864316</v>
          </cell>
          <cell r="CJ19031">
            <v>0</v>
          </cell>
          <cell r="CK19031">
            <v>0</v>
          </cell>
          <cell r="CL19031" t="str">
            <v>0001_4330</v>
          </cell>
          <cell r="CP19031" t="str">
            <v>TECHNICAL</v>
          </cell>
          <cell r="CR19031" t="str">
            <v>ENGINEERING TECHNOLOGIST LEVEL I</v>
          </cell>
          <cell r="CS19031" t="str">
            <v>DS</v>
          </cell>
        </row>
        <row r="19032">
          <cell r="Q19032" t="str">
            <v>0001_4330 - Customer Offers &amp; Sustainment</v>
          </cell>
          <cell r="R19032">
            <v>1</v>
          </cell>
          <cell r="AY19032">
            <v>71323.773270864316</v>
          </cell>
          <cell r="CJ19032">
            <v>0</v>
          </cell>
          <cell r="CK19032">
            <v>0</v>
          </cell>
          <cell r="CL19032" t="str">
            <v>0001_4330</v>
          </cell>
          <cell r="CP19032" t="str">
            <v>TECHNICAL</v>
          </cell>
          <cell r="CR19032" t="str">
            <v>ENGINEERING TECHNOLOGIST LEVEL I</v>
          </cell>
          <cell r="CS19032" t="str">
            <v>DS</v>
          </cell>
        </row>
        <row r="19033">
          <cell r="Q19033" t="str">
            <v>0001_4330 - Customer Offers &amp; Sustainment</v>
          </cell>
          <cell r="R19033">
            <v>1</v>
          </cell>
          <cell r="AY19033">
            <v>71323.773270864316</v>
          </cell>
          <cell r="CJ19033">
            <v>0</v>
          </cell>
          <cell r="CK19033">
            <v>0</v>
          </cell>
          <cell r="CL19033" t="str">
            <v>0001_4330</v>
          </cell>
          <cell r="CP19033" t="str">
            <v>TECHNICAL</v>
          </cell>
          <cell r="CR19033" t="str">
            <v>ENGINEERING TECHNOLOGIST LEVEL I</v>
          </cell>
          <cell r="CS19033" t="str">
            <v>DS</v>
          </cell>
        </row>
        <row r="19034">
          <cell r="Q19034" t="str">
            <v>0001_4330 - Customer Offers &amp; Sustainment</v>
          </cell>
          <cell r="R19034">
            <v>1</v>
          </cell>
          <cell r="AY19034">
            <v>71323.773270864316</v>
          </cell>
          <cell r="CJ19034">
            <v>0</v>
          </cell>
          <cell r="CK19034">
            <v>0</v>
          </cell>
          <cell r="CL19034" t="str">
            <v>0001_4330</v>
          </cell>
          <cell r="CP19034" t="str">
            <v>TECHNICAL</v>
          </cell>
          <cell r="CR19034" t="str">
            <v>ENGINEERING TECHNOLOGIST LEVEL I</v>
          </cell>
          <cell r="CS19034" t="str">
            <v>DS</v>
          </cell>
        </row>
        <row r="19035">
          <cell r="Q19035" t="str">
            <v>0001_4330 - Customer Offers &amp; Sustainment</v>
          </cell>
          <cell r="R19035">
            <v>1</v>
          </cell>
          <cell r="AY19035">
            <v>71323.773270864316</v>
          </cell>
          <cell r="CJ19035">
            <v>0</v>
          </cell>
          <cell r="CK19035">
            <v>0</v>
          </cell>
          <cell r="CL19035" t="str">
            <v>0001_4330</v>
          </cell>
          <cell r="CP19035" t="str">
            <v>TECHNICAL</v>
          </cell>
          <cell r="CR19035" t="str">
            <v>ENGINEERING TECHNOLOGIST LEVEL I</v>
          </cell>
          <cell r="CS19035" t="str">
            <v>DS</v>
          </cell>
        </row>
        <row r="19036">
          <cell r="Q19036" t="str">
            <v>0001_4330 - Customer Offers &amp; Sustainment</v>
          </cell>
          <cell r="R19036">
            <v>1</v>
          </cell>
          <cell r="AY19036">
            <v>71323.773270864316</v>
          </cell>
          <cell r="CJ19036">
            <v>0</v>
          </cell>
          <cell r="CK19036">
            <v>0</v>
          </cell>
          <cell r="CL19036" t="str">
            <v>0001_4330</v>
          </cell>
          <cell r="CP19036" t="str">
            <v>TECHNICAL</v>
          </cell>
          <cell r="CR19036" t="str">
            <v>ENGINEERING TECHNOLOGIST LEVEL I</v>
          </cell>
          <cell r="CS19036" t="str">
            <v>DS</v>
          </cell>
        </row>
        <row r="19037">
          <cell r="Q19037" t="str">
            <v>0001_1340 - Planning</v>
          </cell>
          <cell r="R19037">
            <v>1</v>
          </cell>
          <cell r="AY19037">
            <v>101436.53137459526</v>
          </cell>
          <cell r="CJ19037">
            <v>0</v>
          </cell>
          <cell r="CK19037">
            <v>0</v>
          </cell>
          <cell r="CL19037" t="str">
            <v>0001_1340</v>
          </cell>
          <cell r="CP19037" t="str">
            <v>SUPERVISORY</v>
          </cell>
          <cell r="CR19037" t="str">
            <v>SUPERVISOR, FINANCIAL REPORTING</v>
          </cell>
          <cell r="CS19037" t="str">
            <v>Fin.</v>
          </cell>
        </row>
        <row r="19038">
          <cell r="Q19038" t="str">
            <v>0001_1330 - Fin-Corporate Tax</v>
          </cell>
          <cell r="R19038">
            <v>1</v>
          </cell>
          <cell r="AY19038">
            <v>93155.998201158873</v>
          </cell>
          <cell r="CJ19038">
            <v>0</v>
          </cell>
          <cell r="CK19038">
            <v>0</v>
          </cell>
          <cell r="CL19038" t="str">
            <v>0001_1330</v>
          </cell>
          <cell r="CP19038" t="str">
            <v>PROFESSIONAL</v>
          </cell>
          <cell r="CR19038" t="str">
            <v>SENIOR TAX CONSULTANT</v>
          </cell>
          <cell r="CS19038" t="str">
            <v>Fin.</v>
          </cell>
        </row>
        <row r="19039">
          <cell r="Q19039" t="str">
            <v>0001_1350 - Fin Risks and Controls</v>
          </cell>
          <cell r="R19039">
            <v>1</v>
          </cell>
          <cell r="AY19039">
            <v>101436.53137459526</v>
          </cell>
          <cell r="CJ19039">
            <v>0</v>
          </cell>
          <cell r="CK19039">
            <v>0</v>
          </cell>
          <cell r="CL19039" t="str">
            <v>0001_1350</v>
          </cell>
          <cell r="CP19039" t="str">
            <v>SUPERVISORY</v>
          </cell>
          <cell r="CR19039" t="str">
            <v>SUPERVISOR, CORP AUDIT</v>
          </cell>
          <cell r="CS19039" t="str">
            <v>Fin.</v>
          </cell>
        </row>
        <row r="19040">
          <cell r="Q19040" t="str">
            <v>0001_5200 - Facilities</v>
          </cell>
          <cell r="R19040">
            <v>1</v>
          </cell>
          <cell r="AY19040">
            <v>77945.125594505182</v>
          </cell>
          <cell r="CJ19040">
            <v>0</v>
          </cell>
          <cell r="CK19040">
            <v>0</v>
          </cell>
          <cell r="CL19040" t="str">
            <v>0001_5200</v>
          </cell>
          <cell r="CP19040" t="str">
            <v>TRADES</v>
          </cell>
          <cell r="CR19040" t="str">
            <v>BUILDING SYSTEM TECHNICIAN</v>
          </cell>
          <cell r="CS19040" t="str">
            <v>Faclt.</v>
          </cell>
        </row>
        <row r="19041">
          <cell r="Q19041" t="str">
            <v>0001_5200 - Facilities</v>
          </cell>
          <cell r="R19041">
            <v>1</v>
          </cell>
          <cell r="AY19041">
            <v>77945.125594505182</v>
          </cell>
          <cell r="CJ19041">
            <v>0</v>
          </cell>
          <cell r="CK19041">
            <v>0</v>
          </cell>
          <cell r="CL19041" t="str">
            <v>0001_5200</v>
          </cell>
          <cell r="CP19041" t="str">
            <v>TRADES</v>
          </cell>
          <cell r="CR19041" t="str">
            <v>BUILDING SYSTEM TECHNICIAN</v>
          </cell>
          <cell r="CS19041" t="str">
            <v>Faclt.</v>
          </cell>
        </row>
        <row r="19042">
          <cell r="Q19042" t="str">
            <v>0001_5200 - Facilities</v>
          </cell>
          <cell r="R19042">
            <v>1</v>
          </cell>
          <cell r="AY19042">
            <v>60457.193061132275</v>
          </cell>
          <cell r="CJ19042">
            <v>0</v>
          </cell>
          <cell r="CK19042">
            <v>0</v>
          </cell>
          <cell r="CL19042" t="str">
            <v>0001_5200</v>
          </cell>
          <cell r="CP19042" t="str">
            <v>CLERICAL_UNION</v>
          </cell>
          <cell r="CR19042" t="str">
            <v>OFFICE CLERK</v>
          </cell>
          <cell r="CS19042" t="str">
            <v>Faclt.</v>
          </cell>
        </row>
        <row r="19043">
          <cell r="Q19043" t="str">
            <v>0001_5200 - Facilities</v>
          </cell>
          <cell r="R19043">
            <v>1</v>
          </cell>
          <cell r="AY19043">
            <v>93155.998201158873</v>
          </cell>
          <cell r="CJ19043">
            <v>0</v>
          </cell>
          <cell r="CK19043">
            <v>0</v>
          </cell>
          <cell r="CL19043" t="str">
            <v>0001_5200</v>
          </cell>
          <cell r="CP19043" t="str">
            <v>SUPERVISORY</v>
          </cell>
          <cell r="CR19043" t="str">
            <v>SUPERVISOR, PROPERTY OPERATION &amp; MAINT</v>
          </cell>
          <cell r="CS19043" t="str">
            <v>Faclt.</v>
          </cell>
        </row>
        <row r="19044">
          <cell r="Q19044" t="str">
            <v>0001_5200 - Facilities</v>
          </cell>
          <cell r="R19044">
            <v>1</v>
          </cell>
          <cell r="AY19044">
            <v>93155.998201158873</v>
          </cell>
          <cell r="CJ19044">
            <v>0</v>
          </cell>
          <cell r="CK19044">
            <v>0</v>
          </cell>
          <cell r="CL19044" t="str">
            <v>0001_5200</v>
          </cell>
          <cell r="CP19044" t="str">
            <v>PROFESSIONAL</v>
          </cell>
          <cell r="CR19044" t="str">
            <v>FACILITIES PROJECT CONSULTANT</v>
          </cell>
          <cell r="CS19044" t="str">
            <v>Faclt.</v>
          </cell>
        </row>
        <row r="19045">
          <cell r="Q19045" t="str">
            <v>0001_5205 - Investment Recovery</v>
          </cell>
          <cell r="R19045">
            <v>1</v>
          </cell>
          <cell r="AY19045">
            <v>93155.998201158873</v>
          </cell>
          <cell r="CJ19045">
            <v>0</v>
          </cell>
          <cell r="CK19045">
            <v>0</v>
          </cell>
          <cell r="CL19045" t="str">
            <v>0001_5205</v>
          </cell>
          <cell r="CP19045" t="str">
            <v>PROFESSIONAL</v>
          </cell>
          <cell r="CR19045" t="str">
            <v>FACILITIES PROJECT CONSULTANT</v>
          </cell>
          <cell r="CS19045" t="str">
            <v>Faclt.</v>
          </cell>
        </row>
        <row r="19046">
          <cell r="Q19046" t="str">
            <v>0001_1750 - IT Services and Infrastructure</v>
          </cell>
          <cell r="R19046">
            <v>1</v>
          </cell>
          <cell r="AY19046">
            <v>93155.998201158873</v>
          </cell>
          <cell r="CJ19046">
            <v>0</v>
          </cell>
          <cell r="CK19046">
            <v>0</v>
          </cell>
          <cell r="CL19046" t="str">
            <v>0001_1750</v>
          </cell>
          <cell r="CP19046" t="str">
            <v>PROFESSIONAL</v>
          </cell>
          <cell r="CR19046" t="str">
            <v>CONSULTANT</v>
          </cell>
          <cell r="CS19046" t="str">
            <v>IT</v>
          </cell>
        </row>
        <row r="19047">
          <cell r="Q19047" t="str">
            <v>0001_1750 - IT Services and Infrastructure</v>
          </cell>
          <cell r="R19047">
            <v>1</v>
          </cell>
          <cell r="AY19047">
            <v>93155.998201158873</v>
          </cell>
          <cell r="CJ19047">
            <v>0</v>
          </cell>
          <cell r="CK19047">
            <v>0</v>
          </cell>
          <cell r="CL19047" t="str">
            <v>0001_1750</v>
          </cell>
          <cell r="CP19047" t="str">
            <v>PROFESSIONAL</v>
          </cell>
          <cell r="CR19047" t="str">
            <v>CONSULTANT</v>
          </cell>
          <cell r="CS19047" t="str">
            <v>IT</v>
          </cell>
        </row>
        <row r="19048">
          <cell r="Q19048" t="str">
            <v>0001_1750 - IT Services and Infrastructure</v>
          </cell>
          <cell r="R19048">
            <v>1</v>
          </cell>
          <cell r="AY19048">
            <v>93155.998201158873</v>
          </cell>
          <cell r="CJ19048">
            <v>0</v>
          </cell>
          <cell r="CK19048">
            <v>0</v>
          </cell>
          <cell r="CL19048" t="str">
            <v>0001_1750</v>
          </cell>
          <cell r="CP19048" t="str">
            <v>PROFESSIONAL</v>
          </cell>
          <cell r="CR19048" t="str">
            <v>CONSULTANT</v>
          </cell>
          <cell r="CS19048" t="str">
            <v>IT</v>
          </cell>
        </row>
        <row r="19049">
          <cell r="Q19049" t="str">
            <v>0001_1750 - IT Services and Infrastructure</v>
          </cell>
          <cell r="R19049">
            <v>1</v>
          </cell>
          <cell r="AY19049">
            <v>93155.998201158873</v>
          </cell>
          <cell r="CJ19049">
            <v>0</v>
          </cell>
          <cell r="CK19049">
            <v>0</v>
          </cell>
          <cell r="CL19049" t="str">
            <v>0001_1750</v>
          </cell>
          <cell r="CP19049" t="str">
            <v>PROFESSIONAL</v>
          </cell>
          <cell r="CR19049" t="str">
            <v>CONSULTANT</v>
          </cell>
          <cell r="CS19049" t="str">
            <v>IT</v>
          </cell>
        </row>
        <row r="19050">
          <cell r="Q19050" t="str">
            <v>0001_1750 - IT Services and Infrastructure</v>
          </cell>
          <cell r="R19050">
            <v>1</v>
          </cell>
          <cell r="AY19050">
            <v>93155.998201158873</v>
          </cell>
          <cell r="CJ19050">
            <v>0</v>
          </cell>
          <cell r="CK19050">
            <v>0</v>
          </cell>
          <cell r="CL19050" t="str">
            <v>0001_1750</v>
          </cell>
          <cell r="CP19050" t="str">
            <v>PROFESSIONAL</v>
          </cell>
          <cell r="CR19050" t="str">
            <v>CONSULTANT</v>
          </cell>
          <cell r="CS19050" t="str">
            <v>IT</v>
          </cell>
        </row>
        <row r="19051">
          <cell r="Q19051" t="str">
            <v>0001_1750 - IT Services and Infrastructure</v>
          </cell>
          <cell r="R19051">
            <v>1</v>
          </cell>
          <cell r="AY19051">
            <v>93155.998201158873</v>
          </cell>
          <cell r="CJ19051">
            <v>0</v>
          </cell>
          <cell r="CK19051">
            <v>0</v>
          </cell>
          <cell r="CL19051" t="str">
            <v>0001_1750</v>
          </cell>
          <cell r="CP19051" t="str">
            <v>PROFESSIONAL</v>
          </cell>
          <cell r="CR19051" t="str">
            <v>CONSULTANT</v>
          </cell>
          <cell r="CS19051" t="str">
            <v>IT</v>
          </cell>
        </row>
        <row r="19052">
          <cell r="Q19052" t="str">
            <v>0001_1750 - IT Services and Infrastructure</v>
          </cell>
          <cell r="R19052">
            <v>1</v>
          </cell>
          <cell r="AY19052">
            <v>93155.998201158873</v>
          </cell>
          <cell r="CJ19052">
            <v>0</v>
          </cell>
          <cell r="CK19052">
            <v>0</v>
          </cell>
          <cell r="CL19052" t="str">
            <v>0001_1750</v>
          </cell>
          <cell r="CP19052" t="str">
            <v>PROFESSIONAL</v>
          </cell>
          <cell r="CR19052" t="str">
            <v>CONSULTANT</v>
          </cell>
          <cell r="CS19052" t="str">
            <v>IT</v>
          </cell>
        </row>
        <row r="19053">
          <cell r="Q19053" t="str">
            <v>0001_1750 - IT Services and Infrastructure</v>
          </cell>
          <cell r="R19053">
            <v>1</v>
          </cell>
          <cell r="AY19053">
            <v>93155.998201158873</v>
          </cell>
          <cell r="CJ19053">
            <v>0</v>
          </cell>
          <cell r="CK19053">
            <v>0</v>
          </cell>
          <cell r="CL19053" t="str">
            <v>0001_1750</v>
          </cell>
          <cell r="CP19053" t="str">
            <v>PROFESSIONAL</v>
          </cell>
          <cell r="CR19053" t="str">
            <v>CONSULTANT</v>
          </cell>
          <cell r="CS19053" t="str">
            <v>IT</v>
          </cell>
        </row>
        <row r="19054">
          <cell r="Q19054" t="str">
            <v>0001_1750 - IT Services and Infrastructure</v>
          </cell>
          <cell r="R19054">
            <v>1</v>
          </cell>
          <cell r="AY19054">
            <v>93155.998201158873</v>
          </cell>
          <cell r="CJ19054">
            <v>0</v>
          </cell>
          <cell r="CK19054">
            <v>0</v>
          </cell>
          <cell r="CL19054" t="str">
            <v>0001_1750</v>
          </cell>
          <cell r="CP19054" t="str">
            <v>PROFESSIONAL</v>
          </cell>
          <cell r="CR19054" t="str">
            <v>CONSULTANT</v>
          </cell>
          <cell r="CS19054" t="str">
            <v>IT</v>
          </cell>
        </row>
        <row r="19055">
          <cell r="Q19055" t="str">
            <v>0001_1750 - IT Services and Infrastructure</v>
          </cell>
          <cell r="R19055">
            <v>1</v>
          </cell>
          <cell r="AY19055">
            <v>93155.998201158873</v>
          </cell>
          <cell r="CJ19055">
            <v>0</v>
          </cell>
          <cell r="CK19055">
            <v>0</v>
          </cell>
          <cell r="CL19055" t="str">
            <v>0001_1750</v>
          </cell>
          <cell r="CP19055" t="str">
            <v>PROFESSIONAL</v>
          </cell>
          <cell r="CR19055" t="str">
            <v>CONSULTANT</v>
          </cell>
          <cell r="CS19055" t="str">
            <v>IT</v>
          </cell>
        </row>
        <row r="19056">
          <cell r="Q19056" t="str">
            <v>0001_1760 - Project Management</v>
          </cell>
          <cell r="R19056">
            <v>1</v>
          </cell>
          <cell r="AY19056">
            <v>93155.998201158873</v>
          </cell>
          <cell r="CJ19056">
            <v>0</v>
          </cell>
          <cell r="CK19056">
            <v>0</v>
          </cell>
          <cell r="CL19056" t="str">
            <v>0001_1760</v>
          </cell>
          <cell r="CP19056" t="str">
            <v>PROFESSIONAL</v>
          </cell>
          <cell r="CR19056" t="str">
            <v>CONSULTANT</v>
          </cell>
          <cell r="CS19056" t="str">
            <v>IT</v>
          </cell>
        </row>
        <row r="19057">
          <cell r="Q19057" t="str">
            <v>0001_1760 - Project Management</v>
          </cell>
          <cell r="R19057">
            <v>1</v>
          </cell>
          <cell r="AY19057">
            <v>93155.998201158873</v>
          </cell>
          <cell r="CJ19057">
            <v>0</v>
          </cell>
          <cell r="CK19057">
            <v>0</v>
          </cell>
          <cell r="CL19057" t="str">
            <v>0001_1760</v>
          </cell>
          <cell r="CP19057" t="str">
            <v>PROFESSIONAL</v>
          </cell>
          <cell r="CR19057" t="str">
            <v>CONSULTANT</v>
          </cell>
          <cell r="CS19057" t="str">
            <v>IT</v>
          </cell>
        </row>
        <row r="19058">
          <cell r="Q19058" t="str">
            <v>0001_1770 - Enterprise PMO &amp; Governance</v>
          </cell>
          <cell r="R19058">
            <v>1</v>
          </cell>
          <cell r="AY19058">
            <v>93155.998201158873</v>
          </cell>
          <cell r="CJ19058">
            <v>0</v>
          </cell>
          <cell r="CK19058">
            <v>0</v>
          </cell>
          <cell r="CL19058" t="str">
            <v>0001_1770</v>
          </cell>
          <cell r="CP19058" t="str">
            <v>PROFESSIONAL</v>
          </cell>
          <cell r="CR19058" t="str">
            <v>CONSULTANT</v>
          </cell>
          <cell r="CS19058" t="str">
            <v>IT</v>
          </cell>
        </row>
        <row r="19059">
          <cell r="Q19059" t="str">
            <v>0001_1770 - Enterprise PMO &amp; Governance</v>
          </cell>
          <cell r="R19059">
            <v>1</v>
          </cell>
          <cell r="AY19059">
            <v>93155.998201158873</v>
          </cell>
          <cell r="CJ19059">
            <v>0</v>
          </cell>
          <cell r="CK19059">
            <v>0</v>
          </cell>
          <cell r="CL19059" t="str">
            <v>0001_1770</v>
          </cell>
          <cell r="CP19059" t="str">
            <v>PROFESSIONAL</v>
          </cell>
          <cell r="CR19059" t="str">
            <v>CONSULTANT</v>
          </cell>
          <cell r="CS19059" t="str">
            <v>IT</v>
          </cell>
        </row>
        <row r="19060">
          <cell r="Q19060" t="str">
            <v>0001_1770 - Enterprise PMO &amp; Governance</v>
          </cell>
          <cell r="R19060">
            <v>1</v>
          </cell>
          <cell r="AY19060">
            <v>93155.998201158873</v>
          </cell>
          <cell r="CJ19060">
            <v>0</v>
          </cell>
          <cell r="CK19060">
            <v>0</v>
          </cell>
          <cell r="CL19060" t="str">
            <v>0001_1770</v>
          </cell>
          <cell r="CP19060" t="str">
            <v>PROFESSIONAL</v>
          </cell>
          <cell r="CR19060" t="str">
            <v>CONSULTANT</v>
          </cell>
          <cell r="CS19060" t="str">
            <v>IT</v>
          </cell>
        </row>
        <row r="19061">
          <cell r="Q19061" t="str">
            <v>0001_1770 - Enterprise PMO &amp; Governance</v>
          </cell>
          <cell r="R19061">
            <v>1</v>
          </cell>
          <cell r="AY19061">
            <v>93155.998201158873</v>
          </cell>
          <cell r="CJ19061">
            <v>0</v>
          </cell>
          <cell r="CK19061">
            <v>0</v>
          </cell>
          <cell r="CL19061" t="str">
            <v>0001_1770</v>
          </cell>
          <cell r="CP19061" t="str">
            <v>PROFESSIONAL</v>
          </cell>
          <cell r="CR19061" t="str">
            <v>CONSULTANT</v>
          </cell>
          <cell r="CS19061" t="str">
            <v>IT</v>
          </cell>
        </row>
        <row r="19062">
          <cell r="Q19062" t="str">
            <v>0001_1775 - Security &amp; Ent Architecture</v>
          </cell>
          <cell r="R19062">
            <v>1</v>
          </cell>
          <cell r="AY19062">
            <v>93155.998201158873</v>
          </cell>
          <cell r="CJ19062">
            <v>0</v>
          </cell>
          <cell r="CK19062">
            <v>0</v>
          </cell>
          <cell r="CL19062" t="str">
            <v>0001_1775</v>
          </cell>
          <cell r="CP19062" t="str">
            <v>PROFESSIONAL</v>
          </cell>
          <cell r="CR19062" t="str">
            <v>CONSULTANT</v>
          </cell>
          <cell r="CS19062" t="str">
            <v>IT</v>
          </cell>
        </row>
        <row r="19063">
          <cell r="Q19063" t="str">
            <v>0001_1775 - Security &amp; Ent Architecture</v>
          </cell>
          <cell r="R19063">
            <v>1</v>
          </cell>
          <cell r="AY19063">
            <v>93155.998201158873</v>
          </cell>
          <cell r="CJ19063">
            <v>0</v>
          </cell>
          <cell r="CK19063">
            <v>0</v>
          </cell>
          <cell r="CL19063" t="str">
            <v>0001_1775</v>
          </cell>
          <cell r="CP19063" t="str">
            <v>PROFESSIONAL</v>
          </cell>
          <cell r="CR19063" t="str">
            <v>CONSULTANT</v>
          </cell>
          <cell r="CS19063" t="str">
            <v>IT</v>
          </cell>
        </row>
        <row r="19064">
          <cell r="Q19064" t="str">
            <v>0001_1775 - Security &amp; Ent Architecture</v>
          </cell>
          <cell r="R19064">
            <v>1</v>
          </cell>
          <cell r="AY19064">
            <v>93155.998201158873</v>
          </cell>
          <cell r="CJ19064">
            <v>0</v>
          </cell>
          <cell r="CK19064">
            <v>0</v>
          </cell>
          <cell r="CL19064" t="str">
            <v>0001_1775</v>
          </cell>
          <cell r="CP19064" t="str">
            <v>PROFESSIONAL</v>
          </cell>
          <cell r="CR19064" t="str">
            <v>CONSULTANT</v>
          </cell>
          <cell r="CS19064" t="str">
            <v>IT</v>
          </cell>
        </row>
        <row r="19065">
          <cell r="Q19065" t="str">
            <v>0001_1775 - Security &amp; Ent Architecture</v>
          </cell>
          <cell r="R19065">
            <v>1</v>
          </cell>
          <cell r="AY19065">
            <v>93155.998201158873</v>
          </cell>
          <cell r="CJ19065">
            <v>0</v>
          </cell>
          <cell r="CK19065">
            <v>0</v>
          </cell>
          <cell r="CL19065" t="str">
            <v>0001_1775</v>
          </cell>
          <cell r="CP19065" t="str">
            <v>PROFESSIONAL</v>
          </cell>
          <cell r="CR19065" t="str">
            <v>CONSULTANT</v>
          </cell>
          <cell r="CS19065" t="str">
            <v>IT</v>
          </cell>
        </row>
        <row r="19066">
          <cell r="Q19066" t="str">
            <v>0001_1775 - Security &amp; Ent Architecture</v>
          </cell>
          <cell r="R19066">
            <v>1</v>
          </cell>
          <cell r="AY19066">
            <v>93155.998201158873</v>
          </cell>
          <cell r="CJ19066">
            <v>0</v>
          </cell>
          <cell r="CK19066">
            <v>0</v>
          </cell>
          <cell r="CL19066" t="str">
            <v>0001_1775</v>
          </cell>
          <cell r="CP19066" t="str">
            <v>PROFESSIONAL</v>
          </cell>
          <cell r="CR19066" t="str">
            <v>CONSULTANT</v>
          </cell>
          <cell r="CS19066" t="str">
            <v>IT</v>
          </cell>
        </row>
        <row r="19067">
          <cell r="Q19067" t="str">
            <v>0001_1782 - Services &amp; Applications</v>
          </cell>
          <cell r="R19067">
            <v>1</v>
          </cell>
          <cell r="AY19067">
            <v>93155.998201158873</v>
          </cell>
          <cell r="CJ19067">
            <v>0</v>
          </cell>
          <cell r="CK19067">
            <v>0</v>
          </cell>
          <cell r="CL19067" t="str">
            <v>0001_1782</v>
          </cell>
          <cell r="CP19067" t="str">
            <v>PROFESSIONAL</v>
          </cell>
          <cell r="CR19067" t="str">
            <v>CONSULTANT</v>
          </cell>
          <cell r="CS19067" t="str">
            <v>IT</v>
          </cell>
        </row>
        <row r="19068">
          <cell r="Q19068" t="str">
            <v>0001_1782 - Services &amp; Applications</v>
          </cell>
          <cell r="R19068">
            <v>1</v>
          </cell>
          <cell r="AY19068">
            <v>93155.998201158873</v>
          </cell>
          <cell r="CJ19068">
            <v>0</v>
          </cell>
          <cell r="CK19068">
            <v>0</v>
          </cell>
          <cell r="CL19068" t="str">
            <v>0001_1782</v>
          </cell>
          <cell r="CP19068" t="str">
            <v>PROFESSIONAL</v>
          </cell>
          <cell r="CR19068" t="str">
            <v>CONSULTANT</v>
          </cell>
          <cell r="CS19068" t="str">
            <v>IT</v>
          </cell>
        </row>
        <row r="19069">
          <cell r="Q19069" t="str">
            <v>0001_1782 - Services &amp; Applications</v>
          </cell>
          <cell r="R19069">
            <v>1</v>
          </cell>
          <cell r="AY19069">
            <v>93155.998201158873</v>
          </cell>
          <cell r="CJ19069">
            <v>0</v>
          </cell>
          <cell r="CK19069">
            <v>0</v>
          </cell>
          <cell r="CL19069" t="str">
            <v>0001_1782</v>
          </cell>
          <cell r="CP19069" t="str">
            <v>PROFESSIONAL</v>
          </cell>
          <cell r="CR19069" t="str">
            <v>CONSULTANT</v>
          </cell>
          <cell r="CS19069" t="str">
            <v>IT</v>
          </cell>
        </row>
        <row r="19070">
          <cell r="Q19070" t="str">
            <v>0001_1782 - Services &amp; Applications</v>
          </cell>
          <cell r="R19070">
            <v>1</v>
          </cell>
          <cell r="AY19070">
            <v>93155.998201158873</v>
          </cell>
          <cell r="CJ19070">
            <v>0</v>
          </cell>
          <cell r="CK19070">
            <v>0</v>
          </cell>
          <cell r="CL19070" t="str">
            <v>0001_1782</v>
          </cell>
          <cell r="CP19070" t="str">
            <v>PROFESSIONAL</v>
          </cell>
          <cell r="CR19070" t="str">
            <v>CONSULTANT</v>
          </cell>
          <cell r="CS19070" t="str">
            <v>IT</v>
          </cell>
        </row>
        <row r="19071">
          <cell r="Q19071" t="str">
            <v>0001_1782 - Services &amp; Applications</v>
          </cell>
          <cell r="R19071">
            <v>1</v>
          </cell>
          <cell r="AY19071">
            <v>93155.998201158873</v>
          </cell>
          <cell r="CJ19071">
            <v>0</v>
          </cell>
          <cell r="CK19071">
            <v>0</v>
          </cell>
          <cell r="CL19071" t="str">
            <v>0001_1782</v>
          </cell>
          <cell r="CP19071" t="str">
            <v>PROFESSIONAL</v>
          </cell>
          <cell r="CR19071" t="str">
            <v>CONSULTANT</v>
          </cell>
          <cell r="CS19071" t="str">
            <v>IT</v>
          </cell>
        </row>
        <row r="19072">
          <cell r="Q19072" t="str">
            <v>0001_1782 - Services &amp; Applications</v>
          </cell>
          <cell r="R19072">
            <v>1</v>
          </cell>
          <cell r="AY19072">
            <v>93155.998201158873</v>
          </cell>
          <cell r="CJ19072">
            <v>0</v>
          </cell>
          <cell r="CK19072">
            <v>0</v>
          </cell>
          <cell r="CL19072" t="str">
            <v>0001_1782</v>
          </cell>
          <cell r="CP19072" t="str">
            <v>PROFESSIONAL</v>
          </cell>
          <cell r="CR19072" t="str">
            <v>CONSULTANT</v>
          </cell>
          <cell r="CS19072" t="str">
            <v>IT</v>
          </cell>
        </row>
        <row r="19073">
          <cell r="Q19073" t="str">
            <v>0001_1782 - Services &amp; Applications</v>
          </cell>
          <cell r="R19073">
            <v>1</v>
          </cell>
          <cell r="AY19073">
            <v>93155.998201158873</v>
          </cell>
          <cell r="CJ19073">
            <v>0</v>
          </cell>
          <cell r="CK19073">
            <v>0</v>
          </cell>
          <cell r="CL19073" t="str">
            <v>0001_1782</v>
          </cell>
          <cell r="CP19073" t="str">
            <v>PROFESSIONAL</v>
          </cell>
          <cell r="CR19073" t="str">
            <v>CONSULTANT</v>
          </cell>
          <cell r="CS19073" t="str">
            <v>IT</v>
          </cell>
        </row>
        <row r="19074">
          <cell r="Q19074" t="str">
            <v>0001_1782 - Services &amp; Applications</v>
          </cell>
          <cell r="R19074">
            <v>1</v>
          </cell>
          <cell r="AY19074">
            <v>93155.998201158873</v>
          </cell>
          <cell r="CJ19074">
            <v>0</v>
          </cell>
          <cell r="CK19074">
            <v>0</v>
          </cell>
          <cell r="CL19074" t="str">
            <v>0001_1782</v>
          </cell>
          <cell r="CP19074" t="str">
            <v>PROFESSIONAL</v>
          </cell>
          <cell r="CR19074" t="str">
            <v>CONSULTANT</v>
          </cell>
          <cell r="CS19074" t="str">
            <v>IT</v>
          </cell>
        </row>
        <row r="19075">
          <cell r="Q19075" t="str">
            <v>0001_1782 - Services &amp; Applications</v>
          </cell>
          <cell r="R19075">
            <v>1</v>
          </cell>
          <cell r="AY19075">
            <v>93155.998201158873</v>
          </cell>
          <cell r="CJ19075">
            <v>0</v>
          </cell>
          <cell r="CK19075">
            <v>0</v>
          </cell>
          <cell r="CL19075" t="str">
            <v>0001_1782</v>
          </cell>
          <cell r="CP19075" t="str">
            <v>PROFESSIONAL</v>
          </cell>
          <cell r="CR19075" t="str">
            <v>CONSULTANT</v>
          </cell>
          <cell r="CS19075" t="str">
            <v>IT</v>
          </cell>
        </row>
        <row r="19076">
          <cell r="Q19076" t="str">
            <v>0001_1782 - Services &amp; Applications</v>
          </cell>
          <cell r="R19076">
            <v>1</v>
          </cell>
          <cell r="AY19076">
            <v>93155.998201158873</v>
          </cell>
          <cell r="CJ19076">
            <v>0</v>
          </cell>
          <cell r="CK19076">
            <v>0</v>
          </cell>
          <cell r="CL19076" t="str">
            <v>0001_1782</v>
          </cell>
          <cell r="CP19076" t="str">
            <v>PROFESSIONAL</v>
          </cell>
          <cell r="CR19076" t="str">
            <v>CONSULTANT</v>
          </cell>
          <cell r="CS19076" t="str">
            <v>IT</v>
          </cell>
        </row>
        <row r="19077">
          <cell r="Q19077" t="str">
            <v>0001_1782 - Services &amp; Applications</v>
          </cell>
          <cell r="R19077">
            <v>1</v>
          </cell>
          <cell r="AY19077">
            <v>93155.998201158873</v>
          </cell>
          <cell r="CJ19077">
            <v>0</v>
          </cell>
          <cell r="CK19077">
            <v>0</v>
          </cell>
          <cell r="CL19077" t="str">
            <v>0001_1782</v>
          </cell>
          <cell r="CP19077" t="str">
            <v>PROFESSIONAL</v>
          </cell>
          <cell r="CR19077" t="str">
            <v>CONSULTANT</v>
          </cell>
          <cell r="CS19077" t="str">
            <v>IT</v>
          </cell>
        </row>
        <row r="19078">
          <cell r="Q19078" t="str">
            <v>0001_1782 - Services &amp; Applications</v>
          </cell>
          <cell r="R19078">
            <v>1</v>
          </cell>
          <cell r="AY19078">
            <v>93155.998201158873</v>
          </cell>
          <cell r="CJ19078">
            <v>0</v>
          </cell>
          <cell r="CK19078">
            <v>0</v>
          </cell>
          <cell r="CL19078" t="str">
            <v>0001_1782</v>
          </cell>
          <cell r="CP19078" t="str">
            <v>PROFESSIONAL</v>
          </cell>
          <cell r="CR19078" t="str">
            <v>CONSULTANT</v>
          </cell>
          <cell r="CS19078" t="str">
            <v>IT</v>
          </cell>
        </row>
        <row r="19079">
          <cell r="Q19079" t="str">
            <v>0001_1782 - Services &amp; Applications</v>
          </cell>
          <cell r="R19079">
            <v>1</v>
          </cell>
          <cell r="AY19079">
            <v>93155.998201158873</v>
          </cell>
          <cell r="CJ19079">
            <v>0</v>
          </cell>
          <cell r="CK19079">
            <v>0</v>
          </cell>
          <cell r="CL19079" t="str">
            <v>0001_1782</v>
          </cell>
          <cell r="CP19079" t="str">
            <v>PROFESSIONAL</v>
          </cell>
          <cell r="CR19079" t="str">
            <v>CONSULTANT</v>
          </cell>
          <cell r="CS19079" t="str">
            <v>IT</v>
          </cell>
        </row>
        <row r="19080">
          <cell r="Q19080" t="str">
            <v>0001_1782 - Services &amp; Applications</v>
          </cell>
          <cell r="R19080">
            <v>1</v>
          </cell>
          <cell r="AY19080">
            <v>93155.998201158873</v>
          </cell>
          <cell r="CJ19080">
            <v>0</v>
          </cell>
          <cell r="CK19080">
            <v>0</v>
          </cell>
          <cell r="CL19080" t="str">
            <v>0001_1782</v>
          </cell>
          <cell r="CP19080" t="str">
            <v>PROFESSIONAL</v>
          </cell>
          <cell r="CR19080" t="str">
            <v>CONSULTANT</v>
          </cell>
          <cell r="CS19080" t="str">
            <v>IT</v>
          </cell>
        </row>
        <row r="19081">
          <cell r="Q19081" t="str">
            <v>0001_1782 - Services &amp; Applications</v>
          </cell>
          <cell r="R19081">
            <v>1</v>
          </cell>
          <cell r="AY19081">
            <v>93155.998201158873</v>
          </cell>
          <cell r="CJ19081">
            <v>0</v>
          </cell>
          <cell r="CK19081">
            <v>0</v>
          </cell>
          <cell r="CL19081" t="str">
            <v>0001_1782</v>
          </cell>
          <cell r="CP19081" t="str">
            <v>PROFESSIONAL</v>
          </cell>
          <cell r="CR19081" t="str">
            <v>CONSULTANT</v>
          </cell>
          <cell r="CS19081" t="str">
            <v>IT</v>
          </cell>
        </row>
        <row r="19082">
          <cell r="Q19082" t="str">
            <v>0001_1782 - Services &amp; Applications</v>
          </cell>
          <cell r="R19082">
            <v>1</v>
          </cell>
          <cell r="AY19082">
            <v>93155.998201158873</v>
          </cell>
          <cell r="CJ19082">
            <v>0</v>
          </cell>
          <cell r="CK19082">
            <v>0</v>
          </cell>
          <cell r="CL19082" t="str">
            <v>0001_1782</v>
          </cell>
          <cell r="CP19082" t="str">
            <v>PROFESSIONAL</v>
          </cell>
          <cell r="CR19082" t="str">
            <v>CONSULTANT</v>
          </cell>
          <cell r="CS19082" t="str">
            <v>IT</v>
          </cell>
        </row>
        <row r="19083">
          <cell r="Q19083" t="str">
            <v>0001_1782 - Services &amp; Applications</v>
          </cell>
          <cell r="R19083">
            <v>1</v>
          </cell>
          <cell r="AY19083">
            <v>93155.998201158873</v>
          </cell>
          <cell r="CJ19083">
            <v>0</v>
          </cell>
          <cell r="CK19083">
            <v>0</v>
          </cell>
          <cell r="CL19083" t="str">
            <v>0001_1782</v>
          </cell>
          <cell r="CP19083" t="str">
            <v>PROFESSIONAL</v>
          </cell>
          <cell r="CR19083" t="str">
            <v>CONSULTANT</v>
          </cell>
          <cell r="CS19083" t="str">
            <v>IT</v>
          </cell>
        </row>
        <row r="19084">
          <cell r="Q19084" t="str">
            <v>0001_1782 - Services &amp; Applications</v>
          </cell>
          <cell r="R19084">
            <v>1</v>
          </cell>
          <cell r="AY19084">
            <v>93155.998201158873</v>
          </cell>
          <cell r="CJ19084">
            <v>0</v>
          </cell>
          <cell r="CK19084">
            <v>0</v>
          </cell>
          <cell r="CL19084" t="str">
            <v>0001_1782</v>
          </cell>
          <cell r="CP19084" t="str">
            <v>PROFESSIONAL</v>
          </cell>
          <cell r="CR19084" t="str">
            <v>CONSULTANT</v>
          </cell>
          <cell r="CS19084" t="str">
            <v>IT</v>
          </cell>
        </row>
        <row r="19085">
          <cell r="Q19085" t="str">
            <v>0001_1775 - Security &amp; Ent Architecture</v>
          </cell>
          <cell r="R19085">
            <v>1</v>
          </cell>
          <cell r="AY19085">
            <v>93155.998190000013</v>
          </cell>
          <cell r="CJ19085">
            <v>0</v>
          </cell>
          <cell r="CK19085">
            <v>0</v>
          </cell>
          <cell r="CL19085" t="str">
            <v>0001_1775</v>
          </cell>
          <cell r="CP19085" t="str">
            <v>PROFESSIONAL</v>
          </cell>
          <cell r="CR19085" t="str">
            <v>CONSULTANT</v>
          </cell>
          <cell r="CS19085" t="str">
            <v>IT</v>
          </cell>
        </row>
        <row r="19086">
          <cell r="Q19086" t="str">
            <v>0001_3850 - Strategy &amp; Enterprise Risk Management</v>
          </cell>
          <cell r="R19086">
            <v>1</v>
          </cell>
          <cell r="AY19086">
            <v>60033.865507413495</v>
          </cell>
          <cell r="CJ19086">
            <v>0</v>
          </cell>
          <cell r="CK19086">
            <v>0</v>
          </cell>
          <cell r="CL19086" t="str">
            <v>0001_3850</v>
          </cell>
          <cell r="CP19086" t="str">
            <v>PROFESSIONAL</v>
          </cell>
          <cell r="CR19086" t="str">
            <v>STRATEGY ANALYST</v>
          </cell>
          <cell r="CS19086" t="str">
            <v>SM</v>
          </cell>
        </row>
        <row r="19087">
          <cell r="Q19087" t="str">
            <v>0001_3850 - Strategy &amp; Enterprise Risk Management</v>
          </cell>
          <cell r="R19087">
            <v>1</v>
          </cell>
          <cell r="AY19087">
            <v>93155.998201158873</v>
          </cell>
          <cell r="CJ19087">
            <v>0</v>
          </cell>
          <cell r="CK19087">
            <v>0</v>
          </cell>
          <cell r="CL19087" t="str">
            <v>0001_3850</v>
          </cell>
          <cell r="CP19087" t="str">
            <v>PROFESSIONAL</v>
          </cell>
          <cell r="CR19087" t="str">
            <v>ERM CONSULTANT</v>
          </cell>
          <cell r="CS19087" t="str">
            <v>SM</v>
          </cell>
        </row>
        <row r="19088">
          <cell r="Q19088" t="str">
            <v>0001_1782 - Services &amp; Applications</v>
          </cell>
          <cell r="R19088">
            <v>1</v>
          </cell>
          <cell r="AY19088">
            <v>93155.998190000013</v>
          </cell>
          <cell r="CJ19088">
            <v>0</v>
          </cell>
          <cell r="CK19088">
            <v>0</v>
          </cell>
          <cell r="CL19088" t="str">
            <v>0001_1782</v>
          </cell>
          <cell r="CP19088" t="str">
            <v>PROFESSIONAL</v>
          </cell>
          <cell r="CR19088" t="str">
            <v>STRATEGY CONSULTANT</v>
          </cell>
          <cell r="CS19088" t="str">
            <v>IT</v>
          </cell>
        </row>
        <row r="19089">
          <cell r="Q19089" t="str">
            <v>0001_1650 - Talent Management</v>
          </cell>
          <cell r="R19089">
            <v>1</v>
          </cell>
          <cell r="AY19089">
            <v>93155.998201158873</v>
          </cell>
          <cell r="CJ19089">
            <v>0</v>
          </cell>
          <cell r="CK19089">
            <v>0</v>
          </cell>
          <cell r="CL19089" t="str">
            <v>0001_1650</v>
          </cell>
          <cell r="CP19089" t="str">
            <v>PROFESSIONAL</v>
          </cell>
          <cell r="CR19089" t="str">
            <v>HUMAN RESOURCES CLIENT CONSULTANT</v>
          </cell>
          <cell r="CS19089" t="str">
            <v>OE&amp;EHS</v>
          </cell>
        </row>
        <row r="19090">
          <cell r="Q19090" t="str">
            <v>0001_1650 - Talent Management</v>
          </cell>
          <cell r="R19090">
            <v>1</v>
          </cell>
          <cell r="AY19090">
            <v>93155.998201158873</v>
          </cell>
          <cell r="CJ19090">
            <v>0</v>
          </cell>
          <cell r="CK19090">
            <v>0</v>
          </cell>
          <cell r="CL19090" t="str">
            <v>0001_1650</v>
          </cell>
          <cell r="CP19090" t="str">
            <v>PROFESSIONAL</v>
          </cell>
          <cell r="CR19090" t="str">
            <v>HUMAN RESOURCES CLIENT CONSULTANT</v>
          </cell>
          <cell r="CS19090" t="str">
            <v>OE&amp;EHS</v>
          </cell>
        </row>
        <row r="19091">
          <cell r="Q19091" t="str">
            <v>0001_1650 - Talent Management</v>
          </cell>
          <cell r="R19091">
            <v>1</v>
          </cell>
          <cell r="AY19091">
            <v>47613.065747258974</v>
          </cell>
          <cell r="CJ19091">
            <v>0</v>
          </cell>
          <cell r="CK19091">
            <v>0</v>
          </cell>
          <cell r="CL19091" t="str">
            <v>0001_1650</v>
          </cell>
          <cell r="CP19091" t="str">
            <v>ADMINISTRATIVE_MGT</v>
          </cell>
          <cell r="CR19091" t="str">
            <v>HUMAN RESOURCES ADMINISTRATOR</v>
          </cell>
          <cell r="CS19091" t="str">
            <v>OE&amp;EHS</v>
          </cell>
        </row>
        <row r="19092">
          <cell r="Q19092" t="str">
            <v>0001_1650 - Talent Management</v>
          </cell>
          <cell r="R19092">
            <v>1</v>
          </cell>
          <cell r="AY19092">
            <v>47613.065747258974</v>
          </cell>
          <cell r="CJ19092">
            <v>0</v>
          </cell>
          <cell r="CK19092">
            <v>0</v>
          </cell>
          <cell r="CL19092" t="str">
            <v>0001_1650</v>
          </cell>
          <cell r="CP19092" t="str">
            <v>ADMINISTRATIVE_MGT</v>
          </cell>
          <cell r="CR19092" t="str">
            <v>HUMAN RESOURCES ADMINISTRATOR</v>
          </cell>
          <cell r="CS19092" t="str">
            <v>OE&amp;EHS</v>
          </cell>
        </row>
        <row r="19093">
          <cell r="Q19093" t="str">
            <v>0001_1910 - OE Dev&amp;Perf</v>
          </cell>
          <cell r="R19093">
            <v>1</v>
          </cell>
          <cell r="AY19093">
            <v>56928.665567374897</v>
          </cell>
          <cell r="CJ19093">
            <v>0</v>
          </cell>
          <cell r="CK19093">
            <v>0</v>
          </cell>
          <cell r="CL19093" t="str">
            <v>0001_1910</v>
          </cell>
          <cell r="CP19093" t="str">
            <v>ADMINISTRATIVE_MGT</v>
          </cell>
          <cell r="CR19093" t="str">
            <v>TRAINING COORDINATOR</v>
          </cell>
          <cell r="CS19093" t="str">
            <v>OE&amp;EHS</v>
          </cell>
        </row>
        <row r="19094">
          <cell r="Q19094" t="str">
            <v>0001_1910 - OE Dev&amp;Perf</v>
          </cell>
          <cell r="R19094">
            <v>1</v>
          </cell>
          <cell r="AY19094">
            <v>93155.998201158873</v>
          </cell>
          <cell r="CJ19094">
            <v>0</v>
          </cell>
          <cell r="CK19094">
            <v>0</v>
          </cell>
          <cell r="CL19094" t="str">
            <v>0001_1910</v>
          </cell>
          <cell r="CP19094" t="str">
            <v>PROFESSIONAL</v>
          </cell>
          <cell r="CR19094" t="str">
            <v>TRAINING AND DESIGN CONSULTANT</v>
          </cell>
          <cell r="CS19094" t="str">
            <v>OE&amp;EHS</v>
          </cell>
        </row>
        <row r="19095">
          <cell r="Q19095" t="str">
            <v>0001_1910 - OE Dev&amp;Perf</v>
          </cell>
          <cell r="R19095">
            <v>1</v>
          </cell>
          <cell r="AY19095">
            <v>93155.998201158873</v>
          </cell>
          <cell r="CJ19095">
            <v>0</v>
          </cell>
          <cell r="CK19095">
            <v>0</v>
          </cell>
          <cell r="CL19095" t="str">
            <v>0001_1910</v>
          </cell>
          <cell r="CP19095" t="str">
            <v>PROFESSIONAL</v>
          </cell>
          <cell r="CR19095" t="str">
            <v>OD CONSULTANT</v>
          </cell>
          <cell r="CS19095" t="str">
            <v>OE&amp;EHS</v>
          </cell>
        </row>
        <row r="19096">
          <cell r="Q19096" t="str">
            <v>0002_4100 - STL M&amp;R</v>
          </cell>
          <cell r="R19096">
            <v>1</v>
          </cell>
          <cell r="AY19096">
            <v>79427.352781217167</v>
          </cell>
          <cell r="CJ19096">
            <v>0</v>
          </cell>
          <cell r="CK19096">
            <v>0</v>
          </cell>
          <cell r="CL19096" t="str">
            <v>0002_4100</v>
          </cell>
          <cell r="CP19096" t="str">
            <v>NONTRADES</v>
          </cell>
          <cell r="CR19096" t="str">
            <v>LEAD HAND, STREET LIGHTS</v>
          </cell>
          <cell r="CS19096" t="str">
            <v>THESI</v>
          </cell>
        </row>
        <row r="19097">
          <cell r="Q19097" t="str">
            <v>0001_1100 - Treasury Rate Regulatory RM</v>
          </cell>
          <cell r="R19097">
            <v>1</v>
          </cell>
          <cell r="AY19097">
            <v>98331.331434556661</v>
          </cell>
          <cell r="CJ19097">
            <v>0</v>
          </cell>
          <cell r="CK19097">
            <v>0</v>
          </cell>
          <cell r="CL19097" t="str">
            <v>0001_1100</v>
          </cell>
          <cell r="CP19097" t="str">
            <v>PROFESSIONAL</v>
          </cell>
          <cell r="CR19097" t="str">
            <v>SENIOR ADVISOR, REGULATORY AFFAIRS</v>
          </cell>
          <cell r="CS19097" t="str">
            <v>TRRR</v>
          </cell>
        </row>
        <row r="19098">
          <cell r="Q19098" t="str">
            <v>0001_1341 - Financial Reporting &amp; Compliance</v>
          </cell>
          <cell r="R19098">
            <v>1</v>
          </cell>
          <cell r="AY19098">
            <v>89015.731614440723</v>
          </cell>
          <cell r="CJ19098">
            <v>0</v>
          </cell>
          <cell r="CK19098">
            <v>0</v>
          </cell>
          <cell r="CL19098" t="str">
            <v>0001_1341</v>
          </cell>
          <cell r="CP19098" t="str">
            <v>PROFESSIONAL</v>
          </cell>
          <cell r="CR19098" t="str">
            <v>SENIOR FINANCIAL ANALYST</v>
          </cell>
          <cell r="CS19098" t="str">
            <v>Fin.</v>
          </cell>
        </row>
        <row r="19099">
          <cell r="Q19099" t="str">
            <v>0001_1341 - Financial Reporting &amp; Compliance</v>
          </cell>
          <cell r="R19099">
            <v>1</v>
          </cell>
          <cell r="AY19099">
            <v>89015.731614440723</v>
          </cell>
          <cell r="CJ19099">
            <v>0</v>
          </cell>
          <cell r="CK19099">
            <v>0</v>
          </cell>
          <cell r="CL19099" t="str">
            <v>0001_1341</v>
          </cell>
          <cell r="CP19099" t="str">
            <v>PROFESSIONAL</v>
          </cell>
          <cell r="CR19099" t="str">
            <v>SENIOR FINANCIAL ANALYST</v>
          </cell>
          <cell r="CS19099" t="str">
            <v>Fin.</v>
          </cell>
        </row>
        <row r="19100">
          <cell r="Q19100" t="str">
            <v>0001_1343 - Finance-Operations</v>
          </cell>
          <cell r="R19100">
            <v>1</v>
          </cell>
          <cell r="AY19100">
            <v>89015.731614440723</v>
          </cell>
          <cell r="CJ19100">
            <v>0</v>
          </cell>
          <cell r="CK19100">
            <v>0</v>
          </cell>
          <cell r="CL19100" t="str">
            <v>0001_1343</v>
          </cell>
          <cell r="CP19100" t="str">
            <v>PROFESSIONAL</v>
          </cell>
          <cell r="CR19100" t="str">
            <v>SENIOR FINANCIAL ANALYST</v>
          </cell>
          <cell r="CS19100" t="str">
            <v>Fin.</v>
          </cell>
        </row>
        <row r="19101">
          <cell r="Q19101" t="str">
            <v>0001_4450 - CC-Customer Mgt Serv</v>
          </cell>
          <cell r="R19101">
            <v>1</v>
          </cell>
          <cell r="AY19101">
            <v>89015.731614440723</v>
          </cell>
          <cell r="CJ19101">
            <v>0</v>
          </cell>
          <cell r="CK19101">
            <v>0</v>
          </cell>
          <cell r="CL19101" t="str">
            <v>0001_4450</v>
          </cell>
          <cell r="CP19101" t="str">
            <v>PROFESSIONAL</v>
          </cell>
          <cell r="CR19101" t="str">
            <v>BUSINESS ANALYST</v>
          </cell>
          <cell r="CS19101" t="str">
            <v>CS</v>
          </cell>
        </row>
        <row r="19102">
          <cell r="Q19102" t="str">
            <v>0001_4450 - CC-Customer Mgt Serv</v>
          </cell>
          <cell r="R19102">
            <v>1</v>
          </cell>
          <cell r="AY19102">
            <v>89015.731614440723</v>
          </cell>
          <cell r="CJ19102">
            <v>0</v>
          </cell>
          <cell r="CK19102">
            <v>0</v>
          </cell>
          <cell r="CL19102" t="str">
            <v>0001_4450</v>
          </cell>
          <cell r="CP19102" t="str">
            <v>PROFESSIONAL</v>
          </cell>
          <cell r="CR19102" t="str">
            <v>BUSINESS ANALYST</v>
          </cell>
          <cell r="CS19102" t="str">
            <v>CS</v>
          </cell>
        </row>
        <row r="19103">
          <cell r="Q19103" t="str">
            <v>0001_1750 - IT Services and Infrastructure</v>
          </cell>
          <cell r="R19103">
            <v>1</v>
          </cell>
          <cell r="AY19103">
            <v>93155.998201158873</v>
          </cell>
          <cell r="CJ19103">
            <v>0</v>
          </cell>
          <cell r="CK19103">
            <v>0</v>
          </cell>
          <cell r="CL19103" t="str">
            <v>0001_1750</v>
          </cell>
          <cell r="CP19103" t="str">
            <v>PROFESSIONAL</v>
          </cell>
          <cell r="CR19103" t="str">
            <v>CONSULTANT</v>
          </cell>
          <cell r="CS19103" t="str">
            <v>IT</v>
          </cell>
        </row>
        <row r="19104">
          <cell r="Q19104" t="str">
            <v>0001_1750 - IT Services and Infrastructure</v>
          </cell>
          <cell r="R19104">
            <v>1</v>
          </cell>
          <cell r="AY19104">
            <v>93155.998201158873</v>
          </cell>
          <cell r="CJ19104">
            <v>0</v>
          </cell>
          <cell r="CK19104">
            <v>0</v>
          </cell>
          <cell r="CL19104" t="str">
            <v>0001_1750</v>
          </cell>
          <cell r="CP19104" t="str">
            <v>PROFESSIONAL</v>
          </cell>
          <cell r="CR19104" t="str">
            <v>CONSULTANT</v>
          </cell>
          <cell r="CS19104" t="str">
            <v>IT</v>
          </cell>
        </row>
        <row r="19105">
          <cell r="Q19105" t="str">
            <v>0001_3830 - Policy Administration</v>
          </cell>
          <cell r="R19105">
            <v>1</v>
          </cell>
          <cell r="AY19105">
            <v>60033.865507413495</v>
          </cell>
          <cell r="CJ19105">
            <v>0</v>
          </cell>
          <cell r="CK19105">
            <v>0</v>
          </cell>
          <cell r="CL19105" t="str">
            <v>0001_3830</v>
          </cell>
          <cell r="CP19105" t="str">
            <v>ADMINISTRATIVE_MGT</v>
          </cell>
          <cell r="CR19105" t="str">
            <v>STRATEGIC MANAGEMENT ANALYST</v>
          </cell>
          <cell r="CS19105" t="str">
            <v>SM</v>
          </cell>
        </row>
        <row r="19106">
          <cell r="Q19106" t="str">
            <v>0008_8000 CCO</v>
          </cell>
          <cell r="R19106">
            <v>1</v>
          </cell>
          <cell r="AY19106">
            <v>93322.515295056408</v>
          </cell>
          <cell r="CJ19106">
            <v>0</v>
          </cell>
          <cell r="CK19106">
            <v>0</v>
          </cell>
          <cell r="CL19106" t="str">
            <v>0008_8000</v>
          </cell>
          <cell r="CP19106" t="str">
            <v>PROFESSIONAL</v>
          </cell>
          <cell r="CR19106" t="str">
            <v>CDM CONSULTANT</v>
          </cell>
          <cell r="CS19106" t="str">
            <v>CDM</v>
          </cell>
        </row>
        <row r="19107">
          <cell r="Q19107" t="str">
            <v>0008_8220 Construction</v>
          </cell>
          <cell r="R19107">
            <v>1</v>
          </cell>
          <cell r="AY19107">
            <v>93322.515295056408</v>
          </cell>
          <cell r="CJ19107">
            <v>0</v>
          </cell>
          <cell r="CK19107">
            <v>0</v>
          </cell>
          <cell r="CL19107" t="str">
            <v>0008_8220</v>
          </cell>
          <cell r="CP19107" t="str">
            <v>PROFESSIONAL</v>
          </cell>
          <cell r="CR19107" t="str">
            <v>PROJECT CONSULTANT</v>
          </cell>
          <cell r="CS19107" t="str">
            <v>Gen.</v>
          </cell>
        </row>
        <row r="19108">
          <cell r="Q19108" t="str">
            <v>0002_4100 - STL M&amp;R</v>
          </cell>
          <cell r="R19108">
            <v>1</v>
          </cell>
          <cell r="AY19108">
            <v>67482.86122778253</v>
          </cell>
          <cell r="CJ19108">
            <v>0</v>
          </cell>
          <cell r="CK19108">
            <v>0</v>
          </cell>
          <cell r="CL19108" t="str">
            <v>0002_4100</v>
          </cell>
          <cell r="CP19108" t="str">
            <v>NONTRADES</v>
          </cell>
          <cell r="CR19108" t="str">
            <v>ST LT LINE SERVICE TECHNICIAN</v>
          </cell>
          <cell r="CS19108" t="str">
            <v>THESI</v>
          </cell>
        </row>
        <row r="19109">
          <cell r="Q19109" t="str">
            <v>0002_4100 - STL M&amp;R</v>
          </cell>
          <cell r="R19109">
            <v>1</v>
          </cell>
          <cell r="AY19109">
            <v>67482.86122778253</v>
          </cell>
          <cell r="CJ19109">
            <v>0</v>
          </cell>
          <cell r="CK19109">
            <v>0</v>
          </cell>
          <cell r="CL19109" t="str">
            <v>0002_4100</v>
          </cell>
          <cell r="CP19109" t="str">
            <v>NONTRADES</v>
          </cell>
          <cell r="CR19109" t="str">
            <v>ST LT LINE SERVICE TECHNICIAN</v>
          </cell>
          <cell r="CS19109" t="str">
            <v>THESI</v>
          </cell>
        </row>
        <row r="19110">
          <cell r="Q19110" t="str">
            <v>0002_4300 - STL Planning</v>
          </cell>
          <cell r="R19110">
            <v>1</v>
          </cell>
          <cell r="AY19110">
            <v>99522.206097833521</v>
          </cell>
          <cell r="CJ19110">
            <v>0</v>
          </cell>
          <cell r="CK19110">
            <v>0</v>
          </cell>
          <cell r="CL19110" t="str">
            <v>0002_4300</v>
          </cell>
          <cell r="CP19110" t="str">
            <v>SUPERVISORY</v>
          </cell>
          <cell r="CR19110" t="str">
            <v>SUPERVISOR, DESIGN</v>
          </cell>
          <cell r="CS19110" t="str">
            <v>THESI</v>
          </cell>
        </row>
        <row r="19111">
          <cell r="Q19111" t="str">
            <v>0001_2200 - System Reliability</v>
          </cell>
          <cell r="R19111">
            <v>1</v>
          </cell>
          <cell r="AY19111">
            <v>87981.358818938752</v>
          </cell>
          <cell r="CJ19111">
            <v>0</v>
          </cell>
          <cell r="CK19111">
            <v>0</v>
          </cell>
          <cell r="CL19111" t="str">
            <v>0001_2200</v>
          </cell>
          <cell r="CP19111" t="str">
            <v>PROFESSIONAL</v>
          </cell>
          <cell r="CR19111" t="str">
            <v>ENGINEER</v>
          </cell>
          <cell r="CS19111" t="str">
            <v>AM</v>
          </cell>
        </row>
        <row r="19112">
          <cell r="Q19112" t="str">
            <v>0001_2200 - System Reliability</v>
          </cell>
          <cell r="R19112">
            <v>1</v>
          </cell>
          <cell r="AY19112">
            <v>87981.358818938752</v>
          </cell>
          <cell r="CJ19112">
            <v>0</v>
          </cell>
          <cell r="CK19112">
            <v>0</v>
          </cell>
          <cell r="CL19112" t="str">
            <v>0001_2200</v>
          </cell>
          <cell r="CP19112" t="str">
            <v>PROFESSIONAL</v>
          </cell>
          <cell r="CR19112" t="str">
            <v>ENGINEER</v>
          </cell>
          <cell r="CS19112" t="str">
            <v>AM</v>
          </cell>
        </row>
        <row r="19113">
          <cell r="Q19113" t="str">
            <v>0001_2200 - System Reliability</v>
          </cell>
          <cell r="R19113">
            <v>1</v>
          </cell>
          <cell r="AY19113">
            <v>87981.358818938752</v>
          </cell>
          <cell r="CJ19113">
            <v>0</v>
          </cell>
          <cell r="CK19113">
            <v>0</v>
          </cell>
          <cell r="CL19113" t="str">
            <v>0001_2200</v>
          </cell>
          <cell r="CP19113" t="str">
            <v>PROFESSIONAL</v>
          </cell>
          <cell r="CR19113" t="str">
            <v>ENGINEER</v>
          </cell>
          <cell r="CS19113" t="str">
            <v>AM</v>
          </cell>
        </row>
        <row r="19114">
          <cell r="Q19114" t="str">
            <v>0001_2200 - System Reliability</v>
          </cell>
          <cell r="R19114">
            <v>1</v>
          </cell>
          <cell r="AY19114">
            <v>87981.358818938752</v>
          </cell>
          <cell r="CJ19114">
            <v>0</v>
          </cell>
          <cell r="CK19114">
            <v>0</v>
          </cell>
          <cell r="CL19114" t="str">
            <v>0001_2200</v>
          </cell>
          <cell r="CP19114" t="str">
            <v>PROFESSIONAL</v>
          </cell>
          <cell r="CR19114" t="str">
            <v>ENGINEER</v>
          </cell>
          <cell r="CS19114" t="str">
            <v>AM</v>
          </cell>
        </row>
        <row r="19115">
          <cell r="Q19115" t="str">
            <v>0001_2200 - System Reliability</v>
          </cell>
          <cell r="R19115">
            <v>1</v>
          </cell>
          <cell r="AY19115">
            <v>87981.358818938752</v>
          </cell>
          <cell r="CJ19115">
            <v>0</v>
          </cell>
          <cell r="CK19115">
            <v>0</v>
          </cell>
          <cell r="CL19115" t="str">
            <v>0001_2200</v>
          </cell>
          <cell r="CP19115" t="str">
            <v>PROFESSIONAL</v>
          </cell>
          <cell r="CR19115" t="str">
            <v>ENGINEER</v>
          </cell>
          <cell r="CS19115" t="str">
            <v>AM</v>
          </cell>
        </row>
        <row r="19116">
          <cell r="Q19116" t="str">
            <v>0001_2810 - Grid Solution</v>
          </cell>
          <cell r="R19116">
            <v>1</v>
          </cell>
          <cell r="AY19116">
            <v>144909.33053513605</v>
          </cell>
          <cell r="CJ19116">
            <v>0</v>
          </cell>
          <cell r="CK19116">
            <v>0</v>
          </cell>
          <cell r="CL19116" t="str">
            <v>0001_2810</v>
          </cell>
          <cell r="CP19116" t="str">
            <v>MANAGERIAL</v>
          </cell>
          <cell r="CR19116" t="str">
            <v>MANAGER, GRID SOLUTION</v>
          </cell>
          <cell r="CS19116" t="str">
            <v>AM</v>
          </cell>
        </row>
        <row r="19117">
          <cell r="Q19117" t="str">
            <v>0001_5110 - Tool Crib</v>
          </cell>
          <cell r="R19117">
            <v>1</v>
          </cell>
          <cell r="AY19117">
            <v>70912.34231465646</v>
          </cell>
          <cell r="CJ19117">
            <v>0</v>
          </cell>
          <cell r="CK19117">
            <v>0</v>
          </cell>
          <cell r="CL19117" t="str">
            <v>0001_5110</v>
          </cell>
          <cell r="CP19117" t="str">
            <v>NONTRADES</v>
          </cell>
          <cell r="CR19117" t="str">
            <v>EQUIPMENT DISTRIBUTION PERSON</v>
          </cell>
          <cell r="CS19117" t="str">
            <v>AM</v>
          </cell>
        </row>
        <row r="19118">
          <cell r="Q19118" t="str">
            <v>0001_5110 - Tool Crib</v>
          </cell>
          <cell r="R19118">
            <v>1</v>
          </cell>
          <cell r="AY19118">
            <v>70912.34231465646</v>
          </cell>
          <cell r="CJ19118">
            <v>0</v>
          </cell>
          <cell r="CK19118">
            <v>0</v>
          </cell>
          <cell r="CL19118" t="str">
            <v>0001_5110</v>
          </cell>
          <cell r="CP19118" t="str">
            <v>NONTRADES</v>
          </cell>
          <cell r="CR19118" t="str">
            <v>EQUIPMENT DISTRIBUTION PERSON</v>
          </cell>
          <cell r="CS19118" t="str">
            <v>AM</v>
          </cell>
        </row>
        <row r="19119">
          <cell r="Q19119" t="str">
            <v>0001_5110 - Tool Crib</v>
          </cell>
          <cell r="R19119">
            <v>1</v>
          </cell>
          <cell r="AY19119">
            <v>72379.810947306483</v>
          </cell>
          <cell r="CJ19119">
            <v>0</v>
          </cell>
          <cell r="CK19119">
            <v>0</v>
          </cell>
          <cell r="CL19119" t="str">
            <v>0001_5110</v>
          </cell>
          <cell r="CP19119" t="str">
            <v>NONTRADES</v>
          </cell>
          <cell r="CR19119" t="str">
            <v>PARTS &amp; INVENTORY CLERK, FLEET</v>
          </cell>
          <cell r="CS19119" t="str">
            <v>AM</v>
          </cell>
        </row>
        <row r="19120">
          <cell r="Q19120" t="str">
            <v>0001_4270 - Cust. &amp; Power Sys. Planning &amp; Logistics</v>
          </cell>
          <cell r="R19120">
            <v>1</v>
          </cell>
          <cell r="AY19120">
            <v>72369.618134486838</v>
          </cell>
          <cell r="CJ19120">
            <v>0</v>
          </cell>
          <cell r="CK19120">
            <v>0</v>
          </cell>
          <cell r="CL19120" t="str">
            <v>0001_4270</v>
          </cell>
          <cell r="CP19120" t="str">
            <v>CLERICAL_UNION</v>
          </cell>
          <cell r="CR19120" t="str">
            <v>PLANT LOCATOR</v>
          </cell>
          <cell r="CS19120" t="str">
            <v>DG</v>
          </cell>
        </row>
        <row r="19121">
          <cell r="Q19121" t="str">
            <v>0001_2200 - System Reliability</v>
          </cell>
          <cell r="R19121">
            <v>1</v>
          </cell>
          <cell r="AY19121">
            <v>76672.939703959724</v>
          </cell>
          <cell r="CJ19121">
            <v>0.68867452240000004</v>
          </cell>
          <cell r="CK19121">
            <v>-73178.295910000001</v>
          </cell>
          <cell r="CL19121" t="str">
            <v>0001_2200</v>
          </cell>
          <cell r="CP19121" t="str">
            <v>CLERICAL_UNION</v>
          </cell>
          <cell r="CR19121" t="str">
            <v>ENGINEERING TECH LEVEL II</v>
          </cell>
          <cell r="CS19121" t="str">
            <v>AM</v>
          </cell>
        </row>
        <row r="19122">
          <cell r="Q19122" t="str">
            <v>0008_8120 CDM Program Development</v>
          </cell>
          <cell r="R19122">
            <v>1</v>
          </cell>
          <cell r="AY19122">
            <v>0</v>
          </cell>
          <cell r="CJ19122">
            <v>0</v>
          </cell>
          <cell r="CK19122">
            <v>0</v>
          </cell>
          <cell r="CL19122" t="str">
            <v>0008_8120</v>
          </cell>
          <cell r="CP19122" t="str">
            <v>PROFESSIONAL</v>
          </cell>
          <cell r="CR19122" t="str">
            <v>PROJECT MANAGER - CONTRACT</v>
          </cell>
          <cell r="CS19122" t="str">
            <v>CDM</v>
          </cell>
        </row>
        <row r="19123">
          <cell r="Q19123" t="str">
            <v>0008_8120 CDM Program Development</v>
          </cell>
          <cell r="R19123">
            <v>1</v>
          </cell>
          <cell r="AY19123">
            <v>0</v>
          </cell>
          <cell r="CJ19123">
            <v>0</v>
          </cell>
          <cell r="CK19123">
            <v>0</v>
          </cell>
          <cell r="CL19123" t="str">
            <v>0008_8120</v>
          </cell>
          <cell r="CP19123" t="str">
            <v>PROFESSIONAL</v>
          </cell>
          <cell r="CR19123" t="str">
            <v>PROJECT MANAGER - CONTRACT</v>
          </cell>
          <cell r="CS19123" t="str">
            <v>CDM</v>
          </cell>
        </row>
        <row r="19124">
          <cell r="Q19124" t="str">
            <v>0001_1341 - Financial Reporting &amp; Compliance</v>
          </cell>
          <cell r="R19124">
            <v>1</v>
          </cell>
          <cell r="AY19124">
            <v>64542.948945247394</v>
          </cell>
          <cell r="CJ19124">
            <v>0</v>
          </cell>
          <cell r="CK19124">
            <v>0</v>
          </cell>
          <cell r="CL19124" t="str">
            <v>0001_1341</v>
          </cell>
          <cell r="CP19124" t="str">
            <v>PROFESSIONAL</v>
          </cell>
          <cell r="CR19124" t="str">
            <v>SENIOR FINANCIAL ANALYST</v>
          </cell>
          <cell r="CS19124" t="str">
            <v>Fin.</v>
          </cell>
        </row>
        <row r="19125">
          <cell r="Q19125" t="str">
            <v>0001_1342 - Finance-Customer &amp; Support Operation</v>
          </cell>
          <cell r="R19125">
            <v>1</v>
          </cell>
          <cell r="AY19125">
            <v>64542.948945247394</v>
          </cell>
          <cell r="CJ19125">
            <v>0</v>
          </cell>
          <cell r="CK19125">
            <v>0</v>
          </cell>
          <cell r="CL19125" t="str">
            <v>0001_1342</v>
          </cell>
          <cell r="CP19125" t="str">
            <v>PROFESSIONAL</v>
          </cell>
          <cell r="CR19125" t="str">
            <v>SENIOR FINANCIAL ANALYST</v>
          </cell>
          <cell r="CS19125" t="str">
            <v>Fin.</v>
          </cell>
        </row>
        <row r="19126">
          <cell r="Q19126" t="str">
            <v>0001_1343 - Finance-Operations</v>
          </cell>
          <cell r="R19126">
            <v>1</v>
          </cell>
          <cell r="AY19126">
            <v>58990.86731554869</v>
          </cell>
          <cell r="CJ19126">
            <v>0</v>
          </cell>
          <cell r="CK19126">
            <v>0</v>
          </cell>
          <cell r="CL19126" t="str">
            <v>0001_1343</v>
          </cell>
          <cell r="CP19126" t="str">
            <v>PROFESSIONAL</v>
          </cell>
          <cell r="CR19126" t="str">
            <v>FINANCIAL ANALYST</v>
          </cell>
          <cell r="CS19126" t="str">
            <v>Fin.</v>
          </cell>
        </row>
        <row r="19127">
          <cell r="Q19127" t="str">
            <v>0001_1343 - Finance-Operations</v>
          </cell>
          <cell r="R19127">
            <v>1</v>
          </cell>
          <cell r="AY19127">
            <v>64542.948945247394</v>
          </cell>
          <cell r="CJ19127">
            <v>0</v>
          </cell>
          <cell r="CK19127">
            <v>0</v>
          </cell>
          <cell r="CL19127" t="str">
            <v>0001_1343</v>
          </cell>
          <cell r="CP19127" t="str">
            <v>PROFESSIONAL</v>
          </cell>
          <cell r="CR19127" t="str">
            <v>SENIOR FINANCIAL ANALYST</v>
          </cell>
          <cell r="CS19127" t="str">
            <v>Fin.</v>
          </cell>
        </row>
        <row r="19128">
          <cell r="Q19128" t="str">
            <v>0001_1212 - Legal Regulatory</v>
          </cell>
          <cell r="R19128">
            <v>1</v>
          </cell>
          <cell r="AY19128">
            <v>97161.428519727255</v>
          </cell>
          <cell r="CJ19128">
            <v>0</v>
          </cell>
          <cell r="CK19128">
            <v>0</v>
          </cell>
          <cell r="CL19128" t="str">
            <v>0001_1212</v>
          </cell>
          <cell r="CP19128" t="str">
            <v>PROFESSIONAL</v>
          </cell>
          <cell r="CR19128" t="str">
            <v>SENIOR SOLICITOR, REGULATORY</v>
          </cell>
          <cell r="CS19128" t="str">
            <v>Leg.</v>
          </cell>
        </row>
        <row r="19129">
          <cell r="Q19129" t="str">
            <v>0001_1345 - IFRS</v>
          </cell>
          <cell r="R19129">
            <v>1</v>
          </cell>
          <cell r="AY19129">
            <v>64542.948945247394</v>
          </cell>
          <cell r="CJ19129">
            <v>0</v>
          </cell>
          <cell r="CK19129">
            <v>0</v>
          </cell>
          <cell r="CL19129" t="str">
            <v>0001_1345</v>
          </cell>
          <cell r="CP19129" t="str">
            <v>PROFESSIONAL</v>
          </cell>
          <cell r="CR19129" t="str">
            <v>SENIOR FINANCIAL ANALYST</v>
          </cell>
          <cell r="CS19129" t="str">
            <v>Fin.</v>
          </cell>
        </row>
        <row r="19130">
          <cell r="Q19130" t="str">
            <v>0001_1810 - EHS Safety</v>
          </cell>
          <cell r="R19130">
            <v>1</v>
          </cell>
          <cell r="AY19130">
            <v>64542.948945247394</v>
          </cell>
          <cell r="CJ19130">
            <v>0</v>
          </cell>
          <cell r="CK19130">
            <v>0</v>
          </cell>
          <cell r="CL19130" t="str">
            <v>0001_1810</v>
          </cell>
          <cell r="CP19130" t="str">
            <v>PROFESSIONAL</v>
          </cell>
          <cell r="CR19130" t="str">
            <v>EHS CONSULTANT</v>
          </cell>
          <cell r="CS19130" t="str">
            <v>OE&amp;EHS</v>
          </cell>
        </row>
        <row r="19131">
          <cell r="Q19131" t="str">
            <v>0001_1910 - OE Dev&amp;Perf</v>
          </cell>
          <cell r="R19131">
            <v>1</v>
          </cell>
          <cell r="AY19131">
            <v>64542.948945247394</v>
          </cell>
          <cell r="CJ19131">
            <v>0</v>
          </cell>
          <cell r="CK19131">
            <v>0</v>
          </cell>
          <cell r="CL19131" t="str">
            <v>0001_1910</v>
          </cell>
          <cell r="CP19131" t="str">
            <v>PROFESSIONAL</v>
          </cell>
          <cell r="CR19131" t="str">
            <v>OD CONSULTANT</v>
          </cell>
          <cell r="CS19131" t="str">
            <v>OE&amp;EHS</v>
          </cell>
        </row>
        <row r="19132">
          <cell r="Q19132" t="str">
            <v>0001_4150 - Meter Technology</v>
          </cell>
          <cell r="R19132">
            <v>1</v>
          </cell>
          <cell r="AY19132">
            <v>42571.449245081341</v>
          </cell>
          <cell r="CJ19132">
            <v>0</v>
          </cell>
          <cell r="CK19132">
            <v>0</v>
          </cell>
          <cell r="CL19132" t="str">
            <v>0001_4150</v>
          </cell>
          <cell r="CP19132" t="str">
            <v>CLERICAL_UNION</v>
          </cell>
          <cell r="CR19132" t="str">
            <v>SENIOR OFFICE CLERK LEVEL I</v>
          </cell>
          <cell r="CS19132" t="str">
            <v>CS</v>
          </cell>
        </row>
        <row r="19133">
          <cell r="Q19133" t="str">
            <v>0001_4150 - Meter Technology</v>
          </cell>
          <cell r="R19133">
            <v>1</v>
          </cell>
          <cell r="AY19133">
            <v>42571.449245081341</v>
          </cell>
          <cell r="CJ19133">
            <v>0</v>
          </cell>
          <cell r="CK19133">
            <v>0</v>
          </cell>
          <cell r="CL19133" t="str">
            <v>0001_4150</v>
          </cell>
          <cell r="CP19133" t="str">
            <v>CLERICAL_UNION</v>
          </cell>
          <cell r="CR19133" t="str">
            <v>SENIOR OFFICE CLERK LEVEL I</v>
          </cell>
          <cell r="CS19133" t="str">
            <v>CS</v>
          </cell>
        </row>
        <row r="19134">
          <cell r="Q19134" t="str">
            <v>0001_4490 - Cust. Exp. Marketing &amp; Communications</v>
          </cell>
          <cell r="R19134">
            <v>1</v>
          </cell>
          <cell r="AY19134">
            <v>38170.561204178564</v>
          </cell>
          <cell r="CJ19134">
            <v>0</v>
          </cell>
          <cell r="CK19134">
            <v>0</v>
          </cell>
          <cell r="CL19134" t="str">
            <v>0001_4490</v>
          </cell>
          <cell r="CP19134" t="str">
            <v>ADMINISTRATIVE_MGT</v>
          </cell>
          <cell r="CR19134" t="str">
            <v>CUSTOMER EXPERIENCE ANALYST</v>
          </cell>
          <cell r="CS19134" t="str">
            <v>CS</v>
          </cell>
        </row>
        <row r="19135">
          <cell r="Q19135" t="str">
            <v>0001_3620 - Program Support Office</v>
          </cell>
          <cell r="R19135">
            <v>1</v>
          </cell>
          <cell r="AY19135">
            <v>62460.918334110378</v>
          </cell>
          <cell r="CJ19135">
            <v>0.54652319999999999</v>
          </cell>
          <cell r="CK19135">
            <v>-49131.549235999999</v>
          </cell>
          <cell r="CL19135" t="str">
            <v>0001_3620</v>
          </cell>
          <cell r="CP19135" t="str">
            <v>PROFESSIONAL</v>
          </cell>
          <cell r="CR19135" t="str">
            <v>ENGINEER</v>
          </cell>
          <cell r="CS19135" t="str">
            <v>DS</v>
          </cell>
        </row>
        <row r="19136">
          <cell r="Q19136" t="str">
            <v>0001_3620 - Program Support Office</v>
          </cell>
          <cell r="R19136">
            <v>1</v>
          </cell>
          <cell r="AY19136">
            <v>62460.918334110378</v>
          </cell>
          <cell r="CJ19136">
            <v>0.54652319999999999</v>
          </cell>
          <cell r="CK19136">
            <v>-49131.549235999999</v>
          </cell>
          <cell r="CL19136" t="str">
            <v>0001_3620</v>
          </cell>
          <cell r="CP19136" t="str">
            <v>PROFESSIONAL</v>
          </cell>
          <cell r="CR19136" t="str">
            <v>ENGINEER</v>
          </cell>
          <cell r="CS19136" t="str">
            <v>DS</v>
          </cell>
        </row>
        <row r="19137">
          <cell r="Q19137" t="str">
            <v>0001_3821 - Apprentices</v>
          </cell>
          <cell r="R19137">
            <v>1</v>
          </cell>
          <cell r="AY19137">
            <v>45451.106681990561</v>
          </cell>
          <cell r="CJ19137">
            <v>0</v>
          </cell>
          <cell r="CK19137">
            <v>0</v>
          </cell>
          <cell r="CL19137" t="str">
            <v>0001_3821</v>
          </cell>
          <cell r="CP19137" t="str">
            <v>TRADES</v>
          </cell>
          <cell r="CR19137" t="str">
            <v>CPCP - APPRENTICE</v>
          </cell>
          <cell r="CS19137" t="str">
            <v>DS</v>
          </cell>
        </row>
        <row r="19138">
          <cell r="Q19138" t="str">
            <v>0001_3821 - Apprentices</v>
          </cell>
          <cell r="R19138">
            <v>1</v>
          </cell>
          <cell r="AY19138">
            <v>45451.106681990561</v>
          </cell>
          <cell r="CJ19138">
            <v>0</v>
          </cell>
          <cell r="CK19138">
            <v>0</v>
          </cell>
          <cell r="CL19138" t="str">
            <v>0001_3821</v>
          </cell>
          <cell r="CP19138" t="str">
            <v>TRADES</v>
          </cell>
          <cell r="CR19138" t="str">
            <v>CPCP - APPRENTICE</v>
          </cell>
          <cell r="CS19138" t="str">
            <v>DS</v>
          </cell>
        </row>
        <row r="19139">
          <cell r="Q19139" t="str">
            <v>0001_3821 - Apprentices</v>
          </cell>
          <cell r="R19139">
            <v>1</v>
          </cell>
          <cell r="AY19139">
            <v>45451.106681990561</v>
          </cell>
          <cell r="CJ19139">
            <v>0</v>
          </cell>
          <cell r="CK19139">
            <v>0</v>
          </cell>
          <cell r="CL19139" t="str">
            <v>0001_3821</v>
          </cell>
          <cell r="CP19139" t="str">
            <v>TRADES</v>
          </cell>
          <cell r="CR19139" t="str">
            <v>CPCP - APPRENTICE</v>
          </cell>
          <cell r="CS19139" t="str">
            <v>DS</v>
          </cell>
        </row>
        <row r="19140">
          <cell r="Q19140" t="str">
            <v>0001_3821 - Apprentices</v>
          </cell>
          <cell r="R19140">
            <v>1</v>
          </cell>
          <cell r="AY19140">
            <v>45451.106681990561</v>
          </cell>
          <cell r="CJ19140">
            <v>0</v>
          </cell>
          <cell r="CK19140">
            <v>0</v>
          </cell>
          <cell r="CL19140" t="str">
            <v>0001_3821</v>
          </cell>
          <cell r="CP19140" t="str">
            <v>TRADES</v>
          </cell>
          <cell r="CR19140" t="str">
            <v>CPCP - APPRENTICE</v>
          </cell>
          <cell r="CS19140" t="str">
            <v>DS</v>
          </cell>
        </row>
        <row r="19141">
          <cell r="Q19141" t="str">
            <v>0001_3821 - Apprentices</v>
          </cell>
          <cell r="R19141">
            <v>1</v>
          </cell>
          <cell r="AY19141">
            <v>45451.106681990561</v>
          </cell>
          <cell r="CJ19141">
            <v>0</v>
          </cell>
          <cell r="CK19141">
            <v>0</v>
          </cell>
          <cell r="CL19141" t="str">
            <v>0001_3821</v>
          </cell>
          <cell r="CP19141" t="str">
            <v>TRADES</v>
          </cell>
          <cell r="CR19141" t="str">
            <v>CPCP - APPRENTICE</v>
          </cell>
          <cell r="CS19141" t="str">
            <v>DS</v>
          </cell>
        </row>
        <row r="19142">
          <cell r="Q19142" t="str">
            <v>0001_3821 - Apprentices</v>
          </cell>
          <cell r="R19142">
            <v>1</v>
          </cell>
          <cell r="AY19142">
            <v>45451.106681990561</v>
          </cell>
          <cell r="CJ19142">
            <v>0</v>
          </cell>
          <cell r="CK19142">
            <v>0</v>
          </cell>
          <cell r="CL19142" t="str">
            <v>0001_3821</v>
          </cell>
          <cell r="CP19142" t="str">
            <v>TRADES</v>
          </cell>
          <cell r="CR19142" t="str">
            <v>CPCP - APPRENTICE</v>
          </cell>
          <cell r="CS19142" t="str">
            <v>DS</v>
          </cell>
        </row>
        <row r="19143">
          <cell r="Q19143" t="str">
            <v>0001_3821 - Apprentices</v>
          </cell>
          <cell r="R19143">
            <v>1</v>
          </cell>
          <cell r="AY19143">
            <v>45451.106681990561</v>
          </cell>
          <cell r="CJ19143">
            <v>0</v>
          </cell>
          <cell r="CK19143">
            <v>0</v>
          </cell>
          <cell r="CL19143" t="str">
            <v>0001_3821</v>
          </cell>
          <cell r="CP19143" t="str">
            <v>TRADES</v>
          </cell>
          <cell r="CR19143" t="str">
            <v>CPCP - APPRENTICE</v>
          </cell>
          <cell r="CS19143" t="str">
            <v>DS</v>
          </cell>
        </row>
        <row r="19144">
          <cell r="Q19144" t="str">
            <v>0001_3821 - Apprentices</v>
          </cell>
          <cell r="R19144">
            <v>1</v>
          </cell>
          <cell r="AY19144">
            <v>45451.106681990561</v>
          </cell>
          <cell r="CJ19144">
            <v>0</v>
          </cell>
          <cell r="CK19144">
            <v>0</v>
          </cell>
          <cell r="CL19144" t="str">
            <v>0001_3821</v>
          </cell>
          <cell r="CP19144" t="str">
            <v>TRADES</v>
          </cell>
          <cell r="CR19144" t="str">
            <v>CPCP - APPRENTICE</v>
          </cell>
          <cell r="CS19144" t="str">
            <v>DS</v>
          </cell>
        </row>
        <row r="19145">
          <cell r="Q19145" t="str">
            <v>0001_3821 - Apprentices</v>
          </cell>
          <cell r="R19145">
            <v>1</v>
          </cell>
          <cell r="AY19145">
            <v>45451.106681990561</v>
          </cell>
          <cell r="CJ19145">
            <v>0</v>
          </cell>
          <cell r="CK19145">
            <v>0</v>
          </cell>
          <cell r="CL19145" t="str">
            <v>0001_3821</v>
          </cell>
          <cell r="CP19145" t="str">
            <v>TRADES</v>
          </cell>
          <cell r="CR19145" t="str">
            <v>CPCP - APPRENTICE</v>
          </cell>
          <cell r="CS19145" t="str">
            <v>DS</v>
          </cell>
        </row>
        <row r="19146">
          <cell r="Q19146" t="str">
            <v>0001_3821 - Apprentices</v>
          </cell>
          <cell r="R19146">
            <v>1</v>
          </cell>
          <cell r="AY19146">
            <v>45451.106681990561</v>
          </cell>
          <cell r="CJ19146">
            <v>0</v>
          </cell>
          <cell r="CK19146">
            <v>0</v>
          </cell>
          <cell r="CL19146" t="str">
            <v>0001_3821</v>
          </cell>
          <cell r="CP19146" t="str">
            <v>TRADES</v>
          </cell>
          <cell r="CR19146" t="str">
            <v>CPCP - APPRENTICE</v>
          </cell>
          <cell r="CS19146" t="str">
            <v>DS</v>
          </cell>
        </row>
        <row r="19147">
          <cell r="Q19147" t="str">
            <v>0001_3821 - Apprentices</v>
          </cell>
          <cell r="R19147">
            <v>1</v>
          </cell>
          <cell r="AY19147">
            <v>45451.106681990561</v>
          </cell>
          <cell r="CJ19147">
            <v>0</v>
          </cell>
          <cell r="CK19147">
            <v>0</v>
          </cell>
          <cell r="CL19147" t="str">
            <v>0001_3821</v>
          </cell>
          <cell r="CP19147" t="str">
            <v>TRADES</v>
          </cell>
          <cell r="CR19147" t="str">
            <v>CPCP - APPRENTICE</v>
          </cell>
          <cell r="CS19147" t="str">
            <v>DS</v>
          </cell>
        </row>
        <row r="19148">
          <cell r="Q19148" t="str">
            <v>0001_3821 - Apprentices</v>
          </cell>
          <cell r="R19148">
            <v>1</v>
          </cell>
          <cell r="AY19148">
            <v>45451.106681990561</v>
          </cell>
          <cell r="CJ19148">
            <v>0</v>
          </cell>
          <cell r="CK19148">
            <v>0</v>
          </cell>
          <cell r="CL19148" t="str">
            <v>0001_3821</v>
          </cell>
          <cell r="CP19148" t="str">
            <v>TRADES</v>
          </cell>
          <cell r="CR19148" t="str">
            <v>CPCP - APPRENTICE</v>
          </cell>
          <cell r="CS19148" t="str">
            <v>DS</v>
          </cell>
        </row>
        <row r="19149">
          <cell r="Q19149" t="str">
            <v>0001_3821 - Apprentices</v>
          </cell>
          <cell r="R19149">
            <v>1</v>
          </cell>
          <cell r="AY19149">
            <v>45451.106681990561</v>
          </cell>
          <cell r="CJ19149">
            <v>0</v>
          </cell>
          <cell r="CK19149">
            <v>0</v>
          </cell>
          <cell r="CL19149" t="str">
            <v>0001_3821</v>
          </cell>
          <cell r="CP19149" t="str">
            <v>TRADES</v>
          </cell>
          <cell r="CR19149" t="str">
            <v>CPCP - APPRENTICE</v>
          </cell>
          <cell r="CS19149" t="str">
            <v>DS</v>
          </cell>
        </row>
        <row r="19150">
          <cell r="Q19150" t="str">
            <v>0001_3821 - Apprentices</v>
          </cell>
          <cell r="R19150">
            <v>1</v>
          </cell>
          <cell r="AY19150">
            <v>45451.106681990561</v>
          </cell>
          <cell r="CJ19150">
            <v>0</v>
          </cell>
          <cell r="CK19150">
            <v>0</v>
          </cell>
          <cell r="CL19150" t="str">
            <v>0001_3821</v>
          </cell>
          <cell r="CP19150" t="str">
            <v>TRADES</v>
          </cell>
          <cell r="CR19150" t="str">
            <v>CPCP - APPRENTICE</v>
          </cell>
          <cell r="CS19150" t="str">
            <v>DS</v>
          </cell>
        </row>
        <row r="19151">
          <cell r="Q19151" t="str">
            <v>0001_3821 - Apprentices</v>
          </cell>
          <cell r="R19151">
            <v>1</v>
          </cell>
          <cell r="AY19151">
            <v>45451.106681990561</v>
          </cell>
          <cell r="CJ19151">
            <v>0</v>
          </cell>
          <cell r="CK19151">
            <v>0</v>
          </cell>
          <cell r="CL19151" t="str">
            <v>0001_3821</v>
          </cell>
          <cell r="CP19151" t="str">
            <v>TRADES</v>
          </cell>
          <cell r="CR19151" t="str">
            <v>CPCP - APPRENTICE</v>
          </cell>
          <cell r="CS19151" t="str">
            <v>DS</v>
          </cell>
        </row>
        <row r="19152">
          <cell r="Q19152" t="str">
            <v>0001_3821 - Apprentices</v>
          </cell>
          <cell r="R19152">
            <v>1</v>
          </cell>
          <cell r="AY19152">
            <v>45451.106681990561</v>
          </cell>
          <cell r="CJ19152">
            <v>0</v>
          </cell>
          <cell r="CK19152">
            <v>0</v>
          </cell>
          <cell r="CL19152" t="str">
            <v>0001_3821</v>
          </cell>
          <cell r="CP19152" t="str">
            <v>TRADES</v>
          </cell>
          <cell r="CR19152" t="str">
            <v>CPCP - APPRENTICE</v>
          </cell>
          <cell r="CS19152" t="str">
            <v>DS</v>
          </cell>
        </row>
        <row r="19153">
          <cell r="Q19153" t="str">
            <v>0001_3821 - Apprentices</v>
          </cell>
          <cell r="R19153">
            <v>1</v>
          </cell>
          <cell r="AY19153">
            <v>45451.106681990561</v>
          </cell>
          <cell r="CJ19153">
            <v>0</v>
          </cell>
          <cell r="CK19153">
            <v>0</v>
          </cell>
          <cell r="CL19153" t="str">
            <v>0001_3821</v>
          </cell>
          <cell r="CP19153" t="str">
            <v>TRADES</v>
          </cell>
          <cell r="CR19153" t="str">
            <v>CPLP - APPRENTICE</v>
          </cell>
          <cell r="CS19153" t="str">
            <v>DS</v>
          </cell>
        </row>
        <row r="19154">
          <cell r="Q19154" t="str">
            <v>0001_3821 - Apprentices</v>
          </cell>
          <cell r="R19154">
            <v>1</v>
          </cell>
          <cell r="AY19154">
            <v>45451.106681990561</v>
          </cell>
          <cell r="CJ19154">
            <v>0</v>
          </cell>
          <cell r="CK19154">
            <v>0</v>
          </cell>
          <cell r="CL19154" t="str">
            <v>0001_3821</v>
          </cell>
          <cell r="CP19154" t="str">
            <v>TRADES</v>
          </cell>
          <cell r="CR19154" t="str">
            <v>CPLP - APPRENTICE</v>
          </cell>
          <cell r="CS19154" t="str">
            <v>DS</v>
          </cell>
        </row>
        <row r="19155">
          <cell r="Q19155" t="str">
            <v>0001_3821 - Apprentices</v>
          </cell>
          <cell r="R19155">
            <v>1</v>
          </cell>
          <cell r="AY19155">
            <v>45451.106681990561</v>
          </cell>
          <cell r="CJ19155">
            <v>0</v>
          </cell>
          <cell r="CK19155">
            <v>0</v>
          </cell>
          <cell r="CL19155" t="str">
            <v>0001_3821</v>
          </cell>
          <cell r="CP19155" t="str">
            <v>TRADES</v>
          </cell>
          <cell r="CR19155" t="str">
            <v>CPLP - APPRENTICE</v>
          </cell>
          <cell r="CS19155" t="str">
            <v>DS</v>
          </cell>
        </row>
        <row r="19156">
          <cell r="Q19156" t="str">
            <v>0001_3821 - Apprentices</v>
          </cell>
          <cell r="R19156">
            <v>1</v>
          </cell>
          <cell r="AY19156">
            <v>45451.106681990561</v>
          </cell>
          <cell r="CJ19156">
            <v>0</v>
          </cell>
          <cell r="CK19156">
            <v>0</v>
          </cell>
          <cell r="CL19156" t="str">
            <v>0001_3821</v>
          </cell>
          <cell r="CP19156" t="str">
            <v>TRADES</v>
          </cell>
          <cell r="CR19156" t="str">
            <v>CPLP - APPRENTICE</v>
          </cell>
          <cell r="CS19156" t="str">
            <v>DS</v>
          </cell>
        </row>
        <row r="19157">
          <cell r="Q19157" t="str">
            <v>0001_3821 - Apprentices</v>
          </cell>
          <cell r="R19157">
            <v>1</v>
          </cell>
          <cell r="AY19157">
            <v>45451.106681990561</v>
          </cell>
          <cell r="CJ19157">
            <v>0</v>
          </cell>
          <cell r="CK19157">
            <v>0</v>
          </cell>
          <cell r="CL19157" t="str">
            <v>0001_3821</v>
          </cell>
          <cell r="CP19157" t="str">
            <v>TRADES</v>
          </cell>
          <cell r="CR19157" t="str">
            <v>CPLP - APPRENTICE</v>
          </cell>
          <cell r="CS19157" t="str">
            <v>DS</v>
          </cell>
        </row>
        <row r="19158">
          <cell r="Q19158" t="str">
            <v>0001_3821 - Apprentices</v>
          </cell>
          <cell r="R19158">
            <v>1</v>
          </cell>
          <cell r="AY19158">
            <v>45451.106681990561</v>
          </cell>
          <cell r="CJ19158">
            <v>0</v>
          </cell>
          <cell r="CK19158">
            <v>0</v>
          </cell>
          <cell r="CL19158" t="str">
            <v>0001_3821</v>
          </cell>
          <cell r="CP19158" t="str">
            <v>TRADES</v>
          </cell>
          <cell r="CR19158" t="str">
            <v>CPLP - APPRENTICE</v>
          </cell>
          <cell r="CS19158" t="str">
            <v>DS</v>
          </cell>
        </row>
        <row r="19159">
          <cell r="Q19159" t="str">
            <v>0001_3821 - Apprentices</v>
          </cell>
          <cell r="R19159">
            <v>1</v>
          </cell>
          <cell r="AY19159">
            <v>45451.106681990561</v>
          </cell>
          <cell r="CJ19159">
            <v>0</v>
          </cell>
          <cell r="CK19159">
            <v>0</v>
          </cell>
          <cell r="CL19159" t="str">
            <v>0001_3821</v>
          </cell>
          <cell r="CP19159" t="str">
            <v>TRADES</v>
          </cell>
          <cell r="CR19159" t="str">
            <v>CPLP - APPRENTICE</v>
          </cell>
          <cell r="CS19159" t="str">
            <v>DS</v>
          </cell>
        </row>
        <row r="19160">
          <cell r="Q19160" t="str">
            <v>0001_3821 - Apprentices</v>
          </cell>
          <cell r="R19160">
            <v>1</v>
          </cell>
          <cell r="AY19160">
            <v>45451.106681990561</v>
          </cell>
          <cell r="CJ19160">
            <v>0</v>
          </cell>
          <cell r="CK19160">
            <v>0</v>
          </cell>
          <cell r="CL19160" t="str">
            <v>0001_3821</v>
          </cell>
          <cell r="CP19160" t="str">
            <v>TRADES</v>
          </cell>
          <cell r="CR19160" t="str">
            <v>CPLP - APPRENTICE</v>
          </cell>
          <cell r="CS19160" t="str">
            <v>DS</v>
          </cell>
        </row>
        <row r="19161">
          <cell r="Q19161" t="str">
            <v>0001_3821 - Apprentices</v>
          </cell>
          <cell r="R19161">
            <v>1</v>
          </cell>
          <cell r="AY19161">
            <v>45451.106681990561</v>
          </cell>
          <cell r="CJ19161">
            <v>0</v>
          </cell>
          <cell r="CK19161">
            <v>0</v>
          </cell>
          <cell r="CL19161" t="str">
            <v>0001_3821</v>
          </cell>
          <cell r="CP19161" t="str">
            <v>TRADES</v>
          </cell>
          <cell r="CR19161" t="str">
            <v>CPLP - APPRENTICE</v>
          </cell>
          <cell r="CS19161" t="str">
            <v>DS</v>
          </cell>
        </row>
        <row r="19162">
          <cell r="Q19162" t="str">
            <v>0001_3821 - Apprentices</v>
          </cell>
          <cell r="R19162">
            <v>1</v>
          </cell>
          <cell r="AY19162">
            <v>45451.106681990561</v>
          </cell>
          <cell r="CJ19162">
            <v>0</v>
          </cell>
          <cell r="CK19162">
            <v>0</v>
          </cell>
          <cell r="CL19162" t="str">
            <v>0001_3821</v>
          </cell>
          <cell r="CP19162" t="str">
            <v>TRADES</v>
          </cell>
          <cell r="CR19162" t="str">
            <v>CPLP - APPRENTICE</v>
          </cell>
          <cell r="CS19162" t="str">
            <v>DS</v>
          </cell>
        </row>
        <row r="19163">
          <cell r="Q19163" t="str">
            <v>0001_3821 - Apprentices</v>
          </cell>
          <cell r="R19163">
            <v>1</v>
          </cell>
          <cell r="AY19163">
            <v>45451.106681990561</v>
          </cell>
          <cell r="CJ19163">
            <v>0</v>
          </cell>
          <cell r="CK19163">
            <v>0</v>
          </cell>
          <cell r="CL19163" t="str">
            <v>0001_3821</v>
          </cell>
          <cell r="CP19163" t="str">
            <v>TRADES</v>
          </cell>
          <cell r="CR19163" t="str">
            <v>CPLP - APPRENTICE</v>
          </cell>
          <cell r="CS19163" t="str">
            <v>DS</v>
          </cell>
        </row>
        <row r="19164">
          <cell r="Q19164" t="str">
            <v>0001_3821 - Apprentices</v>
          </cell>
          <cell r="R19164">
            <v>1</v>
          </cell>
          <cell r="AY19164">
            <v>45451.106681990561</v>
          </cell>
          <cell r="CJ19164">
            <v>0</v>
          </cell>
          <cell r="CK19164">
            <v>0</v>
          </cell>
          <cell r="CL19164" t="str">
            <v>0001_3821</v>
          </cell>
          <cell r="CP19164" t="str">
            <v>TRADES</v>
          </cell>
          <cell r="CR19164" t="str">
            <v>CPLP - APPRENTICE</v>
          </cell>
          <cell r="CS19164" t="str">
            <v>DS</v>
          </cell>
        </row>
        <row r="19165">
          <cell r="Q19165" t="str">
            <v>0001_3821 - Apprentices</v>
          </cell>
          <cell r="R19165">
            <v>1</v>
          </cell>
          <cell r="AY19165">
            <v>45451.106681990561</v>
          </cell>
          <cell r="CJ19165">
            <v>0</v>
          </cell>
          <cell r="CK19165">
            <v>0</v>
          </cell>
          <cell r="CL19165" t="str">
            <v>0001_3821</v>
          </cell>
          <cell r="CP19165" t="str">
            <v>TRADES</v>
          </cell>
          <cell r="CR19165" t="str">
            <v>CPLP - APPRENTICE</v>
          </cell>
          <cell r="CS19165" t="str">
            <v>DS</v>
          </cell>
        </row>
        <row r="19166">
          <cell r="Q19166" t="str">
            <v>0001_3821 - Apprentices</v>
          </cell>
          <cell r="R19166">
            <v>1</v>
          </cell>
          <cell r="AY19166">
            <v>45451.106681990561</v>
          </cell>
          <cell r="CJ19166">
            <v>0</v>
          </cell>
          <cell r="CK19166">
            <v>0</v>
          </cell>
          <cell r="CL19166" t="str">
            <v>0001_3821</v>
          </cell>
          <cell r="CP19166" t="str">
            <v>TRADES</v>
          </cell>
          <cell r="CR19166" t="str">
            <v>CPLP - APPRENTICE</v>
          </cell>
          <cell r="CS19166" t="str">
            <v>DS</v>
          </cell>
        </row>
        <row r="19167">
          <cell r="Q19167" t="str">
            <v>0001_4210 - Customer and Power Services</v>
          </cell>
          <cell r="R19167">
            <v>1</v>
          </cell>
          <cell r="AY19167">
            <v>65930.969352672066</v>
          </cell>
          <cell r="CJ19167">
            <v>0</v>
          </cell>
          <cell r="CK19167">
            <v>0</v>
          </cell>
          <cell r="CL19167" t="str">
            <v>0001_4210</v>
          </cell>
          <cell r="CP19167" t="str">
            <v>SUPERVISORY</v>
          </cell>
          <cell r="CR19167" t="str">
            <v>SUPERVISOR, GRID RESPONSE</v>
          </cell>
          <cell r="CS19167" t="str">
            <v>DG</v>
          </cell>
        </row>
        <row r="19168">
          <cell r="Q19168" t="str">
            <v>0001_4270 - Cust. &amp; Power Sys. Planning &amp; Logistics</v>
          </cell>
          <cell r="R19168">
            <v>1</v>
          </cell>
          <cell r="AY19168">
            <v>48394.192696805265</v>
          </cell>
          <cell r="CJ19168">
            <v>0</v>
          </cell>
          <cell r="CK19168">
            <v>0</v>
          </cell>
          <cell r="CL19168" t="str">
            <v>0001_4270</v>
          </cell>
          <cell r="CP19168" t="str">
            <v>NONTRADES</v>
          </cell>
          <cell r="CR19168" t="str">
            <v>CUST POWER SYSTM PLAN LOGISTIC DISPATCHER</v>
          </cell>
          <cell r="CS19168" t="str">
            <v>DG</v>
          </cell>
        </row>
        <row r="19169">
          <cell r="Q19169" t="str">
            <v>0001_4270 - Cust. &amp; Power Sys. Planning &amp; Logistics</v>
          </cell>
          <cell r="R19169">
            <v>1</v>
          </cell>
          <cell r="AY19169">
            <v>48394.192696805265</v>
          </cell>
          <cell r="CJ19169">
            <v>0</v>
          </cell>
          <cell r="CK19169">
            <v>0</v>
          </cell>
          <cell r="CL19169" t="str">
            <v>0001_4270</v>
          </cell>
          <cell r="CP19169" t="str">
            <v>NONTRADES</v>
          </cell>
          <cell r="CR19169" t="str">
            <v>CUST POWER SYSTM PLAN LOGISTIC DISPATCHER</v>
          </cell>
          <cell r="CS19169" t="str">
            <v>DG</v>
          </cell>
        </row>
        <row r="19170">
          <cell r="Q19170" t="str">
            <v>0001_4270 - Cust. &amp; Power Sys. Planning &amp; Logistics</v>
          </cell>
          <cell r="R19170">
            <v>1</v>
          </cell>
          <cell r="AY19170">
            <v>48648.631906460425</v>
          </cell>
          <cell r="CJ19170">
            <v>0</v>
          </cell>
          <cell r="CK19170">
            <v>0</v>
          </cell>
          <cell r="CL19170" t="str">
            <v>0001_4270</v>
          </cell>
          <cell r="CP19170" t="str">
            <v>CLERICAL_UNION</v>
          </cell>
          <cell r="CR19170" t="str">
            <v>PLANT LOCATOR</v>
          </cell>
          <cell r="CS19170" t="str">
            <v>DG</v>
          </cell>
        </row>
        <row r="19171">
          <cell r="Q19171" t="str">
            <v>0001_4480 - Distribution Grid Operations</v>
          </cell>
          <cell r="R19171">
            <v>1</v>
          </cell>
          <cell r="AY19171">
            <v>62512.306791517352</v>
          </cell>
          <cell r="CJ19171">
            <v>0.73202603600000005</v>
          </cell>
          <cell r="CK19171">
            <v>-63943.766087999997</v>
          </cell>
          <cell r="CL19171" t="str">
            <v>0001_4480</v>
          </cell>
          <cell r="CP19171" t="str">
            <v>TRADES</v>
          </cell>
          <cell r="CR19171" t="str">
            <v>POWER SYSTEM CONTROLLER</v>
          </cell>
          <cell r="CS19171" t="str">
            <v>DG</v>
          </cell>
        </row>
        <row r="19172">
          <cell r="Q19172" t="str">
            <v>0001_4480 - Distribution Grid Operations</v>
          </cell>
          <cell r="R19172">
            <v>1</v>
          </cell>
          <cell r="AY19172">
            <v>62512.306791517352</v>
          </cell>
          <cell r="CJ19172">
            <v>0.73202603600000005</v>
          </cell>
          <cell r="CK19172">
            <v>-63943.766087999997</v>
          </cell>
          <cell r="CL19172" t="str">
            <v>0001_4480</v>
          </cell>
          <cell r="CP19172" t="str">
            <v>TRADES</v>
          </cell>
          <cell r="CR19172" t="str">
            <v>POWER SYSTEM CONTROLLER</v>
          </cell>
          <cell r="CS19172" t="str">
            <v>DG</v>
          </cell>
        </row>
        <row r="19173">
          <cell r="Q19173" t="str">
            <v>0001_4480 - Distribution Grid Operations</v>
          </cell>
          <cell r="R19173">
            <v>1</v>
          </cell>
          <cell r="AY19173">
            <v>62512.306791517352</v>
          </cell>
          <cell r="CJ19173">
            <v>0.73202603600000005</v>
          </cell>
          <cell r="CK19173">
            <v>-63943.766087999997</v>
          </cell>
          <cell r="CL19173" t="str">
            <v>0001_4480</v>
          </cell>
          <cell r="CP19173" t="str">
            <v>TRADES</v>
          </cell>
          <cell r="CR19173" t="str">
            <v>POWER SYSTEM CONTROLLER</v>
          </cell>
          <cell r="CS19173" t="str">
            <v>DG</v>
          </cell>
        </row>
        <row r="19174">
          <cell r="Q19174" t="str">
            <v>0001_4480 - Distribution Grid Operations</v>
          </cell>
          <cell r="R19174">
            <v>1</v>
          </cell>
          <cell r="AY19174">
            <v>65930.969352672066</v>
          </cell>
          <cell r="CJ19174">
            <v>0.73202603600000005</v>
          </cell>
          <cell r="CK19174">
            <v>-72207.794392999989</v>
          </cell>
          <cell r="CL19174" t="str">
            <v>0001_4480</v>
          </cell>
          <cell r="CP19174" t="str">
            <v>SUPERVISORY</v>
          </cell>
          <cell r="CR19174" t="str">
            <v>SUPERVISOR, CONTROL ROOM</v>
          </cell>
          <cell r="CS19174" t="str">
            <v>DG</v>
          </cell>
        </row>
        <row r="19175">
          <cell r="Q19175" t="str">
            <v>0001_4480 - Distribution Grid Operations</v>
          </cell>
          <cell r="R19175">
            <v>1</v>
          </cell>
          <cell r="AY19175">
            <v>65930.969352672066</v>
          </cell>
          <cell r="CJ19175">
            <v>0.73202603600000005</v>
          </cell>
          <cell r="CK19175">
            <v>-72207.794392999989</v>
          </cell>
          <cell r="CL19175" t="str">
            <v>0001_4480</v>
          </cell>
          <cell r="CP19175" t="str">
            <v>SUPERVISORY</v>
          </cell>
          <cell r="CR19175" t="str">
            <v>SUPERVISOR, CONTROL ROOM</v>
          </cell>
          <cell r="CS19175" t="str">
            <v>DG</v>
          </cell>
        </row>
        <row r="19176">
          <cell r="Q19176" t="str">
            <v>0001_4480 - Distribution Grid Operations</v>
          </cell>
          <cell r="R19176">
            <v>1</v>
          </cell>
          <cell r="AY19176">
            <v>65930.969352672066</v>
          </cell>
          <cell r="CJ19176">
            <v>0.73202603600000005</v>
          </cell>
          <cell r="CK19176">
            <v>-72207.794392999989</v>
          </cell>
          <cell r="CL19176" t="str">
            <v>0001_4480</v>
          </cell>
          <cell r="CP19176" t="str">
            <v>SUPERVISORY</v>
          </cell>
          <cell r="CR19176" t="str">
            <v>SUPERVISOR, CONTROL ROOM</v>
          </cell>
          <cell r="CS19176" t="str">
            <v>DG</v>
          </cell>
        </row>
        <row r="19177">
          <cell r="Q19177" t="str">
            <v>0001_4480 - Distribution Grid Operations</v>
          </cell>
          <cell r="R19177">
            <v>1</v>
          </cell>
          <cell r="AY19177">
            <v>62512.306791517352</v>
          </cell>
          <cell r="CJ19177">
            <v>0.73202603600000005</v>
          </cell>
          <cell r="CK19177">
            <v>-63943.766087999997</v>
          </cell>
          <cell r="CL19177" t="str">
            <v>0001_4480</v>
          </cell>
          <cell r="CP19177" t="str">
            <v>TRADES</v>
          </cell>
          <cell r="CR19177" t="str">
            <v>POWER SYSTEM CONTROLLER</v>
          </cell>
          <cell r="CS19177" t="str">
            <v>DG</v>
          </cell>
        </row>
        <row r="19178">
          <cell r="Q19178" t="str">
            <v>0001_4480 - Distribution Grid Operations</v>
          </cell>
          <cell r="R19178">
            <v>1</v>
          </cell>
          <cell r="AY19178">
            <v>62512.306791517352</v>
          </cell>
          <cell r="CJ19178">
            <v>0.73202603600000005</v>
          </cell>
          <cell r="CK19178">
            <v>-63943.766087999997</v>
          </cell>
          <cell r="CL19178" t="str">
            <v>0001_4480</v>
          </cell>
          <cell r="CP19178" t="str">
            <v>TRADES</v>
          </cell>
          <cell r="CR19178" t="str">
            <v>POWER SYSTEM CONTROLLER</v>
          </cell>
          <cell r="CS19178" t="str">
            <v>DG</v>
          </cell>
        </row>
        <row r="19179">
          <cell r="Q19179" t="str">
            <v>0001_4480 - Distribution Grid Operations</v>
          </cell>
          <cell r="R19179">
            <v>1</v>
          </cell>
          <cell r="AY19179">
            <v>62512.306791517352</v>
          </cell>
          <cell r="CJ19179">
            <v>0.73202603600000005</v>
          </cell>
          <cell r="CK19179">
            <v>-63943.766087999997</v>
          </cell>
          <cell r="CL19179" t="str">
            <v>0001_4480</v>
          </cell>
          <cell r="CP19179" t="str">
            <v>TRADES</v>
          </cell>
          <cell r="CR19179" t="str">
            <v>POWER SYSTEM CONTROLLER</v>
          </cell>
          <cell r="CS19179" t="str">
            <v>DG</v>
          </cell>
        </row>
        <row r="19180">
          <cell r="Q19180" t="str">
            <v>0001_4480 - Distribution Grid Operations</v>
          </cell>
          <cell r="R19180">
            <v>1</v>
          </cell>
          <cell r="AY19180">
            <v>62512.306791517352</v>
          </cell>
          <cell r="CJ19180">
            <v>0.73202603600000005</v>
          </cell>
          <cell r="CK19180">
            <v>-63943.766087999997</v>
          </cell>
          <cell r="CL19180" t="str">
            <v>0001_4480</v>
          </cell>
          <cell r="CP19180" t="str">
            <v>TRADES</v>
          </cell>
          <cell r="CR19180" t="str">
            <v>POWER SYSTEM CONTROLLER</v>
          </cell>
          <cell r="CS19180" t="str">
            <v>DG</v>
          </cell>
        </row>
        <row r="19181">
          <cell r="Q19181" t="str">
            <v>0001_4480 - Distribution Grid Operations</v>
          </cell>
          <cell r="R19181">
            <v>1</v>
          </cell>
          <cell r="AY19181">
            <v>62512.306791517352</v>
          </cell>
          <cell r="CJ19181">
            <v>0.73202603600000005</v>
          </cell>
          <cell r="CK19181">
            <v>-63943.766087999997</v>
          </cell>
          <cell r="CL19181" t="str">
            <v>0001_4480</v>
          </cell>
          <cell r="CP19181" t="str">
            <v>TRADES</v>
          </cell>
          <cell r="CR19181" t="str">
            <v>POWER SYSTEM CONTROLLER</v>
          </cell>
          <cell r="CS19181" t="str">
            <v>DG</v>
          </cell>
        </row>
        <row r="19182">
          <cell r="Q19182" t="str">
            <v>0001_4480 - Distribution Grid Operations</v>
          </cell>
          <cell r="R19182">
            <v>1</v>
          </cell>
          <cell r="AY19182">
            <v>62512.306791517352</v>
          </cell>
          <cell r="CJ19182">
            <v>0.73202603600000005</v>
          </cell>
          <cell r="CK19182">
            <v>-63943.766087999997</v>
          </cell>
          <cell r="CL19182" t="str">
            <v>0001_4480</v>
          </cell>
          <cell r="CP19182" t="str">
            <v>TRADES</v>
          </cell>
          <cell r="CR19182" t="str">
            <v>POWER SYSTEM CONTROLLER</v>
          </cell>
          <cell r="CS19182" t="str">
            <v>DG</v>
          </cell>
        </row>
        <row r="19183">
          <cell r="Q19183" t="str">
            <v>0001_4480 - Distribution Grid Operations</v>
          </cell>
          <cell r="R19183">
            <v>1</v>
          </cell>
          <cell r="AY19183">
            <v>62512.306791517352</v>
          </cell>
          <cell r="CJ19183">
            <v>0.73202603600000005</v>
          </cell>
          <cell r="CK19183">
            <v>-63943.766087999997</v>
          </cell>
          <cell r="CL19183" t="str">
            <v>0001_4480</v>
          </cell>
          <cell r="CP19183" t="str">
            <v>TRADES</v>
          </cell>
          <cell r="CR19183" t="str">
            <v>POWER SYSTEM CONTROLLER</v>
          </cell>
          <cell r="CS19183" t="str">
            <v>DG</v>
          </cell>
        </row>
        <row r="19184">
          <cell r="Q19184" t="str">
            <v>0001_2200 - System Reliability</v>
          </cell>
          <cell r="R19184">
            <v>1</v>
          </cell>
          <cell r="AY19184">
            <v>62460.918334110378</v>
          </cell>
          <cell r="CJ19184">
            <v>0.784362</v>
          </cell>
          <cell r="CK19184">
            <v>-70512.871589000002</v>
          </cell>
          <cell r="CL19184" t="str">
            <v>0001_2200</v>
          </cell>
          <cell r="CP19184" t="str">
            <v>PROFESSIONAL</v>
          </cell>
          <cell r="CR19184" t="str">
            <v>ENGINEER</v>
          </cell>
          <cell r="CS19184" t="str">
            <v>AM</v>
          </cell>
        </row>
        <row r="19185">
          <cell r="Q19185" t="str">
            <v>0001_2500 - Procurement - Amdin</v>
          </cell>
          <cell r="R19185">
            <v>1</v>
          </cell>
          <cell r="AY19185">
            <v>62460.918334110378</v>
          </cell>
          <cell r="CJ19185">
            <v>0</v>
          </cell>
          <cell r="CK19185">
            <v>0</v>
          </cell>
          <cell r="CL19185" t="str">
            <v>0001_2500</v>
          </cell>
          <cell r="CP19185" t="str">
            <v>PROFESSIONAL</v>
          </cell>
          <cell r="CR19185" t="str">
            <v>PROJECT MANAGER, STATIONS</v>
          </cell>
          <cell r="CS19185" t="str">
            <v>AM</v>
          </cell>
        </row>
        <row r="19186">
          <cell r="Q19186" t="str">
            <v>0001_2800 - Electric Vehicle</v>
          </cell>
          <cell r="R19186">
            <v>1</v>
          </cell>
          <cell r="AY19186">
            <v>88178.854453078457</v>
          </cell>
          <cell r="CJ19186">
            <v>0</v>
          </cell>
          <cell r="CK19186">
            <v>0</v>
          </cell>
          <cell r="CL19186" t="str">
            <v>0001_2800</v>
          </cell>
          <cell r="CP19186" t="str">
            <v>MANAGERIAL</v>
          </cell>
          <cell r="CR19186" t="str">
            <v>MANAGER, ELECTRIC VEHICLES PROJECT</v>
          </cell>
          <cell r="CS19186" t="str">
            <v>AM</v>
          </cell>
        </row>
        <row r="19187">
          <cell r="Q19187" t="str">
            <v>0001_2800 - Electric Vehicle</v>
          </cell>
          <cell r="R19187">
            <v>1</v>
          </cell>
          <cell r="AY19187">
            <v>62460.918334110378</v>
          </cell>
          <cell r="CJ19187">
            <v>0.54652319999999999</v>
          </cell>
          <cell r="CK19187">
            <v>-49131.549235999999</v>
          </cell>
          <cell r="CL19187" t="str">
            <v>0001_2800</v>
          </cell>
          <cell r="CP19187" t="str">
            <v>PROFESSIONAL</v>
          </cell>
          <cell r="CR19187" t="str">
            <v>ENGINEER</v>
          </cell>
          <cell r="CS19187" t="str">
            <v>AM</v>
          </cell>
        </row>
        <row r="19188">
          <cell r="Q19188" t="str">
            <v>0001_2800 - Electric Vehicle</v>
          </cell>
          <cell r="R19188">
            <v>1</v>
          </cell>
          <cell r="AY19188">
            <v>58990.86731554869</v>
          </cell>
          <cell r="CJ19188">
            <v>0.54652319999999999</v>
          </cell>
          <cell r="CK19188">
            <v>-47687.491878999994</v>
          </cell>
          <cell r="CL19188" t="str">
            <v>0001_2800</v>
          </cell>
          <cell r="CP19188" t="str">
            <v>PROFESSIONAL</v>
          </cell>
          <cell r="CR19188" t="str">
            <v>BUSINESS ANALYST</v>
          </cell>
          <cell r="CS19188" t="str">
            <v>AM</v>
          </cell>
        </row>
        <row r="19189">
          <cell r="Q19189" t="str">
            <v>0001_2810 - Grid Solution</v>
          </cell>
          <cell r="R19189">
            <v>1</v>
          </cell>
          <cell r="AY19189">
            <v>83281.224445480519</v>
          </cell>
          <cell r="CJ19189">
            <v>0</v>
          </cell>
          <cell r="CK19189">
            <v>0</v>
          </cell>
          <cell r="CL19189" t="str">
            <v>0001_2810</v>
          </cell>
          <cell r="CP19189" t="str">
            <v>MANAGERIAL</v>
          </cell>
          <cell r="CR19189" t="str">
            <v>MANAGER, GRID SOLUTION</v>
          </cell>
          <cell r="CS19189" t="str">
            <v>AM</v>
          </cell>
        </row>
        <row r="19190">
          <cell r="Q19190" t="str">
            <v>0001_2820 - Grid Communication</v>
          </cell>
          <cell r="R19190">
            <v>1</v>
          </cell>
          <cell r="AY19190">
            <v>58990.86731554869</v>
          </cell>
          <cell r="CJ19190">
            <v>0.54652319999999999</v>
          </cell>
          <cell r="CK19190">
            <v>-47687.491878999994</v>
          </cell>
          <cell r="CL19190" t="str">
            <v>0001_2820</v>
          </cell>
          <cell r="CP19190" t="str">
            <v>PROFESSIONAL</v>
          </cell>
          <cell r="CR19190" t="str">
            <v>PROJECT CONSULTANT</v>
          </cell>
          <cell r="CS19190" t="str">
            <v>AM</v>
          </cell>
        </row>
        <row r="19191">
          <cell r="Q19191" t="str">
            <v>0001_3821 - Apprentices</v>
          </cell>
          <cell r="R19191">
            <v>1</v>
          </cell>
          <cell r="AY19191">
            <v>45451.106681990561</v>
          </cell>
          <cell r="CJ19191">
            <v>0</v>
          </cell>
          <cell r="CK19191">
            <v>0</v>
          </cell>
          <cell r="CL19191" t="str">
            <v>0001_3821</v>
          </cell>
          <cell r="CP19191" t="str">
            <v>TRADES</v>
          </cell>
          <cell r="CR19191" t="str">
            <v>CPLP - APPRENTICE</v>
          </cell>
          <cell r="CS19191" t="str">
            <v>DS</v>
          </cell>
        </row>
        <row r="19192">
          <cell r="Q19192" t="str">
            <v>0001_3821 - Apprentices</v>
          </cell>
          <cell r="R19192">
            <v>1</v>
          </cell>
          <cell r="AY19192">
            <v>45451.106681990561</v>
          </cell>
          <cell r="CJ19192">
            <v>0</v>
          </cell>
          <cell r="CK19192">
            <v>0</v>
          </cell>
          <cell r="CL19192" t="str">
            <v>0001_3821</v>
          </cell>
          <cell r="CP19192" t="str">
            <v>TRADES</v>
          </cell>
          <cell r="CR19192" t="str">
            <v>CPLP - APPRENTICE</v>
          </cell>
          <cell r="CS19192" t="str">
            <v>DS</v>
          </cell>
        </row>
        <row r="19193">
          <cell r="Q19193" t="str">
            <v>0001_4460 - Collections</v>
          </cell>
          <cell r="R19193">
            <v>1</v>
          </cell>
          <cell r="AY19193">
            <v>58990.86731554869</v>
          </cell>
          <cell r="CJ19193">
            <v>0</v>
          </cell>
          <cell r="CK19193">
            <v>0</v>
          </cell>
          <cell r="CL19193" t="str">
            <v>0001_4460</v>
          </cell>
          <cell r="CP19193" t="str">
            <v>PROFESSIONAL</v>
          </cell>
          <cell r="CR19193" t="str">
            <v>BUSINESS ANALYST</v>
          </cell>
          <cell r="CS19193" t="str">
            <v>CS</v>
          </cell>
        </row>
        <row r="19194">
          <cell r="Q19194" t="str">
            <v>0001_3822 - Customer Operations</v>
          </cell>
          <cell r="R19194">
            <v>1</v>
          </cell>
          <cell r="AY19194">
            <v>0</v>
          </cell>
          <cell r="CJ19194">
            <v>0</v>
          </cell>
          <cell r="CK19194">
            <v>0</v>
          </cell>
          <cell r="CL19194" t="str">
            <v>0001_3822</v>
          </cell>
          <cell r="CP19194" t="str">
            <v>SUMMER</v>
          </cell>
          <cell r="CR19194" t="str">
            <v>STUDENT, CLERICAL</v>
          </cell>
          <cell r="CS19194" t="str">
            <v>DS</v>
          </cell>
        </row>
        <row r="19195">
          <cell r="Q19195" t="str">
            <v>0001_4211 - Corp Emergency Management</v>
          </cell>
          <cell r="R19195">
            <v>1</v>
          </cell>
          <cell r="AY19195">
            <v>0</v>
          </cell>
          <cell r="CJ19195">
            <v>0</v>
          </cell>
          <cell r="CK19195">
            <v>0</v>
          </cell>
          <cell r="CL19195" t="str">
            <v>0001_4211</v>
          </cell>
          <cell r="CP19195" t="str">
            <v>SUMMER</v>
          </cell>
          <cell r="CR19195" t="str">
            <v>STUDENT, CLERICAL</v>
          </cell>
          <cell r="CS19195" t="str">
            <v>DG</v>
          </cell>
        </row>
        <row r="19196">
          <cell r="Q19196" t="str">
            <v>0001_4250 - Metering &amp; Field Services</v>
          </cell>
          <cell r="R19196">
            <v>1</v>
          </cell>
          <cell r="AY19196">
            <v>0</v>
          </cell>
          <cell r="CJ19196">
            <v>0</v>
          </cell>
          <cell r="CK19196">
            <v>0</v>
          </cell>
          <cell r="CL19196" t="str">
            <v>0001_4250</v>
          </cell>
          <cell r="CP19196" t="str">
            <v>SUMMER</v>
          </cell>
          <cell r="CR19196" t="str">
            <v>STUDENT, CLERICAL</v>
          </cell>
          <cell r="CS19196" t="str">
            <v>DG</v>
          </cell>
        </row>
        <row r="19197">
          <cell r="Q19197" t="str">
            <v>0001_4270 - Cust. &amp; Power Sys. Planning &amp; Logistics</v>
          </cell>
          <cell r="R19197">
            <v>2</v>
          </cell>
          <cell r="AY19197">
            <v>0</v>
          </cell>
          <cell r="CJ19197">
            <v>0</v>
          </cell>
          <cell r="CK19197">
            <v>0</v>
          </cell>
          <cell r="CL19197" t="str">
            <v>0001_4270</v>
          </cell>
          <cell r="CP19197" t="str">
            <v>SUMMER</v>
          </cell>
          <cell r="CR19197" t="str">
            <v>STUDENT, CLERICAL</v>
          </cell>
          <cell r="CS19197" t="str">
            <v>DG</v>
          </cell>
        </row>
        <row r="19198">
          <cell r="Q19198" t="str">
            <v>0001_1650 - Talent Management</v>
          </cell>
          <cell r="R19198">
            <v>1</v>
          </cell>
          <cell r="AY19198">
            <v>0</v>
          </cell>
          <cell r="CJ19198">
            <v>0</v>
          </cell>
          <cell r="CK19198">
            <v>0</v>
          </cell>
          <cell r="CL19198" t="str">
            <v>0001_1650</v>
          </cell>
          <cell r="CP19198" t="str">
            <v>SUMMER</v>
          </cell>
          <cell r="CR19198" t="str">
            <v>STUDENT, CLERICAL</v>
          </cell>
          <cell r="CS19198" t="str">
            <v>OE&amp;EHS</v>
          </cell>
        </row>
        <row r="19199">
          <cell r="Q19199" t="str">
            <v>0001_1510 - Comm &amp; Public Affairs</v>
          </cell>
          <cell r="R19199">
            <v>2</v>
          </cell>
          <cell r="AY19199">
            <v>0</v>
          </cell>
          <cell r="CJ19199">
            <v>0</v>
          </cell>
          <cell r="CK19199">
            <v>0</v>
          </cell>
          <cell r="CL19199" t="str">
            <v>0001_1510</v>
          </cell>
          <cell r="CP19199" t="str">
            <v>SUMMER</v>
          </cell>
          <cell r="CR19199" t="str">
            <v>STUDENT, CLERICAL</v>
          </cell>
          <cell r="CS19199" t="str">
            <v>CP&amp;A</v>
          </cell>
        </row>
        <row r="19200">
          <cell r="Q19200" t="str">
            <v>0001_2510 - Inventory Management</v>
          </cell>
          <cell r="R19200">
            <v>5</v>
          </cell>
          <cell r="AY19200">
            <v>0</v>
          </cell>
          <cell r="CJ19200">
            <v>0</v>
          </cell>
          <cell r="CK19200">
            <v>0</v>
          </cell>
          <cell r="CL19200" t="str">
            <v>0001_2510</v>
          </cell>
          <cell r="CP19200" t="str">
            <v>SUMMER</v>
          </cell>
          <cell r="CR19200" t="str">
            <v>STUDENT, CLERICAL</v>
          </cell>
          <cell r="CS19200" t="str">
            <v>AM</v>
          </cell>
        </row>
        <row r="19201">
          <cell r="Q19201" t="str">
            <v>0001_4420 - CC-Accounts Receivable</v>
          </cell>
          <cell r="R19201">
            <v>10</v>
          </cell>
          <cell r="AY19201">
            <v>0</v>
          </cell>
          <cell r="CJ19201">
            <v>0</v>
          </cell>
          <cell r="CK19201">
            <v>0</v>
          </cell>
          <cell r="CL19201" t="str">
            <v>0001_4420</v>
          </cell>
          <cell r="CP19201" t="str">
            <v>SUMMER</v>
          </cell>
          <cell r="CR19201" t="str">
            <v>STUDENT, CLERICAL</v>
          </cell>
          <cell r="CS19201" t="str">
            <v>CS</v>
          </cell>
        </row>
        <row r="19202">
          <cell r="Q19202" t="str">
            <v>0001_4410 - Call Centre</v>
          </cell>
          <cell r="R19202">
            <v>10</v>
          </cell>
          <cell r="AY19202">
            <v>0</v>
          </cell>
          <cell r="CJ19202">
            <v>0</v>
          </cell>
          <cell r="CK19202">
            <v>0</v>
          </cell>
          <cell r="CL19202" t="str">
            <v>0001_4410</v>
          </cell>
          <cell r="CP19202" t="str">
            <v>SUMMER</v>
          </cell>
          <cell r="CR19202" t="str">
            <v>STUDENT, CLERICAL</v>
          </cell>
          <cell r="CS19202" t="str">
            <v>CS</v>
          </cell>
        </row>
        <row r="19203">
          <cell r="Q19203" t="str">
            <v>0001_3820 - Program Management</v>
          </cell>
          <cell r="R19203">
            <v>2</v>
          </cell>
          <cell r="AY19203">
            <v>0</v>
          </cell>
          <cell r="CJ19203">
            <v>0.19556399999999999</v>
          </cell>
          <cell r="CK19203">
            <v>-5415.9067230000001</v>
          </cell>
          <cell r="CL19203" t="str">
            <v>0001_3820</v>
          </cell>
          <cell r="CP19203" t="str">
            <v>SUMMER</v>
          </cell>
          <cell r="CR19203" t="str">
            <v>STUDENT, TECHNICAL</v>
          </cell>
          <cell r="CS19203" t="str">
            <v>DS</v>
          </cell>
        </row>
        <row r="19204">
          <cell r="Q19204" t="str">
            <v>0001_5200 - Facilities</v>
          </cell>
          <cell r="R19204">
            <v>6</v>
          </cell>
          <cell r="AY19204">
            <v>0</v>
          </cell>
          <cell r="CJ19204">
            <v>0</v>
          </cell>
          <cell r="CK19204">
            <v>0</v>
          </cell>
          <cell r="CL19204" t="str">
            <v>0001_5200</v>
          </cell>
          <cell r="CP19204" t="str">
            <v>SUMMER</v>
          </cell>
          <cell r="CR19204" t="str">
            <v>STUDENT, FIELD (NLC)</v>
          </cell>
          <cell r="CS19204" t="str">
            <v>Faclt.</v>
          </cell>
        </row>
        <row r="19205">
          <cell r="Q19205" t="str">
            <v>0001_3820 - Program Management</v>
          </cell>
          <cell r="R19205">
            <v>1</v>
          </cell>
          <cell r="AY19205">
            <v>0</v>
          </cell>
          <cell r="CJ19205">
            <v>0.19556399999999999</v>
          </cell>
          <cell r="CK19205">
            <v>-3283.7491697999999</v>
          </cell>
          <cell r="CL19205" t="str">
            <v>0001_3820</v>
          </cell>
          <cell r="CP19205" t="str">
            <v>SUMMER</v>
          </cell>
          <cell r="CR19205" t="str">
            <v>STUDENT, SENIOR TECHNICAL (NLC)</v>
          </cell>
          <cell r="CS19205" t="str">
            <v>DS</v>
          </cell>
        </row>
        <row r="19206">
          <cell r="Q19206" t="str">
            <v>0001_3720 - Customer and Reliability Services</v>
          </cell>
          <cell r="R19206">
            <v>1</v>
          </cell>
          <cell r="AY19206">
            <v>0</v>
          </cell>
          <cell r="CJ19206">
            <v>0.50486439999999999</v>
          </cell>
          <cell r="CK19206">
            <v>-8477.264016000001</v>
          </cell>
          <cell r="CL19206" t="str">
            <v>0001_3720</v>
          </cell>
          <cell r="CP19206" t="str">
            <v>SUMMER</v>
          </cell>
          <cell r="CR19206" t="str">
            <v>STUDENT, SENIOR TECHNICAL (NLC)</v>
          </cell>
          <cell r="CS19206" t="str">
            <v>DG</v>
          </cell>
        </row>
        <row r="19207">
          <cell r="Q19207" t="str">
            <v>0001_1770 - Enterprise PMO &amp; Governance</v>
          </cell>
          <cell r="R19207">
            <v>1</v>
          </cell>
          <cell r="AY19207">
            <v>0</v>
          </cell>
          <cell r="CJ19207">
            <v>0</v>
          </cell>
          <cell r="CK19207">
            <v>0</v>
          </cell>
          <cell r="CL19207" t="str">
            <v>0001_1770</v>
          </cell>
          <cell r="CP19207" t="str">
            <v>SUMMER</v>
          </cell>
          <cell r="CR19207" t="str">
            <v>STUDENT, SENIOR TECHNICAL (NLC)</v>
          </cell>
          <cell r="CS19207" t="str">
            <v>IT</v>
          </cell>
        </row>
        <row r="19208">
          <cell r="Q19208" t="str">
            <v>0001_1775 - Security &amp; Ent Architecture</v>
          </cell>
          <cell r="R19208">
            <v>1</v>
          </cell>
          <cell r="AY19208">
            <v>0</v>
          </cell>
          <cell r="CJ19208">
            <v>0</v>
          </cell>
          <cell r="CK19208">
            <v>0</v>
          </cell>
          <cell r="CL19208" t="str">
            <v>0001_1775</v>
          </cell>
          <cell r="CP19208" t="str">
            <v>SUMMER</v>
          </cell>
          <cell r="CR19208" t="str">
            <v>STUDENT, SENIOR TECHNICAL (NLC)</v>
          </cell>
          <cell r="CS19208" t="str">
            <v>IT</v>
          </cell>
        </row>
        <row r="19209">
          <cell r="Q19209" t="str">
            <v>0001_1760 - Project Management</v>
          </cell>
          <cell r="R19209">
            <v>1</v>
          </cell>
          <cell r="AY19209">
            <v>0</v>
          </cell>
          <cell r="CJ19209">
            <v>0</v>
          </cell>
          <cell r="CK19209">
            <v>0</v>
          </cell>
          <cell r="CL19209" t="str">
            <v>0001_1760</v>
          </cell>
          <cell r="CP19209" t="str">
            <v>SUMMER</v>
          </cell>
          <cell r="CR19209" t="str">
            <v>STUDENT, SENIOR TECHNICAL (NLC)</v>
          </cell>
          <cell r="CS19209" t="str">
            <v>IT</v>
          </cell>
        </row>
        <row r="19210">
          <cell r="Q19210" t="str">
            <v>0001_1341 - Financial Reporting &amp; Compliance</v>
          </cell>
          <cell r="R19210">
            <v>1</v>
          </cell>
          <cell r="AY19210">
            <v>0</v>
          </cell>
          <cell r="CJ19210">
            <v>0</v>
          </cell>
          <cell r="CK19210">
            <v>0</v>
          </cell>
          <cell r="CL19210" t="str">
            <v>0001_1341</v>
          </cell>
          <cell r="CP19210" t="str">
            <v>SUMMER</v>
          </cell>
          <cell r="CR19210" t="str">
            <v>STUDENT, SENIOR TECHNICAL (NLC)</v>
          </cell>
          <cell r="CS19210" t="str">
            <v>Fin.</v>
          </cell>
        </row>
        <row r="19211">
          <cell r="Q19211" t="str">
            <v>0001_1910 - OE Dev&amp;Perf</v>
          </cell>
          <cell r="R19211">
            <v>1</v>
          </cell>
          <cell r="AY19211">
            <v>0</v>
          </cell>
          <cell r="CJ19211">
            <v>0</v>
          </cell>
          <cell r="CK19211">
            <v>0</v>
          </cell>
          <cell r="CL19211" t="str">
            <v>0001_1910</v>
          </cell>
          <cell r="CP19211" t="str">
            <v>SUMMER</v>
          </cell>
          <cell r="CR19211" t="str">
            <v>STUDENT, SENIOR TECHNICAL (NLC)</v>
          </cell>
          <cell r="CS19211" t="str">
            <v>OE&amp;EHS</v>
          </cell>
        </row>
        <row r="19212">
          <cell r="Q19212" t="str">
            <v>0001_1200 - Legal Serv Admin</v>
          </cell>
          <cell r="R19212">
            <v>1</v>
          </cell>
          <cell r="AY19212">
            <v>0</v>
          </cell>
          <cell r="CJ19212">
            <v>0</v>
          </cell>
          <cell r="CK19212">
            <v>0</v>
          </cell>
          <cell r="CL19212" t="str">
            <v>0001_1200</v>
          </cell>
          <cell r="CP19212" t="str">
            <v>SUMMER</v>
          </cell>
          <cell r="CR19212" t="str">
            <v>STUDENT, SENIOR TECHNICAL (NLC)</v>
          </cell>
          <cell r="CS19212" t="str">
            <v>Leg.</v>
          </cell>
        </row>
        <row r="19213">
          <cell r="Q19213" t="str">
            <v>0008_8120 CDM Program Development</v>
          </cell>
          <cell r="R19213">
            <v>1</v>
          </cell>
          <cell r="AY19213">
            <v>0</v>
          </cell>
          <cell r="CJ19213">
            <v>0</v>
          </cell>
          <cell r="CK19213">
            <v>0</v>
          </cell>
          <cell r="CL19213" t="str">
            <v>0008_8120</v>
          </cell>
          <cell r="CP19213" t="str">
            <v>SUMMER</v>
          </cell>
          <cell r="CR19213" t="str">
            <v>STUDENT, SENIOR TECHNICAL (NLC)</v>
          </cell>
          <cell r="CS19213" t="str">
            <v>CDM</v>
          </cell>
        </row>
        <row r="19214">
          <cell r="Q19214" t="str">
            <v>0001_3821 - Apprentices</v>
          </cell>
          <cell r="R19214">
            <v>1</v>
          </cell>
          <cell r="AY19214">
            <v>0</v>
          </cell>
          <cell r="CJ19214">
            <v>0</v>
          </cell>
          <cell r="CK19214">
            <v>0</v>
          </cell>
          <cell r="CL19214" t="str">
            <v>0001_3821</v>
          </cell>
          <cell r="CP19214" t="str">
            <v>SUMMER</v>
          </cell>
          <cell r="CR19214" t="str">
            <v>STUDENT, SENIOR TECHNICAL (NLC)</v>
          </cell>
          <cell r="CS19214" t="str">
            <v>DS</v>
          </cell>
        </row>
        <row r="19215">
          <cell r="Q19215" t="str">
            <v>0001_3310 - Stations &amp; Distribution Automation</v>
          </cell>
          <cell r="R19215">
            <v>2</v>
          </cell>
          <cell r="AY19215">
            <v>0</v>
          </cell>
          <cell r="CJ19215">
            <v>0</v>
          </cell>
          <cell r="CK19215">
            <v>0</v>
          </cell>
          <cell r="CL19215" t="str">
            <v>0001_3310</v>
          </cell>
          <cell r="CP19215" t="str">
            <v>COOP</v>
          </cell>
          <cell r="CR19215" t="str">
            <v>STUDENT, TECHNICAL (NLC)</v>
          </cell>
          <cell r="CS19215" t="str">
            <v>DS</v>
          </cell>
        </row>
        <row r="19216">
          <cell r="Q19216" t="str">
            <v>0001_3820 - Program Management</v>
          </cell>
          <cell r="R19216">
            <v>3</v>
          </cell>
          <cell r="AY19216">
            <v>0</v>
          </cell>
          <cell r="CJ19216">
            <v>0.19556399999999999</v>
          </cell>
          <cell r="CK19216">
            <v>-28815.249059000002</v>
          </cell>
          <cell r="CL19216" t="str">
            <v>0001_3820</v>
          </cell>
          <cell r="CP19216" t="str">
            <v>COOP</v>
          </cell>
          <cell r="CR19216" t="str">
            <v>STUDENT, TECHNICAL (NLC)</v>
          </cell>
          <cell r="CS19216" t="str">
            <v>DS</v>
          </cell>
        </row>
        <row r="19217">
          <cell r="Q19217" t="str">
            <v>0001_3822 - Customer Operations</v>
          </cell>
          <cell r="R19217">
            <v>1</v>
          </cell>
          <cell r="AY19217">
            <v>0</v>
          </cell>
          <cell r="CJ19217">
            <v>0</v>
          </cell>
          <cell r="CK19217">
            <v>0</v>
          </cell>
          <cell r="CL19217" t="str">
            <v>0001_3822</v>
          </cell>
          <cell r="CP19217" t="str">
            <v>COOP</v>
          </cell>
          <cell r="CR19217" t="str">
            <v>STUDENT, TECHNICAL (NLC)</v>
          </cell>
          <cell r="CS19217" t="str">
            <v>DS</v>
          </cell>
        </row>
        <row r="19218">
          <cell r="Q19218" t="str">
            <v>0001_4211 - Corp Emergency Management</v>
          </cell>
          <cell r="R19218">
            <v>1</v>
          </cell>
          <cell r="AY19218">
            <v>0</v>
          </cell>
          <cell r="CJ19218">
            <v>0</v>
          </cell>
          <cell r="CK19218">
            <v>0</v>
          </cell>
          <cell r="CL19218" t="str">
            <v>0001_4211</v>
          </cell>
          <cell r="CP19218" t="str">
            <v>COOP</v>
          </cell>
          <cell r="CR19218" t="str">
            <v>STUDENT, TECHNICAL (NLC)</v>
          </cell>
          <cell r="CS19218" t="str">
            <v>DG</v>
          </cell>
        </row>
        <row r="19219">
          <cell r="Q19219" t="str">
            <v>0001_4480 - Distribution Grid Operations</v>
          </cell>
          <cell r="R19219">
            <v>6</v>
          </cell>
          <cell r="AY19219">
            <v>0</v>
          </cell>
          <cell r="CJ19219">
            <v>0</v>
          </cell>
          <cell r="CK19219">
            <v>0</v>
          </cell>
          <cell r="CL19219" t="str">
            <v>0001_4480</v>
          </cell>
          <cell r="CP19219" t="str">
            <v>COOP</v>
          </cell>
          <cell r="CR19219" t="str">
            <v>STUDENT, TECHNICAL (NLC)</v>
          </cell>
          <cell r="CS19219" t="str">
            <v>DG</v>
          </cell>
        </row>
        <row r="19220">
          <cell r="Q19220" t="str">
            <v>0001_2200 - System Reliability</v>
          </cell>
          <cell r="R19220">
            <v>4</v>
          </cell>
          <cell r="AY19220">
            <v>0</v>
          </cell>
          <cell r="CJ19220">
            <v>0.68867449999999997</v>
          </cell>
          <cell r="CK19220">
            <v>-135296.37000000002</v>
          </cell>
          <cell r="CL19220" t="str">
            <v>0001_2200</v>
          </cell>
          <cell r="CP19220" t="str">
            <v>COOP</v>
          </cell>
          <cell r="CR19220" t="str">
            <v>STUDENT, TECHNICAL (NLC)</v>
          </cell>
          <cell r="CS19220" t="str">
            <v>AM</v>
          </cell>
        </row>
        <row r="19221">
          <cell r="Q19221" t="str">
            <v>0001_2400 - Policy &amp; Standards</v>
          </cell>
          <cell r="R19221">
            <v>3</v>
          </cell>
          <cell r="AY19221">
            <v>0</v>
          </cell>
          <cell r="CJ19221">
            <v>0.53875260000000003</v>
          </cell>
          <cell r="CK19221">
            <v>-79382.126179999992</v>
          </cell>
          <cell r="CL19221" t="str">
            <v>0001_2400</v>
          </cell>
          <cell r="CP19221" t="str">
            <v>COOP</v>
          </cell>
          <cell r="CR19221" t="str">
            <v>STUDENT, TECHNICAL (NLC)</v>
          </cell>
          <cell r="CS19221" t="str">
            <v>AM</v>
          </cell>
        </row>
        <row r="19222">
          <cell r="Q19222" t="str">
            <v>0001_2700 - Capacity Planning</v>
          </cell>
          <cell r="R19222">
            <v>2</v>
          </cell>
          <cell r="AY19222">
            <v>0</v>
          </cell>
          <cell r="CJ19222">
            <v>0.68867449999999997</v>
          </cell>
          <cell r="CK19222">
            <v>-67648.170000000013</v>
          </cell>
          <cell r="CL19222" t="str">
            <v>0001_2700</v>
          </cell>
          <cell r="CP19222" t="str">
            <v>COOP</v>
          </cell>
          <cell r="CR19222" t="str">
            <v>STUDENT, TECHNICAL (NLC)</v>
          </cell>
          <cell r="CS19222" t="str">
            <v>AM</v>
          </cell>
        </row>
        <row r="19223">
          <cell r="Q19223" t="str">
            <v>0001_3830 - Policy Administration</v>
          </cell>
          <cell r="R19223">
            <v>1</v>
          </cell>
          <cell r="AY19223">
            <v>0</v>
          </cell>
          <cell r="CJ19223">
            <v>0</v>
          </cell>
          <cell r="CK19223">
            <v>0</v>
          </cell>
          <cell r="CL19223" t="str">
            <v>0001_3830</v>
          </cell>
          <cell r="CP19223" t="str">
            <v>COOP</v>
          </cell>
          <cell r="CR19223" t="str">
            <v>STUDENT, TECHNICAL (NLC)</v>
          </cell>
          <cell r="CS19223" t="str">
            <v>SM</v>
          </cell>
        </row>
        <row r="19224">
          <cell r="Q19224" t="str">
            <v>0001_1770 - Enterprise PMO &amp; Governance</v>
          </cell>
          <cell r="R19224">
            <v>1</v>
          </cell>
          <cell r="AY19224">
            <v>0</v>
          </cell>
          <cell r="CJ19224">
            <v>0</v>
          </cell>
          <cell r="CK19224">
            <v>0</v>
          </cell>
          <cell r="CL19224" t="str">
            <v>0001_1770</v>
          </cell>
          <cell r="CP19224" t="str">
            <v>COOP</v>
          </cell>
          <cell r="CR19224" t="str">
            <v>STUDENT, TECHNICAL (NLC)</v>
          </cell>
          <cell r="CS19224" t="str">
            <v>IT</v>
          </cell>
        </row>
        <row r="19225">
          <cell r="Q19225" t="str">
            <v>0001_1775 - Security &amp; Ent Architecture</v>
          </cell>
          <cell r="R19225">
            <v>1</v>
          </cell>
          <cell r="AY19225">
            <v>0</v>
          </cell>
          <cell r="CJ19225">
            <v>0</v>
          </cell>
          <cell r="CK19225">
            <v>0</v>
          </cell>
          <cell r="CL19225" t="str">
            <v>0001_1775</v>
          </cell>
          <cell r="CP19225" t="str">
            <v>COOP</v>
          </cell>
          <cell r="CR19225" t="str">
            <v>STUDENT, TECHNICAL (NLC)</v>
          </cell>
          <cell r="CS19225" t="str">
            <v>IT</v>
          </cell>
        </row>
        <row r="19226">
          <cell r="Q19226" t="str">
            <v>0001_1760 - Project Management</v>
          </cell>
          <cell r="R19226">
            <v>1</v>
          </cell>
          <cell r="AY19226">
            <v>0</v>
          </cell>
          <cell r="CJ19226">
            <v>0</v>
          </cell>
          <cell r="CK19226">
            <v>0</v>
          </cell>
          <cell r="CL19226" t="str">
            <v>0001_1760</v>
          </cell>
          <cell r="CP19226" t="str">
            <v>COOP</v>
          </cell>
          <cell r="CR19226" t="str">
            <v>STUDENT, TECHNICAL (NLC)</v>
          </cell>
          <cell r="CS19226" t="str">
            <v>IT</v>
          </cell>
        </row>
        <row r="19227">
          <cell r="Q19227" t="str">
            <v>0001_1321 - Accounts Payable</v>
          </cell>
          <cell r="R19227">
            <v>1</v>
          </cell>
          <cell r="AY19227">
            <v>0</v>
          </cell>
          <cell r="CJ19227">
            <v>0</v>
          </cell>
          <cell r="CK19227">
            <v>0</v>
          </cell>
          <cell r="CL19227" t="str">
            <v>0001_1321</v>
          </cell>
          <cell r="CP19227" t="str">
            <v>COOP</v>
          </cell>
          <cell r="CR19227" t="str">
            <v>STUDENT, TECHNICAL (NLC)</v>
          </cell>
          <cell r="CS19227" t="str">
            <v>Fin.</v>
          </cell>
        </row>
        <row r="19228">
          <cell r="Q19228" t="str">
            <v>0001_1343 - Finance-Operations</v>
          </cell>
          <cell r="R19228">
            <v>2</v>
          </cell>
          <cell r="AY19228">
            <v>0</v>
          </cell>
          <cell r="CJ19228">
            <v>0</v>
          </cell>
          <cell r="CK19228">
            <v>0</v>
          </cell>
          <cell r="CL19228" t="str">
            <v>0001_1343</v>
          </cell>
          <cell r="CP19228" t="str">
            <v>COOP</v>
          </cell>
          <cell r="CR19228" t="str">
            <v>STUDENT, TECHNICAL (NLC)</v>
          </cell>
          <cell r="CS19228" t="str">
            <v>Fin.</v>
          </cell>
        </row>
        <row r="19229">
          <cell r="Q19229" t="str">
            <v>0001_1325 - Finance</v>
          </cell>
          <cell r="R19229">
            <v>1</v>
          </cell>
          <cell r="AY19229">
            <v>0</v>
          </cell>
          <cell r="CJ19229">
            <v>0</v>
          </cell>
          <cell r="CK19229">
            <v>0</v>
          </cell>
          <cell r="CL19229" t="str">
            <v>0001_1325</v>
          </cell>
          <cell r="CP19229" t="str">
            <v>COOP</v>
          </cell>
          <cell r="CR19229" t="str">
            <v>STUDENT, TECHNICAL (NLC)</v>
          </cell>
          <cell r="CS19229" t="str">
            <v>Fin.</v>
          </cell>
        </row>
        <row r="19230">
          <cell r="Q19230" t="str">
            <v>0001_1420 - Rates &amp; Treasury</v>
          </cell>
          <cell r="R19230">
            <v>1</v>
          </cell>
          <cell r="AY19230">
            <v>0</v>
          </cell>
          <cell r="CJ19230">
            <v>0</v>
          </cell>
          <cell r="CK19230">
            <v>0</v>
          </cell>
          <cell r="CL19230" t="str">
            <v>0001_1420</v>
          </cell>
          <cell r="CP19230" t="str">
            <v>COOP</v>
          </cell>
          <cell r="CR19230" t="str">
            <v>STUDENT, TECHNICAL (NLC)</v>
          </cell>
          <cell r="CS19230" t="str">
            <v>TRRR</v>
          </cell>
        </row>
        <row r="19231">
          <cell r="Q19231" t="str">
            <v>0001_1910 - OE Dev&amp;Perf</v>
          </cell>
          <cell r="R19231">
            <v>1</v>
          </cell>
          <cell r="AY19231">
            <v>0</v>
          </cell>
          <cell r="CJ19231">
            <v>0</v>
          </cell>
          <cell r="CK19231">
            <v>0</v>
          </cell>
          <cell r="CL19231" t="str">
            <v>0001_1910</v>
          </cell>
          <cell r="CP19231" t="str">
            <v>COOP</v>
          </cell>
          <cell r="CR19231" t="str">
            <v>STUDENT, TECHNICAL (NLC)</v>
          </cell>
          <cell r="CS19231" t="str">
            <v>OE&amp;EHS</v>
          </cell>
        </row>
        <row r="19232">
          <cell r="Q19232" t="str">
            <v>0001_1510 - Comm &amp; Public Affairs</v>
          </cell>
          <cell r="R19232">
            <v>1</v>
          </cell>
          <cell r="AY19232">
            <v>0</v>
          </cell>
          <cell r="CJ19232">
            <v>0</v>
          </cell>
          <cell r="CK19232">
            <v>0</v>
          </cell>
          <cell r="CL19232" t="str">
            <v>0001_1510</v>
          </cell>
          <cell r="CP19232" t="str">
            <v>COOP</v>
          </cell>
          <cell r="CR19232" t="str">
            <v>STUDENT, TECHNICAL (NLC)</v>
          </cell>
          <cell r="CS19232" t="str">
            <v>CP&amp;A</v>
          </cell>
        </row>
        <row r="19233">
          <cell r="Q19233" t="str">
            <v>0001_2200 - System Reliability</v>
          </cell>
          <cell r="R19233">
            <v>6</v>
          </cell>
          <cell r="AY19233">
            <v>0</v>
          </cell>
          <cell r="CJ19233">
            <v>0.784362</v>
          </cell>
          <cell r="CK19233">
            <v>-231142.55327000003</v>
          </cell>
          <cell r="CL19233" t="str">
            <v>0001_2200</v>
          </cell>
          <cell r="CP19233" t="str">
            <v>COOP</v>
          </cell>
          <cell r="CR19233" t="str">
            <v>STUDENT, TECHNICAL</v>
          </cell>
          <cell r="CS19233" t="str">
            <v>AM</v>
          </cell>
        </row>
        <row r="19234">
          <cell r="Q19234" t="str">
            <v>0001_2810 - Grid Solution</v>
          </cell>
          <cell r="R19234">
            <v>1</v>
          </cell>
          <cell r="AY19234">
            <v>0</v>
          </cell>
          <cell r="CJ19234">
            <v>0.54652319999999999</v>
          </cell>
          <cell r="CK19234">
            <v>-26842.361027000003</v>
          </cell>
          <cell r="CL19234" t="str">
            <v>0001_2810</v>
          </cell>
          <cell r="CP19234" t="str">
            <v>COOP</v>
          </cell>
          <cell r="CR19234" t="str">
            <v>STUDENT, TECHNICAL</v>
          </cell>
          <cell r="CS19234" t="str">
            <v>AM</v>
          </cell>
        </row>
        <row r="19235">
          <cell r="Q19235" t="str">
            <v>0001_3110 - Distribution Projects East</v>
          </cell>
          <cell r="R19235">
            <v>5</v>
          </cell>
          <cell r="AY19235">
            <v>0</v>
          </cell>
          <cell r="CJ19235">
            <v>0</v>
          </cell>
          <cell r="CK19235">
            <v>0</v>
          </cell>
          <cell r="CL19235" t="str">
            <v>0001_3110</v>
          </cell>
          <cell r="CP19235" t="str">
            <v>COOP</v>
          </cell>
          <cell r="CR19235" t="str">
            <v>STUDENT, TECHNICAL (NLC)</v>
          </cell>
          <cell r="CS19235" t="str">
            <v>DS</v>
          </cell>
        </row>
        <row r="19236">
          <cell r="Q19236" t="str">
            <v>0001_3130 - Distribution Projects Centre</v>
          </cell>
          <cell r="R19236">
            <v>5</v>
          </cell>
          <cell r="AY19236">
            <v>0</v>
          </cell>
          <cell r="CJ19236">
            <v>0</v>
          </cell>
          <cell r="CK19236">
            <v>0</v>
          </cell>
          <cell r="CL19236" t="str">
            <v>0001_3130</v>
          </cell>
          <cell r="CP19236" t="str">
            <v>COOP</v>
          </cell>
          <cell r="CR19236" t="str">
            <v>STUDENT, TECHNICAL (NLC)</v>
          </cell>
          <cell r="CS19236" t="str">
            <v>DS</v>
          </cell>
        </row>
        <row r="19237">
          <cell r="Q19237" t="str">
            <v>0001_3160 - Distribution Projects West</v>
          </cell>
          <cell r="R19237">
            <v>5</v>
          </cell>
          <cell r="AY19237">
            <v>0</v>
          </cell>
          <cell r="CJ19237">
            <v>0</v>
          </cell>
          <cell r="CK19237">
            <v>0</v>
          </cell>
          <cell r="CL19237" t="str">
            <v>0001_3160</v>
          </cell>
          <cell r="CP19237" t="str">
            <v>COOP</v>
          </cell>
          <cell r="CR19237" t="str">
            <v>STUDENT, TECHNICAL (NLC)</v>
          </cell>
          <cell r="CS19237" t="str">
            <v>DS</v>
          </cell>
        </row>
        <row r="19238">
          <cell r="Q19238" t="str">
            <v>0001_4330 - Customer Offers &amp; Sustainment</v>
          </cell>
          <cell r="R19238">
            <v>9</v>
          </cell>
          <cell r="AY19238">
            <v>0</v>
          </cell>
          <cell r="CJ19238">
            <v>0</v>
          </cell>
          <cell r="CK19238">
            <v>0</v>
          </cell>
          <cell r="CL19238" t="str">
            <v>0001_4330</v>
          </cell>
          <cell r="CP19238" t="str">
            <v>COOP</v>
          </cell>
          <cell r="CR19238" t="str">
            <v>STUDENT, TECHNICAL (NLC)</v>
          </cell>
          <cell r="CS19238" t="str">
            <v>DS</v>
          </cell>
        </row>
        <row r="19239">
          <cell r="Q19239" t="str">
            <v>0001_3620 - Program Support Office</v>
          </cell>
          <cell r="R19239">
            <v>2</v>
          </cell>
          <cell r="AY19239">
            <v>0</v>
          </cell>
          <cell r="CJ19239">
            <v>0</v>
          </cell>
          <cell r="CK19239">
            <v>0</v>
          </cell>
          <cell r="CL19239" t="str">
            <v>0001_3620</v>
          </cell>
          <cell r="CP19239" t="str">
            <v>COOP</v>
          </cell>
          <cell r="CR19239" t="str">
            <v>STUDENT, TECHNICAL (NLC)</v>
          </cell>
          <cell r="CS19239" t="str">
            <v>DS</v>
          </cell>
        </row>
        <row r="19240">
          <cell r="Q19240" t="str">
            <v>0001_3160 - Distribution Projects West</v>
          </cell>
          <cell r="R19240">
            <v>1</v>
          </cell>
          <cell r="AY19240">
            <v>90437.500187561964</v>
          </cell>
          <cell r="CJ19240">
            <v>0</v>
          </cell>
          <cell r="CK19240">
            <v>0</v>
          </cell>
          <cell r="CL19240" t="str">
            <v>0001_3160</v>
          </cell>
          <cell r="CP19240" t="str">
            <v>TECHNICAL</v>
          </cell>
          <cell r="CR19240" t="str">
            <v>ENGINEERING TECHNOLOGIST LEVEL I</v>
          </cell>
          <cell r="CS19240" t="str">
            <v>DS</v>
          </cell>
        </row>
        <row r="19241">
          <cell r="Q19241" t="str">
            <v>0001_3110 - Distribution Projects East</v>
          </cell>
          <cell r="R19241">
            <v>1</v>
          </cell>
          <cell r="AY19241">
            <v>88191.563923536509</v>
          </cell>
          <cell r="CJ19241">
            <v>0</v>
          </cell>
          <cell r="CK19241">
            <v>0</v>
          </cell>
          <cell r="CL19241" t="str">
            <v>0001_3110</v>
          </cell>
          <cell r="CP19241" t="str">
            <v>TRADES</v>
          </cell>
          <cell r="CR19241" t="str">
            <v>CERTIFIED POWER LINE PERSON</v>
          </cell>
          <cell r="CS19241" t="str">
            <v>DS</v>
          </cell>
        </row>
        <row r="19242">
          <cell r="Q19242" t="str">
            <v>0001_3130 - Distribution Projects Centre</v>
          </cell>
          <cell r="R19242">
            <v>1</v>
          </cell>
          <cell r="AY19242">
            <v>77804.580403781583</v>
          </cell>
          <cell r="CJ19242">
            <v>0</v>
          </cell>
          <cell r="CK19242">
            <v>0</v>
          </cell>
          <cell r="CL19242" t="str">
            <v>0001_3130</v>
          </cell>
          <cell r="CP19242" t="str">
            <v>NONTRADES</v>
          </cell>
          <cell r="CR19242" t="str">
            <v>PLANT MECHANIC</v>
          </cell>
          <cell r="CS19242" t="str">
            <v>DS</v>
          </cell>
        </row>
        <row r="19243">
          <cell r="Q19243" t="str">
            <v>0001_1340 - Planning</v>
          </cell>
          <cell r="R19243">
            <v>1</v>
          </cell>
          <cell r="AY19243">
            <v>108359.50641915186</v>
          </cell>
          <cell r="CJ19243">
            <v>0</v>
          </cell>
          <cell r="CK19243">
            <v>0</v>
          </cell>
          <cell r="CL19243" t="str">
            <v>0001_1340</v>
          </cell>
          <cell r="CP19243" t="str">
            <v>PROFESSIONAL</v>
          </cell>
          <cell r="CR19243" t="str">
            <v>FINANCIAL ANALYST</v>
          </cell>
          <cell r="CS19243" t="str">
            <v>Fin.</v>
          </cell>
        </row>
        <row r="19244">
          <cell r="Q19244" t="str">
            <v>0001_4210 - Customer and Power Services</v>
          </cell>
          <cell r="R19244">
            <v>1</v>
          </cell>
          <cell r="AY19244">
            <v>98149.818324950131</v>
          </cell>
          <cell r="CJ19244">
            <v>0</v>
          </cell>
          <cell r="CK19244">
            <v>0</v>
          </cell>
          <cell r="CL19244" t="str">
            <v>0001_4210</v>
          </cell>
          <cell r="CP19244" t="str">
            <v>TRADES</v>
          </cell>
          <cell r="CR19244" t="str">
            <v>SYSTEM RESPONSE REP</v>
          </cell>
          <cell r="CS19244" t="str">
            <v>DG</v>
          </cell>
        </row>
        <row r="19245">
          <cell r="Q19245" t="str">
            <v>0001_4430 - LDC Settlement</v>
          </cell>
          <cell r="R19245">
            <v>1</v>
          </cell>
          <cell r="AY19245">
            <v>130942.78799721719</v>
          </cell>
          <cell r="CJ19245">
            <v>0</v>
          </cell>
          <cell r="CK19245">
            <v>0</v>
          </cell>
          <cell r="CL19245" t="str">
            <v>0001_4430</v>
          </cell>
          <cell r="CP19245" t="str">
            <v>PROFESSIONAL</v>
          </cell>
          <cell r="CR19245" t="str">
            <v>PROJECT LEADER, CUSTOMER CARE</v>
          </cell>
          <cell r="CS19245" t="str">
            <v>CS</v>
          </cell>
        </row>
        <row r="19246">
          <cell r="Q19246" t="str">
            <v>0001_2200 - System Reliability</v>
          </cell>
          <cell r="R19246">
            <v>1</v>
          </cell>
          <cell r="AY19246">
            <v>82568.752486463447</v>
          </cell>
          <cell r="CJ19246">
            <v>0</v>
          </cell>
          <cell r="CK19246">
            <v>-79522.28</v>
          </cell>
          <cell r="CL19246" t="str">
            <v>0001_2200</v>
          </cell>
          <cell r="CP19246" t="str">
            <v>CLERICAL_UNION</v>
          </cell>
          <cell r="CR19246" t="str">
            <v>ENGINEERING TECH LEVEL II</v>
          </cell>
          <cell r="CS19246" t="str">
            <v>AM</v>
          </cell>
        </row>
        <row r="19247">
          <cell r="Q19247" t="str">
            <v>0001_4330 - Customer Offers &amp; Sustainment</v>
          </cell>
          <cell r="R19247">
            <v>1</v>
          </cell>
          <cell r="AY19247">
            <v>88512.437116395537</v>
          </cell>
          <cell r="CJ19247">
            <v>0</v>
          </cell>
          <cell r="CK19247">
            <v>0</v>
          </cell>
          <cell r="CL19247" t="str">
            <v>0001_4330</v>
          </cell>
          <cell r="CP19247" t="str">
            <v>TRADES</v>
          </cell>
          <cell r="CR19247" t="str">
            <v>CERTIFIED POWER CABLE PERSON</v>
          </cell>
          <cell r="CS19247" t="str">
            <v>DS</v>
          </cell>
        </row>
        <row r="19248">
          <cell r="Q19248" t="str">
            <v>0001_3820 - Program Management</v>
          </cell>
          <cell r="R19248">
            <v>1</v>
          </cell>
          <cell r="AY19248">
            <v>70483.98585875635</v>
          </cell>
          <cell r="CJ19248">
            <v>0</v>
          </cell>
          <cell r="CK19248">
            <v>0</v>
          </cell>
          <cell r="CL19248" t="str">
            <v>0001_3820</v>
          </cell>
          <cell r="CP19248" t="str">
            <v>CLERICAL_UNION</v>
          </cell>
          <cell r="CR19248" t="str">
            <v>SENIOR OFFICE CLERK LEVEL I</v>
          </cell>
          <cell r="CS19248" t="str">
            <v>DS</v>
          </cell>
        </row>
        <row r="19249">
          <cell r="Q19249" t="str">
            <v>0001_3720 - Customer and Reliability Services</v>
          </cell>
          <cell r="R19249">
            <v>1</v>
          </cell>
          <cell r="AY19249">
            <v>90628.565217769952</v>
          </cell>
          <cell r="CJ19249">
            <v>0</v>
          </cell>
          <cell r="CK19249">
            <v>0</v>
          </cell>
          <cell r="CL19249" t="str">
            <v>0001_3720</v>
          </cell>
          <cell r="CP19249" t="str">
            <v>TRADES</v>
          </cell>
          <cell r="CR19249" t="str">
            <v>CERTIFIED POWER LINE PERSON</v>
          </cell>
          <cell r="CS19249" t="str">
            <v>DG</v>
          </cell>
        </row>
        <row r="19250">
          <cell r="Q19250" t="str">
            <v>0001_3720 - Customer and Reliability Services</v>
          </cell>
          <cell r="R19250">
            <v>1</v>
          </cell>
          <cell r="AY19250">
            <v>90628.565217769952</v>
          </cell>
          <cell r="CJ19250">
            <v>0</v>
          </cell>
          <cell r="CK19250">
            <v>0</v>
          </cell>
          <cell r="CL19250" t="str">
            <v>0001_3720</v>
          </cell>
          <cell r="CP19250" t="str">
            <v>TRADES</v>
          </cell>
          <cell r="CR19250" t="str">
            <v>CERTIFIED POWER LINE PERSON</v>
          </cell>
          <cell r="CS19250" t="str">
            <v>DG</v>
          </cell>
        </row>
        <row r="19251">
          <cell r="Q19251" t="str">
            <v>0002_4100 - STL M&amp;R</v>
          </cell>
          <cell r="R19251">
            <v>1</v>
          </cell>
          <cell r="AY19251">
            <v>72452.722453103619</v>
          </cell>
          <cell r="CJ19251">
            <v>0</v>
          </cell>
          <cell r="CK19251">
            <v>0</v>
          </cell>
          <cell r="CL19251" t="str">
            <v>0002_4100</v>
          </cell>
          <cell r="CP19251" t="str">
            <v>NONTRADES</v>
          </cell>
          <cell r="CR19251" t="str">
            <v>ST LT MAINTAINER</v>
          </cell>
          <cell r="CS19251" t="str">
            <v>THESI</v>
          </cell>
        </row>
        <row r="19252">
          <cell r="Q19252" t="str">
            <v>0001_3820 - Program Management</v>
          </cell>
          <cell r="R19252">
            <v>1</v>
          </cell>
          <cell r="AY19252">
            <v>119001.51180197251</v>
          </cell>
          <cell r="CJ19252">
            <v>0</v>
          </cell>
          <cell r="CK19252">
            <v>-32018.400000000005</v>
          </cell>
          <cell r="CL19252" t="str">
            <v>0001_3820</v>
          </cell>
          <cell r="CP19252" t="str">
            <v>PROFESSIONAL</v>
          </cell>
          <cell r="CR19252" t="str">
            <v>PROGRAM MANAGEMENT CONSULTANT</v>
          </cell>
          <cell r="CS19252" t="str">
            <v>DS</v>
          </cell>
        </row>
        <row r="19253">
          <cell r="Q19253" t="str">
            <v>0001_4420 - CC-Accounts Receivable</v>
          </cell>
          <cell r="R19253">
            <v>1</v>
          </cell>
          <cell r="AY19253">
            <v>88791.021666410481</v>
          </cell>
          <cell r="CJ19253">
            <v>0</v>
          </cell>
          <cell r="CK19253">
            <v>0</v>
          </cell>
          <cell r="CL19253" t="str">
            <v>0001_4420</v>
          </cell>
          <cell r="CP19253" t="str">
            <v>CLERICAL_UNION</v>
          </cell>
          <cell r="CR19253" t="str">
            <v>GENERAL SERVICE BILLING SPECIALIST</v>
          </cell>
          <cell r="CS19253" t="str">
            <v>CS</v>
          </cell>
        </row>
        <row r="19254">
          <cell r="Q19254" t="str">
            <v>0001_1810 - EHS Safety</v>
          </cell>
          <cell r="R19254">
            <v>1</v>
          </cell>
          <cell r="AY19254">
            <v>109359.88600025761</v>
          </cell>
          <cell r="CJ19254">
            <v>0</v>
          </cell>
          <cell r="CK19254">
            <v>0</v>
          </cell>
          <cell r="CL19254" t="str">
            <v>0001_1810</v>
          </cell>
          <cell r="CP19254" t="str">
            <v>PROFESSIONAL</v>
          </cell>
          <cell r="CR19254" t="str">
            <v>ERGONOMIST</v>
          </cell>
          <cell r="CS19254" t="str">
            <v>OE&amp;EHS</v>
          </cell>
        </row>
        <row r="19255">
          <cell r="Q19255" t="str">
            <v>0001_2200 - System Reliability</v>
          </cell>
          <cell r="R19255">
            <v>1</v>
          </cell>
          <cell r="AY19255">
            <v>97967.747806621264</v>
          </cell>
          <cell r="CJ19255">
            <v>0</v>
          </cell>
          <cell r="CK19255">
            <v>-107377.16</v>
          </cell>
          <cell r="CL19255" t="str">
            <v>0001_2200</v>
          </cell>
          <cell r="CP19255" t="str">
            <v>TECHNICAL</v>
          </cell>
          <cell r="CR19255" t="str">
            <v>ENGINEERING TECHNOLOGIST LEVEL II</v>
          </cell>
          <cell r="CS19255" t="str">
            <v>AM</v>
          </cell>
        </row>
        <row r="19256">
          <cell r="Q19256" t="str">
            <v>0001_4480 - Distribution Grid Operations</v>
          </cell>
          <cell r="R19256">
            <v>1</v>
          </cell>
          <cell r="AY19256">
            <v>127728.84590012449</v>
          </cell>
          <cell r="CJ19256">
            <v>0</v>
          </cell>
          <cell r="CK19256">
            <v>-128220.25</v>
          </cell>
          <cell r="CL19256" t="str">
            <v>0001_4480</v>
          </cell>
          <cell r="CP19256" t="str">
            <v>SUPERVISORY</v>
          </cell>
          <cell r="CR19256" t="str">
            <v>SUPERVISOR, SYSTEM ANALYSIS</v>
          </cell>
          <cell r="CS19256" t="str">
            <v>DG</v>
          </cell>
        </row>
        <row r="19257">
          <cell r="Q19257" t="str">
            <v>0001_3820 - Program Management</v>
          </cell>
          <cell r="R19257">
            <v>1</v>
          </cell>
          <cell r="AY19257">
            <v>90436.679574987924</v>
          </cell>
          <cell r="CJ19257">
            <v>0</v>
          </cell>
          <cell r="CK19257">
            <v>-24683.690000000002</v>
          </cell>
          <cell r="CL19257" t="str">
            <v>0001_3820</v>
          </cell>
          <cell r="CP19257" t="str">
            <v>TECHNICAL</v>
          </cell>
          <cell r="CR19257" t="str">
            <v>PROGRAM SCHEDULER</v>
          </cell>
          <cell r="CS19257" t="str">
            <v>DS</v>
          </cell>
        </row>
        <row r="19258">
          <cell r="Q19258" t="str">
            <v>0001_4210 - Customer and Power Services</v>
          </cell>
          <cell r="R19258">
            <v>1</v>
          </cell>
          <cell r="AY19258">
            <v>92191.230036337365</v>
          </cell>
          <cell r="CJ19258">
            <v>0</v>
          </cell>
          <cell r="CK19258">
            <v>0</v>
          </cell>
          <cell r="CL19258" t="str">
            <v>0001_4210</v>
          </cell>
          <cell r="CP19258" t="str">
            <v>TRADES</v>
          </cell>
          <cell r="CR19258" t="str">
            <v>CERTIFIED POWER LINE PERSON</v>
          </cell>
          <cell r="CS19258" t="str">
            <v>DG</v>
          </cell>
        </row>
        <row r="19259">
          <cell r="Q19259" t="str">
            <v>0001_3720 - Customer and Reliability Services</v>
          </cell>
          <cell r="R19259">
            <v>1</v>
          </cell>
          <cell r="AY19259">
            <v>86973.278421788345</v>
          </cell>
          <cell r="CJ19259">
            <v>0</v>
          </cell>
          <cell r="CK19259">
            <v>0</v>
          </cell>
          <cell r="CL19259" t="str">
            <v>0001_3720</v>
          </cell>
          <cell r="CP19259" t="str">
            <v>TRADES</v>
          </cell>
          <cell r="CR19259" t="str">
            <v>CERTIFIED POWER CABLE PERSON</v>
          </cell>
          <cell r="CS19259" t="str">
            <v>DG</v>
          </cell>
        </row>
        <row r="19260">
          <cell r="Q19260" t="str">
            <v>0001_4330 - Customer Offers &amp; Sustainment</v>
          </cell>
          <cell r="R19260">
            <v>1</v>
          </cell>
          <cell r="AY19260">
            <v>119647.32913384693</v>
          </cell>
          <cell r="CJ19260">
            <v>0</v>
          </cell>
          <cell r="CK19260">
            <v>-115273.81</v>
          </cell>
          <cell r="CL19260" t="str">
            <v>0001_4330</v>
          </cell>
          <cell r="CP19260" t="str">
            <v>SUPERVISORY</v>
          </cell>
          <cell r="CR19260" t="str">
            <v>SUPERVISOR, UNDERGROUND</v>
          </cell>
          <cell r="CS19260" t="str">
            <v>DS</v>
          </cell>
        </row>
        <row r="19261">
          <cell r="Q19261" t="str">
            <v>0001_1201 - Governance &amp; General Counsel</v>
          </cell>
          <cell r="R19261">
            <v>1</v>
          </cell>
          <cell r="AY19261">
            <v>298224.57714373939</v>
          </cell>
          <cell r="CJ19261">
            <v>0</v>
          </cell>
          <cell r="CK19261">
            <v>0</v>
          </cell>
          <cell r="CL19261" t="str">
            <v>0001_1201</v>
          </cell>
          <cell r="CP19261" t="str">
            <v>EXECUTIVE</v>
          </cell>
          <cell r="CR19261" t="str">
            <v>VICE PRESIDENT, GEN COUNSEL &amp; CORP SEC</v>
          </cell>
          <cell r="CS19261" t="str">
            <v>Leg.</v>
          </cell>
        </row>
        <row r="19262">
          <cell r="Q19262" t="str">
            <v>0001_4490 - Cust. Exp. Marketing &amp; Communications</v>
          </cell>
          <cell r="R19262">
            <v>1</v>
          </cell>
          <cell r="AY19262">
            <v>165733.93032401241</v>
          </cell>
          <cell r="CJ19262">
            <v>0</v>
          </cell>
          <cell r="CK19262">
            <v>0</v>
          </cell>
          <cell r="CL19262" t="str">
            <v>0001_4490</v>
          </cell>
          <cell r="CP19262" t="str">
            <v>MANAGERIAL</v>
          </cell>
          <cell r="CR19262" t="str">
            <v>MANAGER, CUST EXP, MARKET &amp; COMM</v>
          </cell>
          <cell r="CS19262" t="str">
            <v>CS</v>
          </cell>
        </row>
        <row r="19263">
          <cell r="Q19263" t="str">
            <v>0001_3160 - Distribution Projects West</v>
          </cell>
          <cell r="R19263">
            <v>1</v>
          </cell>
          <cell r="AY19263">
            <v>88056.174962745717</v>
          </cell>
          <cell r="CJ19263">
            <v>0</v>
          </cell>
          <cell r="CK19263">
            <v>0</v>
          </cell>
          <cell r="CL19263" t="str">
            <v>0001_3160</v>
          </cell>
          <cell r="CP19263" t="str">
            <v>TRADES</v>
          </cell>
          <cell r="CR19263" t="str">
            <v>CERTIFIED POWER LINE PERSON</v>
          </cell>
          <cell r="CS19263" t="str">
            <v>DS</v>
          </cell>
        </row>
        <row r="19264">
          <cell r="Q19264" t="str">
            <v>0008_8120 CDM Program Development</v>
          </cell>
          <cell r="R19264">
            <v>1</v>
          </cell>
          <cell r="AY19264">
            <v>61932.634505122347</v>
          </cell>
          <cell r="CJ19264">
            <v>0</v>
          </cell>
          <cell r="CK19264">
            <v>0</v>
          </cell>
          <cell r="CL19264" t="str">
            <v>0008_8120</v>
          </cell>
          <cell r="CP19264" t="str">
            <v>ADMINISTRATIVE_MGT</v>
          </cell>
          <cell r="CR19264" t="str">
            <v>ADMINISTRATIVE ASSISTANT LEVEL I</v>
          </cell>
          <cell r="CS19264" t="str">
            <v>CDM</v>
          </cell>
        </row>
        <row r="19265">
          <cell r="Q19265" t="str">
            <v>0001_4210 - Customer and Power Services</v>
          </cell>
          <cell r="R19265">
            <v>1</v>
          </cell>
          <cell r="AY19265">
            <v>98149.818324950131</v>
          </cell>
          <cell r="CJ19265">
            <v>0</v>
          </cell>
          <cell r="CK19265">
            <v>0</v>
          </cell>
          <cell r="CL19265" t="str">
            <v>0001_4210</v>
          </cell>
          <cell r="CP19265" t="str">
            <v>TRADES</v>
          </cell>
          <cell r="CR19265" t="str">
            <v>SYSTEM RESPONSE REP</v>
          </cell>
          <cell r="CS19265" t="str">
            <v>DG</v>
          </cell>
        </row>
        <row r="19266">
          <cell r="Q19266" t="str">
            <v>0001_4250 - Metering &amp; Field Services</v>
          </cell>
          <cell r="R19266">
            <v>1</v>
          </cell>
          <cell r="AY19266">
            <v>135390.90228088168</v>
          </cell>
          <cell r="CJ19266">
            <v>0</v>
          </cell>
          <cell r="CK19266">
            <v>-106642.30999999998</v>
          </cell>
          <cell r="CL19266" t="str">
            <v>0001_4250</v>
          </cell>
          <cell r="CP19266" t="str">
            <v>SUPERVISORY</v>
          </cell>
          <cell r="CR19266" t="str">
            <v>SUPERVISOR, METER FIELD OPERATIONS</v>
          </cell>
          <cell r="CS19266" t="str">
            <v>DG</v>
          </cell>
        </row>
        <row r="19267">
          <cell r="Q19267" t="str">
            <v>0001_5100 - Equipment Services</v>
          </cell>
          <cell r="R19267">
            <v>1</v>
          </cell>
          <cell r="AY19267">
            <v>80361.022567402906</v>
          </cell>
          <cell r="CJ19267">
            <v>0</v>
          </cell>
          <cell r="CK19267">
            <v>0</v>
          </cell>
          <cell r="CL19267" t="str">
            <v>0001_5100</v>
          </cell>
          <cell r="CP19267" t="str">
            <v>NONTRADES</v>
          </cell>
          <cell r="CR19267" t="str">
            <v>PARTS &amp; INVENTORY CLERK, FLEET</v>
          </cell>
          <cell r="CS19267" t="str">
            <v>AM</v>
          </cell>
        </row>
        <row r="19268">
          <cell r="Q19268" t="str">
            <v>0001_3720 - Customer and Reliability Services</v>
          </cell>
          <cell r="R19268">
            <v>1</v>
          </cell>
          <cell r="AY19268">
            <v>93162.416117533066</v>
          </cell>
          <cell r="CJ19268">
            <v>0</v>
          </cell>
          <cell r="CK19268">
            <v>0</v>
          </cell>
          <cell r="CL19268" t="str">
            <v>0001_3720</v>
          </cell>
          <cell r="CP19268" t="str">
            <v>TRADES</v>
          </cell>
          <cell r="CR19268" t="str">
            <v>CPLP - APPRENTICE</v>
          </cell>
          <cell r="CS19268" t="str">
            <v>DG</v>
          </cell>
        </row>
        <row r="19269">
          <cell r="Q19269" t="str">
            <v>0002_4100 - STL M&amp;R</v>
          </cell>
          <cell r="R19269">
            <v>1</v>
          </cell>
          <cell r="AY19269">
            <v>87120.511884950014</v>
          </cell>
          <cell r="CJ19269">
            <v>0</v>
          </cell>
          <cell r="CK19269">
            <v>0</v>
          </cell>
          <cell r="CL19269" t="str">
            <v>0002_4100</v>
          </cell>
          <cell r="CP19269" t="str">
            <v>TRADES</v>
          </cell>
          <cell r="CR19269" t="str">
            <v>CERTIFIED POWER LINE PERSON</v>
          </cell>
          <cell r="CS19269" t="str">
            <v>THESI</v>
          </cell>
        </row>
        <row r="19270">
          <cell r="Q19270" t="str">
            <v>0001_4480 - Distribution Grid Operations</v>
          </cell>
          <cell r="R19270">
            <v>1</v>
          </cell>
          <cell r="AY19270">
            <v>113602.88884452856</v>
          </cell>
          <cell r="CJ19270">
            <v>0</v>
          </cell>
          <cell r="CK19270">
            <v>-115982.2</v>
          </cell>
          <cell r="CL19270" t="str">
            <v>0001_4480</v>
          </cell>
          <cell r="CP19270" t="str">
            <v>TRADES</v>
          </cell>
          <cell r="CR19270" t="str">
            <v>POWER SYSTEM CONTROLLER</v>
          </cell>
          <cell r="CS19270" t="str">
            <v>DG</v>
          </cell>
        </row>
        <row r="19271">
          <cell r="Q19271" t="str">
            <v>0001_5100 - Equipment Services</v>
          </cell>
          <cell r="R19271">
            <v>1</v>
          </cell>
          <cell r="AY19271">
            <v>93843.5136241398</v>
          </cell>
          <cell r="CJ19271">
            <v>0</v>
          </cell>
          <cell r="CK19271">
            <v>0</v>
          </cell>
          <cell r="CL19271" t="str">
            <v>0001_5100</v>
          </cell>
          <cell r="CP19271" t="str">
            <v>TRADES</v>
          </cell>
          <cell r="CR19271" t="str">
            <v>SENIOR FLEET MECHANIC</v>
          </cell>
          <cell r="CS19271" t="str">
            <v>AM</v>
          </cell>
        </row>
        <row r="19272">
          <cell r="Q19272" t="str">
            <v>0001_3720 - Customer and Reliability Services</v>
          </cell>
          <cell r="R19272">
            <v>1</v>
          </cell>
          <cell r="AY19272">
            <v>86369.122851273336</v>
          </cell>
          <cell r="CJ19272">
            <v>0</v>
          </cell>
          <cell r="CK19272">
            <v>0</v>
          </cell>
          <cell r="CL19272" t="str">
            <v>0001_3720</v>
          </cell>
          <cell r="CP19272" t="str">
            <v>TRADES</v>
          </cell>
          <cell r="CR19272" t="str">
            <v>FORESTER</v>
          </cell>
          <cell r="CS19272" t="str">
            <v>DG</v>
          </cell>
        </row>
        <row r="19273">
          <cell r="Q19273" t="str">
            <v>0001_3720 - Customer and Reliability Services</v>
          </cell>
          <cell r="R19273">
            <v>1</v>
          </cell>
          <cell r="AY19273">
            <v>129882.5224929937</v>
          </cell>
          <cell r="CJ19273">
            <v>0</v>
          </cell>
          <cell r="CK19273">
            <v>-90197.420000000013</v>
          </cell>
          <cell r="CL19273" t="str">
            <v>0001_3720</v>
          </cell>
          <cell r="CP19273" t="str">
            <v>SUPERVISORY</v>
          </cell>
          <cell r="CR19273" t="str">
            <v>SUPERVISOR, CONSTRUCTION &amp; MAINTENANCE</v>
          </cell>
          <cell r="CS19273" t="str">
            <v>DG</v>
          </cell>
        </row>
        <row r="19274">
          <cell r="Q19274" t="str">
            <v>0001_1750 - IT Services and Infrastructure</v>
          </cell>
          <cell r="R19274">
            <v>1</v>
          </cell>
          <cell r="AY19274">
            <v>74588.3043081957</v>
          </cell>
          <cell r="CJ19274">
            <v>0</v>
          </cell>
          <cell r="CK19274">
            <v>0</v>
          </cell>
          <cell r="CL19274" t="str">
            <v>0001_1750</v>
          </cell>
          <cell r="CP19274" t="str">
            <v>CLERICAL_UNION</v>
          </cell>
          <cell r="CR19274" t="str">
            <v>COMPUTER OPERATOR</v>
          </cell>
          <cell r="CS19274" t="str">
            <v>IT</v>
          </cell>
        </row>
        <row r="19275">
          <cell r="Q19275" t="str">
            <v>0001_3720 - Customer and Reliability Services</v>
          </cell>
          <cell r="R19275">
            <v>1</v>
          </cell>
          <cell r="AY19275">
            <v>82568.133475045819</v>
          </cell>
          <cell r="CJ19275">
            <v>0</v>
          </cell>
          <cell r="CK19275">
            <v>0</v>
          </cell>
          <cell r="CL19275" t="str">
            <v>0001_3720</v>
          </cell>
          <cell r="CP19275" t="str">
            <v>CLERICAL_UNION</v>
          </cell>
          <cell r="CR19275" t="str">
            <v>ELECTRICAL SERVICE INSPECTOR</v>
          </cell>
          <cell r="CS19275" t="str">
            <v>DG</v>
          </cell>
        </row>
        <row r="19276">
          <cell r="Q19276" t="str">
            <v>0001_3720 - Customer and Reliability Services</v>
          </cell>
          <cell r="R19276">
            <v>1</v>
          </cell>
          <cell r="AY19276">
            <v>90628.565217769952</v>
          </cell>
          <cell r="CJ19276">
            <v>0</v>
          </cell>
          <cell r="CK19276">
            <v>0</v>
          </cell>
          <cell r="CL19276" t="str">
            <v>0001_3720</v>
          </cell>
          <cell r="CP19276" t="str">
            <v>TRADES</v>
          </cell>
          <cell r="CR19276" t="str">
            <v>CERTIFIED POWER LINE PERSON</v>
          </cell>
          <cell r="CS19276" t="str">
            <v>DG</v>
          </cell>
        </row>
        <row r="19277">
          <cell r="Q19277" t="str">
            <v>0001_4420 - CC-Accounts Receivable</v>
          </cell>
          <cell r="R19277">
            <v>1</v>
          </cell>
          <cell r="AY19277">
            <v>70483.98585875635</v>
          </cell>
          <cell r="CJ19277">
            <v>0</v>
          </cell>
          <cell r="CK19277">
            <v>0</v>
          </cell>
          <cell r="CL19277" t="str">
            <v>0001_4420</v>
          </cell>
          <cell r="CP19277" t="str">
            <v>CLERICAL_UNION</v>
          </cell>
          <cell r="CR19277" t="str">
            <v>SENIOR OFFICE CLERK LEVEL I</v>
          </cell>
          <cell r="CS19277" t="str">
            <v>CS</v>
          </cell>
        </row>
        <row r="19278">
          <cell r="Q19278" t="str">
            <v>0001_1782 - Services &amp; Applications</v>
          </cell>
          <cell r="R19278">
            <v>1</v>
          </cell>
          <cell r="AY19278">
            <v>139208.49774482008</v>
          </cell>
          <cell r="CJ19278">
            <v>0</v>
          </cell>
          <cell r="CK19278">
            <v>0</v>
          </cell>
          <cell r="CL19278" t="str">
            <v>0001_1782</v>
          </cell>
          <cell r="CP19278" t="str">
            <v>SUPERVISORY</v>
          </cell>
          <cell r="CR19278" t="str">
            <v>PROJECT LEADER</v>
          </cell>
          <cell r="CS19278" t="str">
            <v>IT</v>
          </cell>
        </row>
        <row r="19279">
          <cell r="Q19279" t="str">
            <v>0001_3310 - Stations &amp; Distribution Automation</v>
          </cell>
          <cell r="R19279">
            <v>1</v>
          </cell>
          <cell r="AY19279">
            <v>110008.0655220121</v>
          </cell>
          <cell r="CJ19279">
            <v>0</v>
          </cell>
          <cell r="CK19279">
            <v>0</v>
          </cell>
          <cell r="CL19279" t="str">
            <v>0001_3310</v>
          </cell>
          <cell r="CP19279" t="str">
            <v>TRADES</v>
          </cell>
          <cell r="CR19279" t="str">
            <v>DISTRIBUTION SYSTEM TECHNOLOGIST</v>
          </cell>
          <cell r="CS19279" t="str">
            <v>DS</v>
          </cell>
        </row>
        <row r="19280">
          <cell r="Q19280" t="str">
            <v>0001_2410 - Asset Attachment &amp; Leases</v>
          </cell>
          <cell r="R19280">
            <v>1</v>
          </cell>
          <cell r="AY19280">
            <v>84010.762720777158</v>
          </cell>
          <cell r="CJ19280">
            <v>0</v>
          </cell>
          <cell r="CK19280">
            <v>0</v>
          </cell>
          <cell r="CL19280" t="str">
            <v>0001_2410</v>
          </cell>
          <cell r="CP19280" t="str">
            <v>NONTRADES</v>
          </cell>
          <cell r="CR19280" t="str">
            <v>FIELD SERVICE REPRESENTATIVE</v>
          </cell>
          <cell r="CS19280" t="str">
            <v>AM</v>
          </cell>
        </row>
        <row r="19281">
          <cell r="Q19281" t="str">
            <v>0001_1321 - Accounts Payable</v>
          </cell>
          <cell r="R19281">
            <v>1</v>
          </cell>
          <cell r="AY19281">
            <v>60551.002812410559</v>
          </cell>
          <cell r="CJ19281">
            <v>0</v>
          </cell>
          <cell r="CK19281">
            <v>0</v>
          </cell>
          <cell r="CL19281" t="str">
            <v>0001_1321</v>
          </cell>
          <cell r="CP19281" t="str">
            <v>CLERICAL_UNION</v>
          </cell>
          <cell r="CR19281" t="str">
            <v>ACCOUNTING CLERK LEVEL I</v>
          </cell>
          <cell r="CS19281" t="str">
            <v>Fin.</v>
          </cell>
        </row>
        <row r="19282">
          <cell r="Q19282" t="str">
            <v>0001_2520 - Warehouse Management</v>
          </cell>
          <cell r="R19282">
            <v>1</v>
          </cell>
          <cell r="AY19282">
            <v>75951.70170702711</v>
          </cell>
          <cell r="CJ19282">
            <v>0</v>
          </cell>
          <cell r="CK19282">
            <v>0</v>
          </cell>
          <cell r="CL19282" t="str">
            <v>0001_2520</v>
          </cell>
          <cell r="CP19282" t="str">
            <v>NONTRADES</v>
          </cell>
          <cell r="CR19282" t="str">
            <v>LOGISTICS HANDLER</v>
          </cell>
          <cell r="CS19282" t="str">
            <v>AM</v>
          </cell>
        </row>
        <row r="19283">
          <cell r="Q19283" t="str">
            <v>0001_4250 - Metering &amp; Field Services</v>
          </cell>
          <cell r="R19283">
            <v>1</v>
          </cell>
          <cell r="AY19283">
            <v>82605.985867390846</v>
          </cell>
          <cell r="CJ19283">
            <v>0</v>
          </cell>
          <cell r="CK19283">
            <v>0</v>
          </cell>
          <cell r="CL19283" t="str">
            <v>0001_4250</v>
          </cell>
          <cell r="CP19283" t="str">
            <v>TRADES</v>
          </cell>
          <cell r="CR19283" t="str">
            <v>CERT METER MECHANIC / TESTER</v>
          </cell>
          <cell r="CS19283" t="str">
            <v>DG</v>
          </cell>
        </row>
        <row r="19284">
          <cell r="Q19284" t="str">
            <v>0001_2200 - System Reliability</v>
          </cell>
          <cell r="R19284">
            <v>1</v>
          </cell>
          <cell r="AY19284">
            <v>82568.752486463447</v>
          </cell>
          <cell r="CJ19284">
            <v>0</v>
          </cell>
          <cell r="CK19284">
            <v>-90571.199999999997</v>
          </cell>
          <cell r="CL19284" t="str">
            <v>0001_2200</v>
          </cell>
          <cell r="CP19284" t="str">
            <v>CLERICAL_UNION</v>
          </cell>
          <cell r="CR19284" t="str">
            <v>ENGINEERING TECH LEVEL II</v>
          </cell>
          <cell r="CS19284" t="str">
            <v>AM</v>
          </cell>
        </row>
        <row r="19285">
          <cell r="Q19285" t="str">
            <v>0001_3310 - Stations &amp; Distribution Automation</v>
          </cell>
          <cell r="R19285">
            <v>1</v>
          </cell>
          <cell r="AY19285">
            <v>58152.056658713445</v>
          </cell>
          <cell r="CJ19285">
            <v>0</v>
          </cell>
          <cell r="CK19285">
            <v>0</v>
          </cell>
          <cell r="CL19285" t="str">
            <v>0001_3310</v>
          </cell>
          <cell r="CP19285" t="str">
            <v>CLERICAL_UNION</v>
          </cell>
          <cell r="CR19285" t="str">
            <v>PRINTER</v>
          </cell>
          <cell r="CS19285" t="str">
            <v>DS</v>
          </cell>
        </row>
        <row r="19286">
          <cell r="Q19286" t="str">
            <v>0001_4330 - Customer Offers &amp; Sustainment</v>
          </cell>
          <cell r="R19286">
            <v>1</v>
          </cell>
          <cell r="AY19286">
            <v>94102.739211191933</v>
          </cell>
          <cell r="CJ19286">
            <v>0</v>
          </cell>
          <cell r="CK19286">
            <v>0</v>
          </cell>
          <cell r="CL19286" t="str">
            <v>0001_4330</v>
          </cell>
          <cell r="CP19286" t="str">
            <v>TECHNICAL</v>
          </cell>
          <cell r="CR19286" t="str">
            <v>ENGINEERING TECHNOLOGIST LEVEL II</v>
          </cell>
          <cell r="CS19286" t="str">
            <v>DS</v>
          </cell>
        </row>
        <row r="19287">
          <cell r="Q19287" t="str">
            <v>0001_3310 - Stations &amp; Distribution Automation</v>
          </cell>
          <cell r="R19287">
            <v>1</v>
          </cell>
          <cell r="AY19287">
            <v>86368.736087661644</v>
          </cell>
          <cell r="CJ19287">
            <v>0</v>
          </cell>
          <cell r="CK19287">
            <v>0</v>
          </cell>
          <cell r="CL19287" t="str">
            <v>0001_3310</v>
          </cell>
          <cell r="CP19287" t="str">
            <v>TRADES</v>
          </cell>
          <cell r="CR19287" t="str">
            <v>CERT SUBSTATION ELECTRICIAN</v>
          </cell>
          <cell r="CS19287" t="str">
            <v>DS</v>
          </cell>
        </row>
        <row r="19288">
          <cell r="Q19288" t="str">
            <v>0001_4450 - CC-Customer Mgt Serv</v>
          </cell>
          <cell r="R19288">
            <v>1</v>
          </cell>
          <cell r="AY19288">
            <v>125368.25902112448</v>
          </cell>
          <cell r="CJ19288">
            <v>0</v>
          </cell>
          <cell r="CK19288">
            <v>0</v>
          </cell>
          <cell r="CL19288" t="str">
            <v>0001_4450</v>
          </cell>
          <cell r="CP19288" t="str">
            <v>PROFESSIONAL</v>
          </cell>
          <cell r="CR19288" t="str">
            <v>ACCOUNT EXECUTIVE</v>
          </cell>
          <cell r="CS19288" t="str">
            <v>CS</v>
          </cell>
        </row>
        <row r="19289">
          <cell r="Q19289" t="str">
            <v>0001_4410 - Call Centre</v>
          </cell>
          <cell r="R19289">
            <v>1</v>
          </cell>
          <cell r="AY19289">
            <v>85387.070558790656</v>
          </cell>
          <cell r="CJ19289">
            <v>0</v>
          </cell>
          <cell r="CK19289">
            <v>0</v>
          </cell>
          <cell r="CL19289" t="str">
            <v>0001_4410</v>
          </cell>
          <cell r="CP19289" t="str">
            <v>CLERICAL_UNION</v>
          </cell>
          <cell r="CR19289" t="str">
            <v>DISPATCHER</v>
          </cell>
          <cell r="CS19289" t="str">
            <v>CS</v>
          </cell>
        </row>
        <row r="19290">
          <cell r="Q19290" t="str">
            <v>0001_4480 - Distribution Grid Operations</v>
          </cell>
          <cell r="R19290">
            <v>1</v>
          </cell>
          <cell r="AY19290">
            <v>90437.500187561964</v>
          </cell>
          <cell r="CJ19290">
            <v>0</v>
          </cell>
          <cell r="CK19290">
            <v>-92576.010000000009</v>
          </cell>
          <cell r="CL19290" t="str">
            <v>0001_4480</v>
          </cell>
          <cell r="CP19290" t="str">
            <v>TECHNICAL</v>
          </cell>
          <cell r="CR19290" t="str">
            <v>ENGINEERING TECHNOLOGIST LEVEL I</v>
          </cell>
          <cell r="CS19290" t="str">
            <v>DG</v>
          </cell>
        </row>
        <row r="19291">
          <cell r="Q19291" t="str">
            <v>0001_3130 - Distribution Projects Centre</v>
          </cell>
          <cell r="R19291">
            <v>1</v>
          </cell>
          <cell r="AY19291">
            <v>77804.580403781583</v>
          </cell>
          <cell r="CJ19291">
            <v>0</v>
          </cell>
          <cell r="CK19291">
            <v>0</v>
          </cell>
          <cell r="CL19291" t="str">
            <v>0001_3130</v>
          </cell>
          <cell r="CP19291" t="str">
            <v>NONTRADES</v>
          </cell>
          <cell r="CR19291" t="str">
            <v>PLANT MECHANIC</v>
          </cell>
          <cell r="CS19291" t="str">
            <v>DS</v>
          </cell>
        </row>
        <row r="19292">
          <cell r="Q19292" t="str">
            <v>0001_3130 - Distribution Projects Centre</v>
          </cell>
          <cell r="R19292">
            <v>1</v>
          </cell>
          <cell r="AY19292">
            <v>97967.747806621264</v>
          </cell>
          <cell r="CJ19292">
            <v>0</v>
          </cell>
          <cell r="CK19292">
            <v>0</v>
          </cell>
          <cell r="CL19292" t="str">
            <v>0001_3130</v>
          </cell>
          <cell r="CP19292" t="str">
            <v>TECHNICAL</v>
          </cell>
          <cell r="CR19292" t="str">
            <v>ENGINEERING TECHNOLOGIST LEVEL II</v>
          </cell>
          <cell r="CS19292" t="str">
            <v>DS</v>
          </cell>
        </row>
        <row r="19293">
          <cell r="Q19293" t="str">
            <v>0001_4330 - Customer Offers &amp; Sustainment</v>
          </cell>
          <cell r="R19293">
            <v>1</v>
          </cell>
          <cell r="AY19293">
            <v>100463.21388200963</v>
          </cell>
          <cell r="CJ19293">
            <v>0</v>
          </cell>
          <cell r="CK19293">
            <v>0</v>
          </cell>
          <cell r="CL19293" t="str">
            <v>0001_4330</v>
          </cell>
          <cell r="CP19293" t="str">
            <v>TRADES</v>
          </cell>
          <cell r="CR19293" t="str">
            <v>CREW LEADER, CERT POWER CABLE</v>
          </cell>
          <cell r="CS19293" t="str">
            <v>DS</v>
          </cell>
        </row>
        <row r="19294">
          <cell r="Q19294" t="str">
            <v>0001_2200 - System Reliability</v>
          </cell>
          <cell r="R19294">
            <v>1</v>
          </cell>
          <cell r="AY19294">
            <v>70483.98585875635</v>
          </cell>
          <cell r="CJ19294">
            <v>0</v>
          </cell>
          <cell r="CK19294">
            <v>0</v>
          </cell>
          <cell r="CL19294" t="str">
            <v>0001_2200</v>
          </cell>
          <cell r="CP19294" t="str">
            <v>CLERICAL_UNION</v>
          </cell>
          <cell r="CR19294" t="str">
            <v>SENIOR OFFICE CLERK LEVEL I</v>
          </cell>
          <cell r="CS19294" t="str">
            <v>AM</v>
          </cell>
        </row>
        <row r="19295">
          <cell r="Q19295" t="str">
            <v>0001_3720 - Customer and Reliability Services</v>
          </cell>
          <cell r="R19295">
            <v>1</v>
          </cell>
          <cell r="AY19295">
            <v>90628.565217769952</v>
          </cell>
          <cell r="CJ19295">
            <v>0</v>
          </cell>
          <cell r="CK19295">
            <v>0</v>
          </cell>
          <cell r="CL19295" t="str">
            <v>0001_3720</v>
          </cell>
          <cell r="CP19295" t="str">
            <v>TRADES</v>
          </cell>
          <cell r="CR19295" t="str">
            <v>CERTIFIED POWER LINE PERSON</v>
          </cell>
          <cell r="CS19295" t="str">
            <v>DG</v>
          </cell>
        </row>
        <row r="19296">
          <cell r="Q19296" t="str">
            <v>0001_1321 - Accounts Payable</v>
          </cell>
          <cell r="R19296">
            <v>1</v>
          </cell>
          <cell r="AY19296">
            <v>60551.002812410559</v>
          </cell>
          <cell r="CJ19296">
            <v>0</v>
          </cell>
          <cell r="CK19296">
            <v>0</v>
          </cell>
          <cell r="CL19296" t="str">
            <v>0001_1321</v>
          </cell>
          <cell r="CP19296" t="str">
            <v>CLERICAL_UNION</v>
          </cell>
          <cell r="CR19296" t="str">
            <v>OFFICE CLERK</v>
          </cell>
          <cell r="CS19296" t="str">
            <v>Fin.</v>
          </cell>
        </row>
        <row r="19297">
          <cell r="Q19297" t="str">
            <v>0001_3110 - Distribution Projects East</v>
          </cell>
          <cell r="R19297">
            <v>1</v>
          </cell>
          <cell r="AY19297">
            <v>97967.747806621264</v>
          </cell>
          <cell r="CJ19297">
            <v>0</v>
          </cell>
          <cell r="CK19297">
            <v>0</v>
          </cell>
          <cell r="CL19297" t="str">
            <v>0001_3110</v>
          </cell>
          <cell r="CP19297" t="str">
            <v>TECHNICAL</v>
          </cell>
          <cell r="CR19297" t="str">
            <v>ENGINEERING TECHNOLOGIST LEVEL II</v>
          </cell>
          <cell r="CS19297" t="str">
            <v>DS</v>
          </cell>
        </row>
        <row r="19298">
          <cell r="Q19298" t="str">
            <v>0001_4460 - Collections</v>
          </cell>
          <cell r="R19298">
            <v>1</v>
          </cell>
          <cell r="AY19298">
            <v>96491.44144398866</v>
          </cell>
          <cell r="CJ19298">
            <v>0</v>
          </cell>
          <cell r="CK19298">
            <v>0</v>
          </cell>
          <cell r="CL19298" t="str">
            <v>0001_4460</v>
          </cell>
          <cell r="CP19298" t="str">
            <v>CLERICAL_UNION</v>
          </cell>
          <cell r="CR19298" t="str">
            <v>ENERGY SERVICE TECH</v>
          </cell>
          <cell r="CS19298" t="str">
            <v>CS</v>
          </cell>
        </row>
        <row r="19299">
          <cell r="Q19299" t="str">
            <v>0001_3720 - Customer and Reliability Services</v>
          </cell>
          <cell r="R19299">
            <v>1</v>
          </cell>
          <cell r="AY19299">
            <v>88300.461952922517</v>
          </cell>
          <cell r="CJ19299">
            <v>0</v>
          </cell>
          <cell r="CK19299">
            <v>0</v>
          </cell>
          <cell r="CL19299" t="str">
            <v>0001_3720</v>
          </cell>
          <cell r="CP19299" t="str">
            <v>TRADES</v>
          </cell>
          <cell r="CR19299" t="str">
            <v>CPLP - APPRENTICE</v>
          </cell>
          <cell r="CS19299" t="str">
            <v>DG</v>
          </cell>
        </row>
        <row r="19300">
          <cell r="Q19300" t="str">
            <v>0001_3600 - Distribution Systems Admin</v>
          </cell>
          <cell r="R19300">
            <v>1</v>
          </cell>
          <cell r="AY19300">
            <v>69574.832687686401</v>
          </cell>
          <cell r="CJ19300">
            <v>0</v>
          </cell>
          <cell r="CK19300">
            <v>0</v>
          </cell>
          <cell r="CL19300" t="str">
            <v>0001_3600</v>
          </cell>
          <cell r="CP19300" t="str">
            <v>ADMINISTRATIVE_MGT</v>
          </cell>
          <cell r="CR19300" t="str">
            <v>ADMINISTRATIVE ASSISTANT LEVEL II</v>
          </cell>
          <cell r="CS19300" t="str">
            <v>DS</v>
          </cell>
        </row>
        <row r="19301">
          <cell r="Q19301" t="str">
            <v>0001_4250 - Metering &amp; Field Services</v>
          </cell>
          <cell r="R19301">
            <v>1</v>
          </cell>
          <cell r="AY19301">
            <v>86368.89676673268</v>
          </cell>
          <cell r="CJ19301">
            <v>0</v>
          </cell>
          <cell r="CK19301">
            <v>0</v>
          </cell>
          <cell r="CL19301" t="str">
            <v>0001_4250</v>
          </cell>
          <cell r="CP19301" t="str">
            <v>TRADES</v>
          </cell>
          <cell r="CR19301" t="str">
            <v>CERT METER MECHANIC / TESTER</v>
          </cell>
          <cell r="CS19301" t="str">
            <v>DG</v>
          </cell>
        </row>
        <row r="19302">
          <cell r="Q19302" t="str">
            <v>0001_4270 - Cust. &amp; Power Sys. Planning &amp; Logistics</v>
          </cell>
          <cell r="R19302">
            <v>1</v>
          </cell>
          <cell r="AY19302">
            <v>78784.664312647248</v>
          </cell>
          <cell r="CJ19302">
            <v>0</v>
          </cell>
          <cell r="CK19302">
            <v>0</v>
          </cell>
          <cell r="CL19302" t="str">
            <v>0001_4270</v>
          </cell>
          <cell r="CP19302" t="str">
            <v>CLERICAL_UNION</v>
          </cell>
          <cell r="CR19302" t="str">
            <v>PLANT LOCATOR</v>
          </cell>
          <cell r="CS19302" t="str">
            <v>DG</v>
          </cell>
        </row>
        <row r="19303">
          <cell r="Q19303" t="str">
            <v>0001_3130 - Distribution Projects Centre</v>
          </cell>
          <cell r="R19303">
            <v>1</v>
          </cell>
          <cell r="AY19303">
            <v>112686.93985294137</v>
          </cell>
          <cell r="CJ19303">
            <v>0</v>
          </cell>
          <cell r="CK19303">
            <v>-81369.41</v>
          </cell>
          <cell r="CL19303" t="str">
            <v>0001_3130</v>
          </cell>
          <cell r="CP19303" t="str">
            <v>SUPERVISORY</v>
          </cell>
          <cell r="CR19303" t="str">
            <v>SUPERVISOR, CONSTRUCTION &amp; MAINTENANCE</v>
          </cell>
          <cell r="CS19303" t="str">
            <v>DS</v>
          </cell>
        </row>
        <row r="19304">
          <cell r="Q19304" t="str">
            <v>0001_4410 - Call Centre</v>
          </cell>
          <cell r="R19304">
            <v>1</v>
          </cell>
          <cell r="AY19304">
            <v>74810.300365733827</v>
          </cell>
          <cell r="CJ19304">
            <v>0</v>
          </cell>
          <cell r="CK19304">
            <v>0</v>
          </cell>
          <cell r="CL19304" t="str">
            <v>0001_4410</v>
          </cell>
          <cell r="CP19304" t="str">
            <v>CLERICAL_UNION</v>
          </cell>
          <cell r="CR19304" t="str">
            <v>CUSTOMER SERVICE REP</v>
          </cell>
          <cell r="CS19304" t="str">
            <v>CS</v>
          </cell>
        </row>
        <row r="19305">
          <cell r="Q19305" t="str">
            <v>0001_4420 - CC-Accounts Receivable</v>
          </cell>
          <cell r="R19305">
            <v>1</v>
          </cell>
          <cell r="AY19305">
            <v>102122.13490103176</v>
          </cell>
          <cell r="CJ19305">
            <v>0</v>
          </cell>
          <cell r="CK19305">
            <v>0</v>
          </cell>
          <cell r="CL19305" t="str">
            <v>0001_4420</v>
          </cell>
          <cell r="CP19305" t="str">
            <v>SUPERVISORY</v>
          </cell>
          <cell r="CR19305" t="str">
            <v>SUPERVISOR</v>
          </cell>
          <cell r="CS19305" t="str">
            <v>CS</v>
          </cell>
        </row>
        <row r="19306">
          <cell r="Q19306" t="str">
            <v>0001_3720 - Customer and Reliability Services</v>
          </cell>
          <cell r="R19306">
            <v>1</v>
          </cell>
          <cell r="AY19306">
            <v>82568.133475045819</v>
          </cell>
          <cell r="CJ19306">
            <v>0</v>
          </cell>
          <cell r="CK19306">
            <v>0</v>
          </cell>
          <cell r="CL19306" t="str">
            <v>0001_3720</v>
          </cell>
          <cell r="CP19306" t="str">
            <v>CLERICAL_UNION</v>
          </cell>
          <cell r="CR19306" t="str">
            <v>ELECTRICAL SERVICE INSPECTOR</v>
          </cell>
          <cell r="CS19306" t="str">
            <v>DG</v>
          </cell>
        </row>
        <row r="19307">
          <cell r="Q19307" t="str">
            <v>0001_3130 - Distribution Projects Centre</v>
          </cell>
          <cell r="R19307">
            <v>1</v>
          </cell>
          <cell r="AY19307">
            <v>93471.948539744306</v>
          </cell>
          <cell r="CJ19307">
            <v>0</v>
          </cell>
          <cell r="CK19307">
            <v>0</v>
          </cell>
          <cell r="CL19307" t="str">
            <v>0001_3130</v>
          </cell>
          <cell r="CP19307" t="str">
            <v>TRADES</v>
          </cell>
          <cell r="CR19307" t="str">
            <v>CERTIFIED POWER CABLE PERSON</v>
          </cell>
          <cell r="CS19307" t="str">
            <v>DS</v>
          </cell>
        </row>
        <row r="19308">
          <cell r="Q19308" t="str">
            <v>0001_4210 - Customer and Power Services</v>
          </cell>
          <cell r="R19308">
            <v>1</v>
          </cell>
          <cell r="AY19308">
            <v>98149.818324950131</v>
          </cell>
          <cell r="CJ19308">
            <v>0</v>
          </cell>
          <cell r="CK19308">
            <v>0</v>
          </cell>
          <cell r="CL19308" t="str">
            <v>0001_4210</v>
          </cell>
          <cell r="CP19308" t="str">
            <v>TRADES</v>
          </cell>
          <cell r="CR19308" t="str">
            <v>SYSTEM RESPONSE REP</v>
          </cell>
          <cell r="CS19308" t="str">
            <v>DG</v>
          </cell>
        </row>
        <row r="19309">
          <cell r="Q19309" t="str">
            <v>0001_1201 - Governance &amp; General Counsel</v>
          </cell>
          <cell r="R19309">
            <v>1</v>
          </cell>
          <cell r="AY19309">
            <v>69574.832687686401</v>
          </cell>
          <cell r="CJ19309">
            <v>0</v>
          </cell>
          <cell r="CK19309">
            <v>0</v>
          </cell>
          <cell r="CL19309" t="str">
            <v>0001_1201</v>
          </cell>
          <cell r="CP19309" t="str">
            <v>ADMINISTRATIVE_MGT</v>
          </cell>
          <cell r="CR19309" t="str">
            <v>ADMINISTRATIVE ASSISTANT LEVEL II</v>
          </cell>
          <cell r="CS19309" t="str">
            <v>Leg.</v>
          </cell>
        </row>
        <row r="19310">
          <cell r="Q19310" t="str">
            <v>0001_3160 - Distribution Projects West</v>
          </cell>
          <cell r="R19310">
            <v>1</v>
          </cell>
          <cell r="AY19310">
            <v>90437.500187561964</v>
          </cell>
          <cell r="CJ19310">
            <v>0</v>
          </cell>
          <cell r="CK19310">
            <v>0</v>
          </cell>
          <cell r="CL19310" t="str">
            <v>0001_3160</v>
          </cell>
          <cell r="CP19310" t="str">
            <v>TECHNICAL</v>
          </cell>
          <cell r="CR19310" t="str">
            <v>ENGINEERING TECHNOLOGIST LEVEL I</v>
          </cell>
          <cell r="CS19310" t="str">
            <v>DS</v>
          </cell>
        </row>
        <row r="19311">
          <cell r="Q19311" t="str">
            <v>0001_4270 - Cust. &amp; Power Sys. Planning &amp; Logistics</v>
          </cell>
          <cell r="R19311">
            <v>1</v>
          </cell>
          <cell r="AY19311">
            <v>75311.22402285799</v>
          </cell>
          <cell r="CJ19311">
            <v>0</v>
          </cell>
          <cell r="CK19311">
            <v>0</v>
          </cell>
          <cell r="CL19311" t="str">
            <v>0001_4270</v>
          </cell>
          <cell r="CP19311" t="str">
            <v>NONTRADES</v>
          </cell>
          <cell r="CR19311" t="str">
            <v>DISPATCHER, LOCATES</v>
          </cell>
          <cell r="CS19311" t="str">
            <v>DG</v>
          </cell>
        </row>
        <row r="19312">
          <cell r="Q19312" t="str">
            <v>0001_5200 - Facilities</v>
          </cell>
          <cell r="R19312">
            <v>1</v>
          </cell>
          <cell r="AY19312">
            <v>62874.840492914627</v>
          </cell>
          <cell r="CJ19312">
            <v>0</v>
          </cell>
          <cell r="CK19312">
            <v>0</v>
          </cell>
          <cell r="CL19312" t="str">
            <v>0001_5200</v>
          </cell>
          <cell r="CP19312" t="str">
            <v>NONTRADES</v>
          </cell>
          <cell r="CR19312" t="str">
            <v>CUSTODIAN</v>
          </cell>
          <cell r="CS19312" t="str">
            <v>Faclt.</v>
          </cell>
        </row>
        <row r="19313">
          <cell r="Q19313" t="str">
            <v>0001_3110 - Distribution Projects East</v>
          </cell>
          <cell r="R19313">
            <v>1</v>
          </cell>
          <cell r="AY19313">
            <v>93593.074451035674</v>
          </cell>
          <cell r="CJ19313">
            <v>0</v>
          </cell>
          <cell r="CK19313">
            <v>0</v>
          </cell>
          <cell r="CL19313" t="str">
            <v>0001_3110</v>
          </cell>
          <cell r="CP19313" t="str">
            <v>TRADES</v>
          </cell>
          <cell r="CR19313" t="str">
            <v>CPLP - APPRENTICE</v>
          </cell>
          <cell r="CS19313" t="str">
            <v>DS</v>
          </cell>
        </row>
        <row r="19314">
          <cell r="Q19314" t="str">
            <v>0001_1350 - Fin Risks and Controls</v>
          </cell>
          <cell r="R19314">
            <v>1</v>
          </cell>
          <cell r="AY19314">
            <v>182473.47737425443</v>
          </cell>
          <cell r="CJ19314">
            <v>0</v>
          </cell>
          <cell r="CK19314">
            <v>0</v>
          </cell>
          <cell r="CL19314" t="str">
            <v>0001_1350</v>
          </cell>
          <cell r="CP19314" t="str">
            <v>MANAGERIAL</v>
          </cell>
          <cell r="CR19314" t="str">
            <v>DIRECTOR, INTERNAL AUDIT</v>
          </cell>
          <cell r="CS19314" t="str">
            <v>Fin.</v>
          </cell>
        </row>
        <row r="19315">
          <cell r="Q19315" t="str">
            <v>0001_3310 - Stations &amp; Distribution Automation</v>
          </cell>
          <cell r="R19315">
            <v>1</v>
          </cell>
          <cell r="AY19315">
            <v>111094.63367565961</v>
          </cell>
          <cell r="CJ19315">
            <v>0</v>
          </cell>
          <cell r="CK19315">
            <v>0</v>
          </cell>
          <cell r="CL19315" t="str">
            <v>0001_3310</v>
          </cell>
          <cell r="CP19315" t="str">
            <v>TRADES</v>
          </cell>
          <cell r="CR19315" t="str">
            <v>DISTRIBUTION SYSTEM TECHNOLOGIST</v>
          </cell>
          <cell r="CS19315" t="str">
            <v>DS</v>
          </cell>
        </row>
        <row r="19316">
          <cell r="Q19316" t="str">
            <v>0001_3820 - Program Management</v>
          </cell>
          <cell r="R19316">
            <v>1</v>
          </cell>
          <cell r="AY19316">
            <v>110084.29880036865</v>
          </cell>
          <cell r="CJ19316">
            <v>0</v>
          </cell>
          <cell r="CK19316">
            <v>-29641.870000000003</v>
          </cell>
          <cell r="CL19316" t="str">
            <v>0001_3820</v>
          </cell>
          <cell r="CP19316" t="str">
            <v>PROFESSIONAL</v>
          </cell>
          <cell r="CR19316" t="str">
            <v>BUSINESS ANALYST</v>
          </cell>
          <cell r="CS19316" t="str">
            <v>DS</v>
          </cell>
        </row>
        <row r="19317">
          <cell r="Q19317" t="str">
            <v>0001_3620 - Program Support Office</v>
          </cell>
          <cell r="R19317">
            <v>1</v>
          </cell>
          <cell r="AY19317">
            <v>112917.72783267451</v>
          </cell>
          <cell r="CJ19317">
            <v>0</v>
          </cell>
          <cell r="CK19317">
            <v>-84978.790000000008</v>
          </cell>
          <cell r="CL19317" t="str">
            <v>0001_3620</v>
          </cell>
          <cell r="CP19317" t="str">
            <v>SUPERVISORY</v>
          </cell>
          <cell r="CR19317" t="str">
            <v>SUPERVISOR, CONSTRUCTION &amp; MAINTENANCE</v>
          </cell>
          <cell r="CS19317" t="str">
            <v>DS</v>
          </cell>
        </row>
        <row r="19318">
          <cell r="Q19318" t="str">
            <v>0001_4210 - Customer and Power Services</v>
          </cell>
          <cell r="R19318">
            <v>1</v>
          </cell>
          <cell r="AY19318">
            <v>122751.55317886754</v>
          </cell>
          <cell r="CJ19318">
            <v>0</v>
          </cell>
          <cell r="CK19318">
            <v>0</v>
          </cell>
          <cell r="CL19318" t="str">
            <v>0001_4210</v>
          </cell>
          <cell r="CP19318" t="str">
            <v>SUPERVISORY</v>
          </cell>
          <cell r="CR19318" t="str">
            <v>SUPERVISOR, GRID RESPONSE</v>
          </cell>
          <cell r="CS19318" t="str">
            <v>DG</v>
          </cell>
        </row>
        <row r="19319">
          <cell r="Q19319" t="str">
            <v>0001_3310 - Stations &amp; Distribution Automation</v>
          </cell>
          <cell r="R19319">
            <v>1</v>
          </cell>
          <cell r="AY19319">
            <v>116458.86213998163</v>
          </cell>
          <cell r="CJ19319">
            <v>0</v>
          </cell>
          <cell r="CK19319">
            <v>0</v>
          </cell>
          <cell r="CL19319" t="str">
            <v>0001_3310</v>
          </cell>
          <cell r="CP19319" t="str">
            <v>TRADES</v>
          </cell>
          <cell r="CR19319" t="str">
            <v>DISTRIBUTION SYSTEM TECHNOLOGIST</v>
          </cell>
          <cell r="CS19319" t="str">
            <v>DS</v>
          </cell>
        </row>
        <row r="19320">
          <cell r="Q19320" t="str">
            <v>0001_3160 - Distribution Projects West</v>
          </cell>
          <cell r="R19320">
            <v>1</v>
          </cell>
          <cell r="AY19320">
            <v>92035.188630791701</v>
          </cell>
          <cell r="CJ19320">
            <v>0</v>
          </cell>
          <cell r="CK19320">
            <v>0</v>
          </cell>
          <cell r="CL19320" t="str">
            <v>0001_3160</v>
          </cell>
          <cell r="CP19320" t="str">
            <v>TRADES</v>
          </cell>
          <cell r="CR19320" t="str">
            <v>CPLP - APPRENTICES</v>
          </cell>
          <cell r="CS19320" t="str">
            <v>DS</v>
          </cell>
        </row>
        <row r="19321">
          <cell r="Q19321" t="str">
            <v>0001_4425 - Conbill</v>
          </cell>
          <cell r="R19321">
            <v>1</v>
          </cell>
          <cell r="AY19321">
            <v>88792.108881380162</v>
          </cell>
          <cell r="CJ19321">
            <v>0</v>
          </cell>
          <cell r="CK19321">
            <v>0</v>
          </cell>
          <cell r="CL19321" t="str">
            <v>0001_4425</v>
          </cell>
          <cell r="CP19321" t="str">
            <v>CLERICAL_UNION</v>
          </cell>
          <cell r="CR19321" t="str">
            <v>ACCOUNTING CLERK LEVEL III</v>
          </cell>
          <cell r="CS19321" t="str">
            <v>CS</v>
          </cell>
        </row>
        <row r="19322">
          <cell r="Q19322" t="str">
            <v>0001_3820 - Program Management</v>
          </cell>
          <cell r="R19322">
            <v>1</v>
          </cell>
          <cell r="AY19322">
            <v>82627.648253261767</v>
          </cell>
          <cell r="CJ19322">
            <v>0</v>
          </cell>
          <cell r="CK19322">
            <v>-22561.54</v>
          </cell>
          <cell r="CL19322" t="str">
            <v>0001_3820</v>
          </cell>
          <cell r="CP19322" t="str">
            <v>CLERICAL_UNION</v>
          </cell>
          <cell r="CR19322" t="str">
            <v>ENGINEERING COST CLERK</v>
          </cell>
          <cell r="CS19322" t="str">
            <v>DS</v>
          </cell>
        </row>
        <row r="19323">
          <cell r="Q19323" t="str">
            <v>0001_3720 - Customer and Reliability Services</v>
          </cell>
          <cell r="R19323">
            <v>1</v>
          </cell>
          <cell r="AY19323">
            <v>121244.9878585056</v>
          </cell>
          <cell r="CJ19323">
            <v>0</v>
          </cell>
          <cell r="CK19323">
            <v>-84411.32</v>
          </cell>
          <cell r="CL19323" t="str">
            <v>0001_3720</v>
          </cell>
          <cell r="CP19323" t="str">
            <v>SUPERVISORY</v>
          </cell>
          <cell r="CR19323" t="str">
            <v>SUPERVISOR, FORESTRY</v>
          </cell>
          <cell r="CS19323" t="str">
            <v>DG</v>
          </cell>
        </row>
        <row r="19324">
          <cell r="Q19324" t="str">
            <v>0001_3130 - Distribution Projects Centre</v>
          </cell>
          <cell r="R19324">
            <v>1</v>
          </cell>
          <cell r="AY19324">
            <v>92034.650769865533</v>
          </cell>
          <cell r="CJ19324">
            <v>0</v>
          </cell>
          <cell r="CK19324">
            <v>0</v>
          </cell>
          <cell r="CL19324" t="str">
            <v>0001_3130</v>
          </cell>
          <cell r="CP19324" t="str">
            <v>TRADES</v>
          </cell>
          <cell r="CR19324" t="str">
            <v>CPLP - APPRENTICE</v>
          </cell>
          <cell r="CS19324" t="str">
            <v>DS</v>
          </cell>
        </row>
        <row r="19325">
          <cell r="Q19325" t="str">
            <v>0001_4250 - Metering &amp; Field Services</v>
          </cell>
          <cell r="R19325">
            <v>1</v>
          </cell>
          <cell r="AY19325">
            <v>118837.77676637408</v>
          </cell>
          <cell r="CJ19325">
            <v>0</v>
          </cell>
          <cell r="CK19325">
            <v>-91475.220000000016</v>
          </cell>
          <cell r="CL19325" t="str">
            <v>0001_4250</v>
          </cell>
          <cell r="CP19325" t="str">
            <v>PROFESSIONAL</v>
          </cell>
          <cell r="CR19325" t="str">
            <v>ENGINEER</v>
          </cell>
          <cell r="CS19325" t="str">
            <v>DG</v>
          </cell>
        </row>
        <row r="19326">
          <cell r="Q19326" t="str">
            <v>0001_3310 - Stations &amp; Distribution Automation</v>
          </cell>
          <cell r="R19326">
            <v>1</v>
          </cell>
          <cell r="AY19326">
            <v>102025.21770981957</v>
          </cell>
          <cell r="CJ19326">
            <v>0</v>
          </cell>
          <cell r="CK19326">
            <v>0</v>
          </cell>
          <cell r="CL19326" t="str">
            <v>0001_3310</v>
          </cell>
          <cell r="CP19326" t="str">
            <v>CLERICAL_UNION</v>
          </cell>
          <cell r="CR19326" t="str">
            <v>TELECOM TECH LEVEL II</v>
          </cell>
          <cell r="CS19326" t="str">
            <v>DS</v>
          </cell>
        </row>
        <row r="19327">
          <cell r="Q19327" t="str">
            <v>0001_1750 - IT Services and Infrastructure</v>
          </cell>
          <cell r="R19327">
            <v>1</v>
          </cell>
          <cell r="AY19327">
            <v>88790.486969460195</v>
          </cell>
          <cell r="CJ19327">
            <v>0</v>
          </cell>
          <cell r="CK19327">
            <v>0</v>
          </cell>
          <cell r="CL19327" t="str">
            <v>0001_1750</v>
          </cell>
          <cell r="CP19327" t="str">
            <v>CLERICAL_UNION</v>
          </cell>
          <cell r="CR19327" t="str">
            <v>PROGRAMMER ANALYST</v>
          </cell>
          <cell r="CS19327" t="str">
            <v>IT</v>
          </cell>
        </row>
        <row r="19328">
          <cell r="Q19328" t="str">
            <v>0001_1210 - Legal Serv Common Law</v>
          </cell>
          <cell r="R19328">
            <v>1</v>
          </cell>
          <cell r="AY19328">
            <v>60482.317557314709</v>
          </cell>
          <cell r="CJ19328">
            <v>0</v>
          </cell>
          <cell r="CK19328">
            <v>0</v>
          </cell>
          <cell r="CL19328" t="str">
            <v>0001_1210</v>
          </cell>
          <cell r="CP19328" t="str">
            <v>ADMINISTRATIVE_MGT</v>
          </cell>
          <cell r="CR19328" t="str">
            <v>ADMINISTRATIVE ASSISTANT LEVEL I</v>
          </cell>
          <cell r="CS19328" t="str">
            <v>Leg.</v>
          </cell>
        </row>
        <row r="19329">
          <cell r="Q19329" t="str">
            <v>0002_4300 - STL Planning</v>
          </cell>
          <cell r="R19329">
            <v>1</v>
          </cell>
          <cell r="AY19329">
            <v>96656.03465850174</v>
          </cell>
          <cell r="CJ19329">
            <v>0</v>
          </cell>
          <cell r="CK19329">
            <v>0</v>
          </cell>
          <cell r="CL19329" t="str">
            <v>0002_4300</v>
          </cell>
          <cell r="CP19329" t="str">
            <v>TECHNICAL</v>
          </cell>
          <cell r="CR19329" t="str">
            <v>DESIGN TECH LEVEL II</v>
          </cell>
          <cell r="CS19329" t="str">
            <v>THESI</v>
          </cell>
        </row>
        <row r="19330">
          <cell r="Q19330" t="str">
            <v>0001_1510 - Comm &amp; Public Affairs</v>
          </cell>
          <cell r="R19330">
            <v>1</v>
          </cell>
          <cell r="AY19330">
            <v>130009.12285926042</v>
          </cell>
          <cell r="CJ19330">
            <v>0</v>
          </cell>
          <cell r="CK19330">
            <v>0</v>
          </cell>
          <cell r="CL19330" t="str">
            <v>0001_1510</v>
          </cell>
          <cell r="CP19330" t="str">
            <v>PROFESSIONAL</v>
          </cell>
          <cell r="CR19330" t="str">
            <v>COMMUNICATIONS CONSULTANT</v>
          </cell>
          <cell r="CS19330" t="str">
            <v>CP&amp;A</v>
          </cell>
        </row>
        <row r="19331">
          <cell r="Q19331" t="str">
            <v>0001_3720 - Customer and Reliability Services</v>
          </cell>
          <cell r="R19331">
            <v>1</v>
          </cell>
          <cell r="AY19331">
            <v>90530.767964668397</v>
          </cell>
          <cell r="CJ19331">
            <v>0</v>
          </cell>
          <cell r="CK19331">
            <v>0</v>
          </cell>
          <cell r="CL19331" t="str">
            <v>0001_3720</v>
          </cell>
          <cell r="CP19331" t="str">
            <v>NONTRADES</v>
          </cell>
          <cell r="CR19331" t="str">
            <v>INFRASTRUCTURE FIELD LIASON</v>
          </cell>
          <cell r="CS19331" t="str">
            <v>DG</v>
          </cell>
        </row>
        <row r="19332">
          <cell r="Q19332" t="str">
            <v>0001_5200 - Facilities</v>
          </cell>
          <cell r="R19332">
            <v>1</v>
          </cell>
          <cell r="AY19332">
            <v>121242.18070325951</v>
          </cell>
          <cell r="CJ19332">
            <v>0</v>
          </cell>
          <cell r="CK19332">
            <v>0</v>
          </cell>
          <cell r="CL19332" t="str">
            <v>0001_5200</v>
          </cell>
          <cell r="CP19332" t="str">
            <v>SUPERVISORY</v>
          </cell>
          <cell r="CR19332" t="str">
            <v>SUPERVISOR, SHOP</v>
          </cell>
          <cell r="CS19332" t="str">
            <v>Faclt.</v>
          </cell>
        </row>
        <row r="19333">
          <cell r="Q19333" t="str">
            <v>0001_4490 - Cust. Exp. Marketing &amp; Communications</v>
          </cell>
          <cell r="R19333">
            <v>1</v>
          </cell>
          <cell r="AY19333">
            <v>142200.75197851806</v>
          </cell>
          <cell r="CJ19333">
            <v>0</v>
          </cell>
          <cell r="CK19333">
            <v>0</v>
          </cell>
          <cell r="CL19333" t="str">
            <v>0001_4490</v>
          </cell>
          <cell r="CP19333" t="str">
            <v>PROFESSIONAL</v>
          </cell>
          <cell r="CR19333" t="str">
            <v>WEB/ON-LINE COMMUNICATION CONSULTANT</v>
          </cell>
          <cell r="CS19333" t="str">
            <v>CS</v>
          </cell>
        </row>
        <row r="19334">
          <cell r="Q19334" t="str">
            <v>0001_4430 - LDC Settlement</v>
          </cell>
          <cell r="R19334">
            <v>1</v>
          </cell>
          <cell r="AY19334">
            <v>74810.300365733827</v>
          </cell>
          <cell r="CJ19334">
            <v>0</v>
          </cell>
          <cell r="CK19334">
            <v>0</v>
          </cell>
          <cell r="CL19334" t="str">
            <v>0001_4430</v>
          </cell>
          <cell r="CP19334" t="str">
            <v>CLERICAL_UNION</v>
          </cell>
          <cell r="CR19334" t="str">
            <v>CUSTOMER SERVICE REP</v>
          </cell>
          <cell r="CS19334" t="str">
            <v>CS</v>
          </cell>
        </row>
        <row r="19335">
          <cell r="Q19335" t="str">
            <v>0001_4420 - CC-Accounts Receivable</v>
          </cell>
          <cell r="R19335">
            <v>1</v>
          </cell>
          <cell r="AY19335">
            <v>70483.98585875635</v>
          </cell>
          <cell r="CJ19335">
            <v>0</v>
          </cell>
          <cell r="CK19335">
            <v>0</v>
          </cell>
          <cell r="CL19335" t="str">
            <v>0001_4420</v>
          </cell>
          <cell r="CP19335" t="str">
            <v>CLERICAL_UNION</v>
          </cell>
          <cell r="CR19335" t="str">
            <v>SENIOR OFFICE CLERK LEVEL I</v>
          </cell>
          <cell r="CS19335" t="str">
            <v>CS</v>
          </cell>
        </row>
        <row r="19336">
          <cell r="Q19336" t="str">
            <v>0001_4150 - Meter Technology</v>
          </cell>
          <cell r="R19336">
            <v>1</v>
          </cell>
          <cell r="AY19336">
            <v>121046.53810115068</v>
          </cell>
          <cell r="CJ19336">
            <v>0</v>
          </cell>
          <cell r="CK19336">
            <v>-64247.649999999994</v>
          </cell>
          <cell r="CL19336" t="str">
            <v>0001_4150</v>
          </cell>
          <cell r="CP19336" t="str">
            <v>SUPERVISORY</v>
          </cell>
          <cell r="CR19336" t="str">
            <v>SUPERVISOR, PROJECT PLANNING</v>
          </cell>
          <cell r="CS19336" t="str">
            <v>CS</v>
          </cell>
        </row>
        <row r="19337">
          <cell r="Q19337" t="str">
            <v>0008_8130 CDM &amp; RE Business Development</v>
          </cell>
          <cell r="R19337">
            <v>1</v>
          </cell>
          <cell r="AY19337">
            <v>115737.81645397187</v>
          </cell>
          <cell r="CJ19337">
            <v>0</v>
          </cell>
          <cell r="CK19337">
            <v>0</v>
          </cell>
          <cell r="CL19337" t="str">
            <v>0008_8130</v>
          </cell>
          <cell r="CP19337" t="str">
            <v>PROFESSIONAL</v>
          </cell>
          <cell r="CR19337" t="str">
            <v>CDM TECHNICAL ENERGY CONSULTANT</v>
          </cell>
          <cell r="CS19337" t="str">
            <v>CDM</v>
          </cell>
        </row>
        <row r="19338">
          <cell r="Q19338" t="str">
            <v>0001_3720 - Customer and Reliability Services</v>
          </cell>
          <cell r="R19338">
            <v>1</v>
          </cell>
          <cell r="AY19338">
            <v>90628.565217769952</v>
          </cell>
          <cell r="CJ19338">
            <v>0</v>
          </cell>
          <cell r="CK19338">
            <v>0</v>
          </cell>
          <cell r="CL19338" t="str">
            <v>0001_3720</v>
          </cell>
          <cell r="CP19338" t="str">
            <v>TRADES</v>
          </cell>
          <cell r="CR19338" t="str">
            <v>CERTIFIED POWER LINE PERSON</v>
          </cell>
          <cell r="CS19338" t="str">
            <v>DG</v>
          </cell>
        </row>
        <row r="19339">
          <cell r="Q19339" t="str">
            <v>0001_4210 - Customer and Power Services</v>
          </cell>
          <cell r="R19339">
            <v>1</v>
          </cell>
          <cell r="AY19339">
            <v>98149.818324950131</v>
          </cell>
          <cell r="CJ19339">
            <v>0</v>
          </cell>
          <cell r="CK19339">
            <v>0</v>
          </cell>
          <cell r="CL19339" t="str">
            <v>0001_4210</v>
          </cell>
          <cell r="CP19339" t="str">
            <v>TRADES</v>
          </cell>
          <cell r="CR19339" t="str">
            <v>SYSTEM RESPONSE REP</v>
          </cell>
          <cell r="CS19339" t="str">
            <v>DG</v>
          </cell>
        </row>
        <row r="19340">
          <cell r="Q19340" t="str">
            <v>0001_4210 - Customer and Power Services</v>
          </cell>
          <cell r="R19340">
            <v>1</v>
          </cell>
          <cell r="AY19340">
            <v>95965.797566198526</v>
          </cell>
          <cell r="CJ19340">
            <v>0</v>
          </cell>
          <cell r="CK19340">
            <v>0</v>
          </cell>
          <cell r="CL19340" t="str">
            <v>0001_4210</v>
          </cell>
          <cell r="CP19340" t="str">
            <v>TRADES</v>
          </cell>
          <cell r="CR19340" t="str">
            <v>STATION RESPONSE REP</v>
          </cell>
          <cell r="CS19340" t="str">
            <v>DG</v>
          </cell>
        </row>
        <row r="19341">
          <cell r="Q19341" t="str">
            <v>0001_3110 - Distribution Projects East</v>
          </cell>
          <cell r="R19341">
            <v>1</v>
          </cell>
          <cell r="AY19341">
            <v>88191.563923536509</v>
          </cell>
          <cell r="CJ19341">
            <v>0</v>
          </cell>
          <cell r="CK19341">
            <v>0</v>
          </cell>
          <cell r="CL19341" t="str">
            <v>0001_3110</v>
          </cell>
          <cell r="CP19341" t="str">
            <v>TRADES</v>
          </cell>
          <cell r="CR19341" t="str">
            <v>CERTIFIED POWER LINE PERSON</v>
          </cell>
          <cell r="CS19341" t="str">
            <v>DS</v>
          </cell>
        </row>
        <row r="19342">
          <cell r="Q19342" t="str">
            <v>0001_1760 - Project Management</v>
          </cell>
          <cell r="R19342">
            <v>1</v>
          </cell>
          <cell r="AY19342">
            <v>134721.60453477988</v>
          </cell>
          <cell r="CJ19342">
            <v>0</v>
          </cell>
          <cell r="CK19342">
            <v>0</v>
          </cell>
          <cell r="CL19342" t="str">
            <v>0001_1760</v>
          </cell>
          <cell r="CP19342" t="str">
            <v>SUPERVISORY</v>
          </cell>
          <cell r="CR19342" t="str">
            <v>PROJECT LEADER</v>
          </cell>
          <cell r="CS19342" t="str">
            <v>IT</v>
          </cell>
        </row>
        <row r="19343">
          <cell r="Q19343" t="str">
            <v>0001_4210 - Customer and Power Services</v>
          </cell>
          <cell r="R19343">
            <v>1</v>
          </cell>
          <cell r="AY19343">
            <v>128760.46317060963</v>
          </cell>
          <cell r="CJ19343">
            <v>0</v>
          </cell>
          <cell r="CK19343">
            <v>0</v>
          </cell>
          <cell r="CL19343" t="str">
            <v>0001_4210</v>
          </cell>
          <cell r="CP19343" t="str">
            <v>SUPERVISORY</v>
          </cell>
          <cell r="CR19343" t="str">
            <v>SUPERVISOR, SYSTEM RESPONSE</v>
          </cell>
          <cell r="CS19343" t="str">
            <v>DG</v>
          </cell>
        </row>
        <row r="19344">
          <cell r="Q19344" t="str">
            <v>0001_4150 - Meter Technology</v>
          </cell>
          <cell r="R19344">
            <v>1</v>
          </cell>
          <cell r="AY19344">
            <v>74810.300365733827</v>
          </cell>
          <cell r="CJ19344">
            <v>0</v>
          </cell>
          <cell r="CK19344">
            <v>0</v>
          </cell>
          <cell r="CL19344" t="str">
            <v>0001_4150</v>
          </cell>
          <cell r="CP19344" t="str">
            <v>CLERICAL_UNION</v>
          </cell>
          <cell r="CR19344" t="str">
            <v>CUSTOMER SERVICE REP</v>
          </cell>
          <cell r="CS19344" t="str">
            <v>CS</v>
          </cell>
        </row>
        <row r="19345">
          <cell r="Q19345" t="str">
            <v>0001_1782 - Services &amp; Applications</v>
          </cell>
          <cell r="R19345">
            <v>1</v>
          </cell>
          <cell r="AY19345">
            <v>119001.5185990311</v>
          </cell>
          <cell r="CJ19345">
            <v>0</v>
          </cell>
          <cell r="CK19345">
            <v>0</v>
          </cell>
          <cell r="CL19345" t="str">
            <v>0001_1782</v>
          </cell>
          <cell r="CP19345" t="str">
            <v>PROFESSIONAL</v>
          </cell>
          <cell r="CR19345" t="str">
            <v>SYSTEMS CONSULTANT</v>
          </cell>
          <cell r="CS19345" t="str">
            <v>IT</v>
          </cell>
        </row>
        <row r="19346">
          <cell r="Q19346" t="str">
            <v>0001_2400 - Policy &amp; Standards</v>
          </cell>
          <cell r="R19346">
            <v>1</v>
          </cell>
          <cell r="AY19346">
            <v>86357.882150368008</v>
          </cell>
          <cell r="CJ19346">
            <v>0</v>
          </cell>
          <cell r="CK19346">
            <v>-64962.71</v>
          </cell>
          <cell r="CL19346" t="str">
            <v>0001_2400</v>
          </cell>
          <cell r="CP19346" t="str">
            <v>CLERICAL_UNION</v>
          </cell>
          <cell r="CR19346" t="str">
            <v>SYSTEM PERF TECH LEVEL I</v>
          </cell>
          <cell r="CS19346" t="str">
            <v>AM</v>
          </cell>
        </row>
        <row r="19347">
          <cell r="Q19347" t="str">
            <v>0001_4410 - Call Centre</v>
          </cell>
          <cell r="R19347">
            <v>1</v>
          </cell>
          <cell r="AY19347">
            <v>74810.300365733827</v>
          </cell>
          <cell r="CJ19347">
            <v>0</v>
          </cell>
          <cell r="CK19347">
            <v>0</v>
          </cell>
          <cell r="CL19347" t="str">
            <v>0001_4410</v>
          </cell>
          <cell r="CP19347" t="str">
            <v>CLERICAL_UNION</v>
          </cell>
          <cell r="CR19347" t="str">
            <v>CUSTOMER SERVICE REP</v>
          </cell>
          <cell r="CS19347" t="str">
            <v>CS</v>
          </cell>
        </row>
        <row r="19348">
          <cell r="Q19348" t="str">
            <v>0001_5200 - Facilities</v>
          </cell>
          <cell r="R19348">
            <v>1</v>
          </cell>
          <cell r="AY19348">
            <v>96843.005901605153</v>
          </cell>
          <cell r="CJ19348">
            <v>0</v>
          </cell>
          <cell r="CK19348">
            <v>0</v>
          </cell>
          <cell r="CL19348" t="str">
            <v>0001_5200</v>
          </cell>
          <cell r="CP19348" t="str">
            <v>CLERICAL_UNION</v>
          </cell>
          <cell r="CR19348" t="str">
            <v>FACILITIES TECH LEVEL II</v>
          </cell>
          <cell r="CS19348" t="str">
            <v>Faclt.</v>
          </cell>
        </row>
        <row r="19349">
          <cell r="Q19349" t="str">
            <v>0001_5200 - Facilities</v>
          </cell>
          <cell r="R19349">
            <v>1</v>
          </cell>
          <cell r="AY19349">
            <v>70483.98585875635</v>
          </cell>
          <cell r="CJ19349">
            <v>0</v>
          </cell>
          <cell r="CK19349">
            <v>0</v>
          </cell>
          <cell r="CL19349" t="str">
            <v>0001_5200</v>
          </cell>
          <cell r="CP19349" t="str">
            <v>CLERICAL_UNION</v>
          </cell>
          <cell r="CR19349" t="str">
            <v>SENIOR OFFICE CLERK LEVEL I</v>
          </cell>
          <cell r="CS19349" t="str">
            <v>Faclt.</v>
          </cell>
        </row>
        <row r="19350">
          <cell r="Q19350" t="str">
            <v>0001_1650 - Talent Management</v>
          </cell>
          <cell r="R19350">
            <v>1</v>
          </cell>
          <cell r="AY19350">
            <v>142948.88500953958</v>
          </cell>
          <cell r="CJ19350">
            <v>0</v>
          </cell>
          <cell r="CK19350">
            <v>0</v>
          </cell>
          <cell r="CL19350" t="str">
            <v>0001_1650</v>
          </cell>
          <cell r="CP19350" t="str">
            <v>MANAGERIAL</v>
          </cell>
          <cell r="CR19350" t="str">
            <v>MANAGER, TALENT ACQUISITION</v>
          </cell>
          <cell r="CS19350" t="str">
            <v>OE&amp;EHS</v>
          </cell>
        </row>
        <row r="19351">
          <cell r="Q19351" t="str">
            <v>0001_3720 - Customer and Reliability Services</v>
          </cell>
          <cell r="R19351">
            <v>1</v>
          </cell>
          <cell r="AY19351">
            <v>93441.316051744303</v>
          </cell>
          <cell r="CJ19351">
            <v>0</v>
          </cell>
          <cell r="CK19351">
            <v>0</v>
          </cell>
          <cell r="CL19351" t="str">
            <v>0001_3720</v>
          </cell>
          <cell r="CP19351" t="str">
            <v>TRADES</v>
          </cell>
          <cell r="CR19351" t="str">
            <v>CPLP - APPRENTICE</v>
          </cell>
          <cell r="CS19351" t="str">
            <v>DG</v>
          </cell>
        </row>
        <row r="19352">
          <cell r="Q19352" t="str">
            <v>0001_4330 - Customer Offers &amp; Sustainment</v>
          </cell>
          <cell r="R19352">
            <v>1</v>
          </cell>
          <cell r="AY19352">
            <v>86973.063276419751</v>
          </cell>
          <cell r="CJ19352">
            <v>0</v>
          </cell>
          <cell r="CK19352">
            <v>0</v>
          </cell>
          <cell r="CL19352" t="str">
            <v>0001_4330</v>
          </cell>
          <cell r="CP19352" t="str">
            <v>TRADES</v>
          </cell>
          <cell r="CR19352" t="str">
            <v>CERTIFIED POWER LINE PERSON</v>
          </cell>
          <cell r="CS19352" t="str">
            <v>DS</v>
          </cell>
        </row>
        <row r="19353">
          <cell r="Q19353" t="str">
            <v>0001_4480 - Distribution Grid Operations</v>
          </cell>
          <cell r="R19353">
            <v>1</v>
          </cell>
          <cell r="AY19353">
            <v>113602.88884452856</v>
          </cell>
          <cell r="CJ19353">
            <v>0</v>
          </cell>
          <cell r="CK19353">
            <v>-115982.2</v>
          </cell>
          <cell r="CL19353" t="str">
            <v>0001_4480</v>
          </cell>
          <cell r="CP19353" t="str">
            <v>TRADES</v>
          </cell>
          <cell r="CR19353" t="str">
            <v>POWER SYSTEM CONTROLLER</v>
          </cell>
          <cell r="CS19353" t="str">
            <v>DG</v>
          </cell>
        </row>
        <row r="19354">
          <cell r="Q19354" t="str">
            <v>0001_2520 - Warehouse Management</v>
          </cell>
          <cell r="R19354">
            <v>1</v>
          </cell>
          <cell r="AY19354">
            <v>75951.70170702711</v>
          </cell>
          <cell r="CJ19354">
            <v>0</v>
          </cell>
          <cell r="CK19354">
            <v>0</v>
          </cell>
          <cell r="CL19354" t="str">
            <v>0001_2520</v>
          </cell>
          <cell r="CP19354" t="str">
            <v>NONTRADES</v>
          </cell>
          <cell r="CR19354" t="str">
            <v>LOGISTICS HANDLER</v>
          </cell>
          <cell r="CS19354" t="str">
            <v>AM</v>
          </cell>
        </row>
        <row r="19355">
          <cell r="Q19355" t="str">
            <v>0001_4460 - Collections</v>
          </cell>
          <cell r="R19355">
            <v>1</v>
          </cell>
          <cell r="AY19355">
            <v>74810.300365733827</v>
          </cell>
          <cell r="CJ19355">
            <v>0</v>
          </cell>
          <cell r="CK19355">
            <v>0</v>
          </cell>
          <cell r="CL19355" t="str">
            <v>0001_4460</v>
          </cell>
          <cell r="CP19355" t="str">
            <v>CLERICAL_UNION</v>
          </cell>
          <cell r="CR19355" t="str">
            <v>CUSTOMER SERVICE REP</v>
          </cell>
          <cell r="CS19355" t="str">
            <v>CS</v>
          </cell>
        </row>
        <row r="19356">
          <cell r="Q19356" t="str">
            <v>0001_3110 - Distribution Projects East</v>
          </cell>
          <cell r="R19356">
            <v>1</v>
          </cell>
          <cell r="AY19356">
            <v>88191.563923536509</v>
          </cell>
          <cell r="CJ19356">
            <v>0</v>
          </cell>
          <cell r="CK19356">
            <v>0</v>
          </cell>
          <cell r="CL19356" t="str">
            <v>0001_3110</v>
          </cell>
          <cell r="CP19356" t="str">
            <v>TRADES</v>
          </cell>
          <cell r="CR19356" t="str">
            <v>CERTIFIED POWER LINE PERSON</v>
          </cell>
          <cell r="CS19356" t="str">
            <v>DS</v>
          </cell>
        </row>
        <row r="19357">
          <cell r="Q19357" t="str">
            <v>0001_3110 - Distribution Projects East</v>
          </cell>
          <cell r="R19357">
            <v>1</v>
          </cell>
          <cell r="AY19357">
            <v>97967.747806621264</v>
          </cell>
          <cell r="CJ19357">
            <v>0</v>
          </cell>
          <cell r="CK19357">
            <v>0</v>
          </cell>
          <cell r="CL19357" t="str">
            <v>0001_3110</v>
          </cell>
          <cell r="CP19357" t="str">
            <v>TECHNICAL</v>
          </cell>
          <cell r="CR19357" t="str">
            <v>ENGINEERING TECHNOLOGIST LEVEL II</v>
          </cell>
          <cell r="CS19357" t="str">
            <v>DS</v>
          </cell>
        </row>
        <row r="19358">
          <cell r="Q19358" t="str">
            <v>0001_3310 - Stations &amp; Distribution Automation</v>
          </cell>
          <cell r="R19358">
            <v>1</v>
          </cell>
          <cell r="AY19358">
            <v>167483.24998354405</v>
          </cell>
          <cell r="CJ19358">
            <v>0</v>
          </cell>
          <cell r="CK19358">
            <v>0</v>
          </cell>
          <cell r="CL19358" t="str">
            <v>0001_3310</v>
          </cell>
          <cell r="CP19358" t="str">
            <v>MANAGERIAL</v>
          </cell>
          <cell r="CR19358" t="str">
            <v>MANAGER, STATIONS &amp; DIST AUTOMATION</v>
          </cell>
          <cell r="CS19358" t="str">
            <v>DS</v>
          </cell>
        </row>
        <row r="19359">
          <cell r="Q19359" t="str">
            <v>0001_4270 - Cust. &amp; Power Sys. Planning &amp; Logistics</v>
          </cell>
          <cell r="R19359">
            <v>1</v>
          </cell>
          <cell r="AY19359">
            <v>116987.45812353844</v>
          </cell>
          <cell r="CJ19359">
            <v>0</v>
          </cell>
          <cell r="CK19359">
            <v>0</v>
          </cell>
          <cell r="CL19359" t="str">
            <v>0001_4270</v>
          </cell>
          <cell r="CP19359" t="str">
            <v>SUPERVISORY</v>
          </cell>
          <cell r="CR19359" t="str">
            <v>SUPERVISOR</v>
          </cell>
          <cell r="CS19359" t="str">
            <v>DG</v>
          </cell>
        </row>
        <row r="19360">
          <cell r="Q19360" t="str">
            <v>0001_4480 - Distribution Grid Operations</v>
          </cell>
          <cell r="R19360">
            <v>1</v>
          </cell>
          <cell r="AY19360">
            <v>113602.88884452856</v>
          </cell>
          <cell r="CJ19360">
            <v>0</v>
          </cell>
          <cell r="CK19360">
            <v>-115982.2</v>
          </cell>
          <cell r="CL19360" t="str">
            <v>0001_4480</v>
          </cell>
          <cell r="CP19360" t="str">
            <v>TRADES</v>
          </cell>
          <cell r="CR19360" t="str">
            <v>POWER SYSTEM CONTROLLER</v>
          </cell>
          <cell r="CS19360" t="str">
            <v>DG</v>
          </cell>
        </row>
        <row r="19361">
          <cell r="Q19361" t="str">
            <v>0001_4480 - Distribution Grid Operations</v>
          </cell>
          <cell r="R19361">
            <v>1</v>
          </cell>
          <cell r="AY19361">
            <v>113602.88884452856</v>
          </cell>
          <cell r="CJ19361">
            <v>0</v>
          </cell>
          <cell r="CK19361">
            <v>-115981.71</v>
          </cell>
          <cell r="CL19361" t="str">
            <v>0001_4480</v>
          </cell>
          <cell r="CP19361" t="str">
            <v>TRADES</v>
          </cell>
          <cell r="CR19361" t="str">
            <v>POWER SYSTEM CONTROLLER</v>
          </cell>
          <cell r="CS19361" t="str">
            <v>DG</v>
          </cell>
        </row>
        <row r="19362">
          <cell r="Q19362" t="str">
            <v>0001_1321 - Accounts Payable</v>
          </cell>
          <cell r="R19362">
            <v>1</v>
          </cell>
          <cell r="AY19362">
            <v>73303.445239115259</v>
          </cell>
          <cell r="CJ19362">
            <v>0</v>
          </cell>
          <cell r="CK19362">
            <v>0</v>
          </cell>
          <cell r="CL19362" t="str">
            <v>0001_1321</v>
          </cell>
          <cell r="CP19362" t="str">
            <v>CLERICAL_UNION</v>
          </cell>
          <cell r="CR19362" t="str">
            <v>ACCOUNTING CLERK LEVEL II</v>
          </cell>
          <cell r="CS19362" t="str">
            <v>Fin.</v>
          </cell>
        </row>
        <row r="19363">
          <cell r="Q19363" t="str">
            <v>0001_3160 - Distribution Projects West</v>
          </cell>
          <cell r="R19363">
            <v>1</v>
          </cell>
          <cell r="AY19363">
            <v>97967.747806621264</v>
          </cell>
          <cell r="CJ19363">
            <v>0</v>
          </cell>
          <cell r="CK19363">
            <v>0</v>
          </cell>
          <cell r="CL19363" t="str">
            <v>0001_3160</v>
          </cell>
          <cell r="CP19363" t="str">
            <v>TECHNICAL</v>
          </cell>
          <cell r="CR19363" t="str">
            <v>ENGINEERING TECHNOLOGIST LEVEL II</v>
          </cell>
          <cell r="CS19363" t="str">
            <v>DS</v>
          </cell>
        </row>
        <row r="19364">
          <cell r="Q19364" t="str">
            <v>0001_3820 - Program Management</v>
          </cell>
          <cell r="R19364">
            <v>1</v>
          </cell>
          <cell r="AY19364">
            <v>70483.98585875635</v>
          </cell>
          <cell r="CJ19364">
            <v>0</v>
          </cell>
          <cell r="CK19364">
            <v>0</v>
          </cell>
          <cell r="CL19364" t="str">
            <v>0001_3820</v>
          </cell>
          <cell r="CP19364" t="str">
            <v>CLERICAL_UNION</v>
          </cell>
          <cell r="CR19364" t="str">
            <v>SENIOR OFFICE CLERK LEVEL I</v>
          </cell>
          <cell r="CS19364" t="str">
            <v>DS</v>
          </cell>
        </row>
        <row r="19365">
          <cell r="Q19365" t="str">
            <v>0001_1782 - Services &amp; Applications</v>
          </cell>
          <cell r="R19365">
            <v>1</v>
          </cell>
          <cell r="AY19365">
            <v>135192.55259494594</v>
          </cell>
          <cell r="CJ19365">
            <v>0</v>
          </cell>
          <cell r="CK19365">
            <v>0</v>
          </cell>
          <cell r="CL19365" t="str">
            <v>0001_1782</v>
          </cell>
          <cell r="CP19365" t="str">
            <v>SUPERVISORY</v>
          </cell>
          <cell r="CR19365" t="str">
            <v>PROJECT LEADER</v>
          </cell>
          <cell r="CS19365" t="str">
            <v>IT</v>
          </cell>
        </row>
        <row r="19366">
          <cell r="Q19366" t="str">
            <v>0001_2200 - System Reliability</v>
          </cell>
          <cell r="R19366">
            <v>1</v>
          </cell>
          <cell r="AY19366">
            <v>82568.752486463447</v>
          </cell>
          <cell r="CJ19366">
            <v>0</v>
          </cell>
          <cell r="CK19366">
            <v>-79522.28</v>
          </cell>
          <cell r="CL19366" t="str">
            <v>0001_2200</v>
          </cell>
          <cell r="CP19366" t="str">
            <v>CLERICAL_UNION</v>
          </cell>
          <cell r="CR19366" t="str">
            <v>ENGINEERING TECH LEVEL II</v>
          </cell>
          <cell r="CS19366" t="str">
            <v>AM</v>
          </cell>
        </row>
        <row r="19367">
          <cell r="Q19367" t="str">
            <v>0001_1341 - Financial Reporting &amp; Compliance</v>
          </cell>
          <cell r="R19367">
            <v>1</v>
          </cell>
          <cell r="AY19367">
            <v>116508.57548960746</v>
          </cell>
          <cell r="CJ19367">
            <v>0</v>
          </cell>
          <cell r="CK19367">
            <v>0</v>
          </cell>
          <cell r="CL19367" t="str">
            <v>0001_1341</v>
          </cell>
          <cell r="CP19367" t="str">
            <v>PROFESSIONAL</v>
          </cell>
          <cell r="CR19367" t="str">
            <v>SENIOR FINANCIAL ANALYST</v>
          </cell>
          <cell r="CS19367" t="str">
            <v>Fin.</v>
          </cell>
        </row>
        <row r="19368">
          <cell r="Q19368" t="str">
            <v>0001_1775 - Security &amp; Ent Architecture</v>
          </cell>
          <cell r="R19368">
            <v>1</v>
          </cell>
          <cell r="AY19368">
            <v>115517.3948012016</v>
          </cell>
          <cell r="CJ19368">
            <v>0</v>
          </cell>
          <cell r="CK19368">
            <v>0</v>
          </cell>
          <cell r="CL19368" t="str">
            <v>0001_1775</v>
          </cell>
          <cell r="CP19368" t="str">
            <v>PROFESSIONAL</v>
          </cell>
          <cell r="CR19368" t="str">
            <v>BUSINESS SOLUTIONS CONSULTANT</v>
          </cell>
          <cell r="CS19368" t="str">
            <v>IT</v>
          </cell>
        </row>
        <row r="19369">
          <cell r="Q19369" t="str">
            <v>0001_3160 - Distribution Projects West</v>
          </cell>
          <cell r="R19369">
            <v>1</v>
          </cell>
          <cell r="AY19369">
            <v>88056.174962745717</v>
          </cell>
          <cell r="CJ19369">
            <v>0</v>
          </cell>
          <cell r="CK19369">
            <v>0</v>
          </cell>
          <cell r="CL19369" t="str">
            <v>0001_3160</v>
          </cell>
          <cell r="CP19369" t="str">
            <v>TRADES</v>
          </cell>
          <cell r="CR19369" t="str">
            <v>CERTIFIED POWER LINE PERSON</v>
          </cell>
          <cell r="CS19369" t="str">
            <v>DS</v>
          </cell>
        </row>
        <row r="19370">
          <cell r="Q19370" t="str">
            <v>0001_3720 - Customer and Reliability Services</v>
          </cell>
          <cell r="R19370">
            <v>1</v>
          </cell>
          <cell r="AY19370">
            <v>86973.278421788345</v>
          </cell>
          <cell r="CJ19370">
            <v>0</v>
          </cell>
          <cell r="CK19370">
            <v>0</v>
          </cell>
          <cell r="CL19370" t="str">
            <v>0001_3720</v>
          </cell>
          <cell r="CP19370" t="str">
            <v>TRADES</v>
          </cell>
          <cell r="CR19370" t="str">
            <v>CERTIFIED POWER CABLE PERSON</v>
          </cell>
          <cell r="CS19370" t="str">
            <v>DG</v>
          </cell>
        </row>
        <row r="19371">
          <cell r="Q19371" t="str">
            <v>0001_3130 - Distribution Projects Centre</v>
          </cell>
          <cell r="R19371">
            <v>1</v>
          </cell>
          <cell r="AY19371">
            <v>93471.948539744306</v>
          </cell>
          <cell r="CJ19371">
            <v>0</v>
          </cell>
          <cell r="CK19371">
            <v>0</v>
          </cell>
          <cell r="CL19371" t="str">
            <v>0001_3130</v>
          </cell>
          <cell r="CP19371" t="str">
            <v>TRADES</v>
          </cell>
          <cell r="CR19371" t="str">
            <v>CERTIFIED POWER CABLE PERSON</v>
          </cell>
          <cell r="CS19371" t="str">
            <v>DS</v>
          </cell>
        </row>
        <row r="19372">
          <cell r="Q19372" t="str">
            <v>0001_4480 - Distribution Grid Operations</v>
          </cell>
          <cell r="R19372">
            <v>1</v>
          </cell>
          <cell r="AY19372">
            <v>98360.685791744487</v>
          </cell>
          <cell r="CJ19372">
            <v>0</v>
          </cell>
          <cell r="CK19372">
            <v>-100296.2</v>
          </cell>
          <cell r="CL19372" t="str">
            <v>0001_4480</v>
          </cell>
          <cell r="CP19372" t="str">
            <v>NONTRADES</v>
          </cell>
          <cell r="CR19372" t="str">
            <v>POWER SYSTEM SCHEDULER</v>
          </cell>
          <cell r="CS19372" t="str">
            <v>DG</v>
          </cell>
        </row>
        <row r="19373">
          <cell r="Q19373" t="str">
            <v>0001_3820 - Program Management</v>
          </cell>
          <cell r="R19373">
            <v>1</v>
          </cell>
          <cell r="AY19373">
            <v>70483.98585875635</v>
          </cell>
          <cell r="CJ19373">
            <v>0</v>
          </cell>
          <cell r="CK19373">
            <v>0</v>
          </cell>
          <cell r="CL19373" t="str">
            <v>0001_3820</v>
          </cell>
          <cell r="CP19373" t="str">
            <v>CLERICAL_UNION</v>
          </cell>
          <cell r="CR19373" t="str">
            <v>SENIOR OFFICE CLERK LEVEL I</v>
          </cell>
          <cell r="CS19373" t="str">
            <v>DS</v>
          </cell>
        </row>
        <row r="19374">
          <cell r="Q19374" t="str">
            <v>0001_3720 - Customer and Reliability Services</v>
          </cell>
          <cell r="R19374">
            <v>1</v>
          </cell>
          <cell r="AY19374">
            <v>86973.278421788345</v>
          </cell>
          <cell r="CJ19374">
            <v>0</v>
          </cell>
          <cell r="CK19374">
            <v>0</v>
          </cell>
          <cell r="CL19374" t="str">
            <v>0001_3720</v>
          </cell>
          <cell r="CP19374" t="str">
            <v>TRADES</v>
          </cell>
          <cell r="CR19374" t="str">
            <v>CERTIFIED POWER CABLE PERSON</v>
          </cell>
          <cell r="CS19374" t="str">
            <v>DG</v>
          </cell>
        </row>
        <row r="19375">
          <cell r="Q19375" t="str">
            <v>0001_3820 - Program Management</v>
          </cell>
          <cell r="R19375">
            <v>1</v>
          </cell>
          <cell r="AY19375">
            <v>113100.16822028835</v>
          </cell>
          <cell r="CJ19375">
            <v>0</v>
          </cell>
          <cell r="CK19375">
            <v>-30369.240000000005</v>
          </cell>
          <cell r="CL19375" t="str">
            <v>0001_3820</v>
          </cell>
          <cell r="CP19375" t="str">
            <v>SUPERVISORY</v>
          </cell>
          <cell r="CR19375" t="str">
            <v>SUPERVISOR, OFFICE ADMIN</v>
          </cell>
          <cell r="CS19375" t="str">
            <v>DS</v>
          </cell>
        </row>
        <row r="19376">
          <cell r="Q19376" t="str">
            <v>0001_3820 - Program Management</v>
          </cell>
          <cell r="R19376">
            <v>1</v>
          </cell>
          <cell r="AY19376">
            <v>70483.98585875635</v>
          </cell>
          <cell r="CJ19376">
            <v>0</v>
          </cell>
          <cell r="CK19376">
            <v>0</v>
          </cell>
          <cell r="CL19376" t="str">
            <v>0001_3820</v>
          </cell>
          <cell r="CP19376" t="str">
            <v>CLERICAL_UNION</v>
          </cell>
          <cell r="CR19376" t="str">
            <v>SENIOR OFFICE CLERK LEVEL I</v>
          </cell>
          <cell r="CS19376" t="str">
            <v>DS</v>
          </cell>
        </row>
        <row r="19377">
          <cell r="Q19377" t="str">
            <v>0001_3160 - Distribution Projects West</v>
          </cell>
          <cell r="R19377">
            <v>1</v>
          </cell>
          <cell r="AY19377">
            <v>97967.747806621264</v>
          </cell>
          <cell r="CJ19377">
            <v>0</v>
          </cell>
          <cell r="CK19377">
            <v>0</v>
          </cell>
          <cell r="CL19377" t="str">
            <v>0001_3160</v>
          </cell>
          <cell r="CP19377" t="str">
            <v>TECHNICAL</v>
          </cell>
          <cell r="CR19377" t="str">
            <v>ENGINEERING TECHNOLOGIST LEVEL II</v>
          </cell>
          <cell r="CS19377" t="str">
            <v>DS</v>
          </cell>
        </row>
        <row r="19378">
          <cell r="Q19378" t="str">
            <v>0001_3130 - Distribution Projects Centre</v>
          </cell>
          <cell r="R19378">
            <v>1</v>
          </cell>
          <cell r="AY19378">
            <v>90628.565217769952</v>
          </cell>
          <cell r="CJ19378">
            <v>0</v>
          </cell>
          <cell r="CK19378">
            <v>0</v>
          </cell>
          <cell r="CL19378" t="str">
            <v>0001_3130</v>
          </cell>
          <cell r="CP19378" t="str">
            <v>TRADES</v>
          </cell>
          <cell r="CR19378" t="str">
            <v>CERTIFIED POWER LINE PERSON</v>
          </cell>
          <cell r="CS19378" t="str">
            <v>DS</v>
          </cell>
        </row>
        <row r="19379">
          <cell r="Q19379" t="str">
            <v>0001_3110 - Distribution Projects East</v>
          </cell>
          <cell r="R19379">
            <v>1</v>
          </cell>
          <cell r="AY19379">
            <v>92035.188630791701</v>
          </cell>
          <cell r="CJ19379">
            <v>0</v>
          </cell>
          <cell r="CK19379">
            <v>0</v>
          </cell>
          <cell r="CL19379" t="str">
            <v>0001_3110</v>
          </cell>
          <cell r="CP19379" t="str">
            <v>TRADES</v>
          </cell>
          <cell r="CR19379" t="str">
            <v>CPLP - APPRENTICES</v>
          </cell>
          <cell r="CS19379" t="str">
            <v>DS</v>
          </cell>
        </row>
        <row r="19380">
          <cell r="Q19380" t="str">
            <v>0001_4410 - Call Centre</v>
          </cell>
          <cell r="R19380">
            <v>1</v>
          </cell>
          <cell r="AY19380">
            <v>60551.002812410559</v>
          </cell>
          <cell r="CJ19380">
            <v>0</v>
          </cell>
          <cell r="CK19380">
            <v>0</v>
          </cell>
          <cell r="CL19380" t="str">
            <v>0001_4410</v>
          </cell>
          <cell r="CP19380" t="str">
            <v>CLERICAL_UNION</v>
          </cell>
          <cell r="CR19380" t="str">
            <v>OFFICE CLERK</v>
          </cell>
          <cell r="CS19380" t="str">
            <v>CS</v>
          </cell>
        </row>
        <row r="19381">
          <cell r="Q19381" t="str">
            <v>0001_5120 - Lab Services</v>
          </cell>
          <cell r="R19381">
            <v>1</v>
          </cell>
          <cell r="AY19381">
            <v>76319.217138756547</v>
          </cell>
          <cell r="CJ19381">
            <v>0</v>
          </cell>
          <cell r="CK19381">
            <v>0</v>
          </cell>
          <cell r="CL19381" t="str">
            <v>0001_5120</v>
          </cell>
          <cell r="CP19381" t="str">
            <v>CLERICAL_UNION</v>
          </cell>
          <cell r="CR19381" t="str">
            <v>LAB TECHNICIAN</v>
          </cell>
          <cell r="CS19381" t="str">
            <v>AM</v>
          </cell>
        </row>
        <row r="19382">
          <cell r="Q19382" t="str">
            <v>0001_3820 - Program Management</v>
          </cell>
          <cell r="R19382">
            <v>1</v>
          </cell>
          <cell r="AY19382">
            <v>73303.348548212321</v>
          </cell>
          <cell r="CJ19382">
            <v>0</v>
          </cell>
          <cell r="CK19382">
            <v>-20055.810000000001</v>
          </cell>
          <cell r="CL19382" t="str">
            <v>0001_3820</v>
          </cell>
          <cell r="CP19382" t="str">
            <v>CLERICAL_UNION</v>
          </cell>
          <cell r="CR19382" t="str">
            <v>ENERGY SERVICE CLERK</v>
          </cell>
          <cell r="CS19382" t="str">
            <v>DS</v>
          </cell>
        </row>
        <row r="19383">
          <cell r="Q19383" t="str">
            <v>0001_5200 - Facilities</v>
          </cell>
          <cell r="R19383">
            <v>1</v>
          </cell>
          <cell r="AY19383">
            <v>159487.79324578523</v>
          </cell>
          <cell r="CJ19383">
            <v>0</v>
          </cell>
          <cell r="CK19383">
            <v>0</v>
          </cell>
          <cell r="CL19383" t="str">
            <v>0001_5200</v>
          </cell>
          <cell r="CP19383" t="str">
            <v>MANAGERIAL</v>
          </cell>
          <cell r="CR19383" t="str">
            <v>MANAGER, FACILITIES &amp; ASSET MANAGEMENT</v>
          </cell>
          <cell r="CS19383" t="str">
            <v>Faclt.</v>
          </cell>
        </row>
        <row r="19384">
          <cell r="Q19384" t="str">
            <v>0001_5200 - Facilities</v>
          </cell>
          <cell r="R19384">
            <v>1</v>
          </cell>
          <cell r="AY19384">
            <v>66345.633819871218</v>
          </cell>
          <cell r="CJ19384">
            <v>0</v>
          </cell>
          <cell r="CK19384">
            <v>0</v>
          </cell>
          <cell r="CL19384" t="str">
            <v>0001_5200</v>
          </cell>
          <cell r="CP19384" t="str">
            <v>NONTRADES</v>
          </cell>
          <cell r="CR19384" t="str">
            <v>CUSTODIAN A</v>
          </cell>
          <cell r="CS19384" t="str">
            <v>Faclt.</v>
          </cell>
        </row>
        <row r="19385">
          <cell r="Q19385" t="str">
            <v>0001_4420 - CC-Accounts Receivable</v>
          </cell>
          <cell r="R19385">
            <v>1</v>
          </cell>
          <cell r="AY19385">
            <v>74810.300365733827</v>
          </cell>
          <cell r="CJ19385">
            <v>0</v>
          </cell>
          <cell r="CK19385">
            <v>0</v>
          </cell>
          <cell r="CL19385" t="str">
            <v>0001_4420</v>
          </cell>
          <cell r="CP19385" t="str">
            <v>CLERICAL_UNION</v>
          </cell>
          <cell r="CR19385" t="str">
            <v>CUSTOMER SERVICE REP</v>
          </cell>
          <cell r="CS19385" t="str">
            <v>CS</v>
          </cell>
        </row>
        <row r="19386">
          <cell r="Q19386" t="str">
            <v>0001_1620 - HR Services</v>
          </cell>
          <cell r="R19386">
            <v>1</v>
          </cell>
          <cell r="AY19386">
            <v>119001.47541125951</v>
          </cell>
          <cell r="CJ19386">
            <v>0</v>
          </cell>
          <cell r="CK19386">
            <v>0</v>
          </cell>
          <cell r="CL19386" t="str">
            <v>0001_1620</v>
          </cell>
          <cell r="CP19386" t="str">
            <v>PROFESSIONAL</v>
          </cell>
          <cell r="CR19386" t="str">
            <v>HUMAN RESOURCES CLIENT CONSULTANT</v>
          </cell>
          <cell r="CS19386" t="str">
            <v>OE&amp;EHS</v>
          </cell>
        </row>
        <row r="19387">
          <cell r="Q19387" t="str">
            <v>0008_8120 CDM Program Development</v>
          </cell>
          <cell r="R19387">
            <v>1</v>
          </cell>
          <cell r="AY19387">
            <v>110419.43592311275</v>
          </cell>
          <cell r="CJ19387">
            <v>0</v>
          </cell>
          <cell r="CK19387">
            <v>0</v>
          </cell>
          <cell r="CL19387" t="str">
            <v>0008_8120</v>
          </cell>
          <cell r="CP19387" t="str">
            <v>PROFESSIONAL</v>
          </cell>
          <cell r="CR19387" t="str">
            <v>SENIOR CDM CONSULTANT</v>
          </cell>
          <cell r="CS19387" t="str">
            <v>CDM</v>
          </cell>
        </row>
        <row r="19388">
          <cell r="Q19388" t="str">
            <v>0001_5100 - Equipment Services</v>
          </cell>
          <cell r="R19388">
            <v>1</v>
          </cell>
          <cell r="AY19388">
            <v>80361.022567402906</v>
          </cell>
          <cell r="CJ19388">
            <v>0</v>
          </cell>
          <cell r="CK19388">
            <v>0</v>
          </cell>
          <cell r="CL19388" t="str">
            <v>0001_5100</v>
          </cell>
          <cell r="CP19388" t="str">
            <v>NONTRADES</v>
          </cell>
          <cell r="CR19388" t="str">
            <v>PARTS &amp; INVENTORY CLERK, FLEET</v>
          </cell>
          <cell r="CS19388" t="str">
            <v>AM</v>
          </cell>
        </row>
        <row r="19389">
          <cell r="Q19389" t="str">
            <v>0001_4420 - CC-Accounts Receivable</v>
          </cell>
          <cell r="R19389">
            <v>1</v>
          </cell>
          <cell r="AY19389">
            <v>173368.23719657765</v>
          </cell>
          <cell r="CJ19389">
            <v>0</v>
          </cell>
          <cell r="CK19389">
            <v>0</v>
          </cell>
          <cell r="CL19389" t="str">
            <v>0001_4420</v>
          </cell>
          <cell r="CP19389" t="str">
            <v>MANAGERIAL</v>
          </cell>
          <cell r="CR19389" t="str">
            <v>MANAGER, ACCOUNTS RECEIVABLE</v>
          </cell>
          <cell r="CS19389" t="str">
            <v>CS</v>
          </cell>
        </row>
        <row r="19390">
          <cell r="Q19390" t="str">
            <v>0001_4250 - Metering &amp; Field Services</v>
          </cell>
          <cell r="R19390">
            <v>1</v>
          </cell>
          <cell r="AY19390">
            <v>86368.89676673268</v>
          </cell>
          <cell r="CJ19390">
            <v>0</v>
          </cell>
          <cell r="CK19390">
            <v>0</v>
          </cell>
          <cell r="CL19390" t="str">
            <v>0001_4250</v>
          </cell>
          <cell r="CP19390" t="str">
            <v>TRADES</v>
          </cell>
          <cell r="CR19390" t="str">
            <v>CERT METER MECHANIC / TESTER</v>
          </cell>
          <cell r="CS19390" t="str">
            <v>DG</v>
          </cell>
        </row>
        <row r="19391">
          <cell r="Q19391" t="str">
            <v>0001_2510 - Inventory Management</v>
          </cell>
          <cell r="R19391">
            <v>1</v>
          </cell>
          <cell r="AY19391">
            <v>96491.254300305605</v>
          </cell>
          <cell r="CJ19391">
            <v>0</v>
          </cell>
          <cell r="CK19391">
            <v>0</v>
          </cell>
          <cell r="CL19391" t="str">
            <v>0001_2510</v>
          </cell>
          <cell r="CP19391" t="str">
            <v>CLERICAL_UNION</v>
          </cell>
          <cell r="CR19391" t="str">
            <v>TOOL INTERNAL RESOURCE PERSON</v>
          </cell>
          <cell r="CS19391" t="str">
            <v>AM</v>
          </cell>
        </row>
        <row r="19392">
          <cell r="Q19392" t="str">
            <v>0001_4480 - Distribution Grid Operations</v>
          </cell>
          <cell r="R19392">
            <v>1</v>
          </cell>
          <cell r="AY19392">
            <v>113602.88884452856</v>
          </cell>
          <cell r="CJ19392">
            <v>0</v>
          </cell>
          <cell r="CK19392">
            <v>-115981.71</v>
          </cell>
          <cell r="CL19392" t="str">
            <v>0001_4480</v>
          </cell>
          <cell r="CP19392" t="str">
            <v>TRADES</v>
          </cell>
          <cell r="CR19392" t="str">
            <v>POWER SYSTEM CONTROLLER</v>
          </cell>
          <cell r="CS19392" t="str">
            <v>DG</v>
          </cell>
        </row>
        <row r="19393">
          <cell r="Q19393" t="str">
            <v>0001_3720 - Customer and Reliability Services</v>
          </cell>
          <cell r="R19393">
            <v>1</v>
          </cell>
          <cell r="AY19393">
            <v>82627.648253261767</v>
          </cell>
          <cell r="CJ19393">
            <v>0</v>
          </cell>
          <cell r="CK19393">
            <v>-58244.259999999995</v>
          </cell>
          <cell r="CL19393" t="str">
            <v>0001_3720</v>
          </cell>
          <cell r="CP19393" t="str">
            <v>CLERICAL_UNION</v>
          </cell>
          <cell r="CR19393" t="str">
            <v>ENGINEERING COST CLERK</v>
          </cell>
          <cell r="CS19393" t="str">
            <v>DG</v>
          </cell>
        </row>
        <row r="19394">
          <cell r="Q19394" t="str">
            <v>0001_4480 - Distribution Grid Operations</v>
          </cell>
          <cell r="R19394">
            <v>1</v>
          </cell>
          <cell r="AY19394">
            <v>113602.88884452856</v>
          </cell>
          <cell r="CJ19394">
            <v>0</v>
          </cell>
          <cell r="CK19394">
            <v>-115982.2</v>
          </cell>
          <cell r="CL19394" t="str">
            <v>0001_4480</v>
          </cell>
          <cell r="CP19394" t="str">
            <v>TRADES</v>
          </cell>
          <cell r="CR19394" t="str">
            <v>POWER SYSTEM CONTROLLER</v>
          </cell>
          <cell r="CS19394" t="str">
            <v>DG</v>
          </cell>
        </row>
        <row r="19395">
          <cell r="Q19395" t="str">
            <v>0001_3720 - Customer and Reliability Services</v>
          </cell>
          <cell r="R19395">
            <v>1</v>
          </cell>
          <cell r="AY19395">
            <v>113105.22109973135</v>
          </cell>
          <cell r="CJ19395">
            <v>0</v>
          </cell>
          <cell r="CK19395">
            <v>-79170.89</v>
          </cell>
          <cell r="CL19395" t="str">
            <v>0001_3720</v>
          </cell>
          <cell r="CP19395" t="str">
            <v>SUPERVISORY</v>
          </cell>
          <cell r="CR19395" t="str">
            <v>SUPERVISOR, FIELD INSPECTION</v>
          </cell>
          <cell r="CS19395" t="str">
            <v>DG</v>
          </cell>
        </row>
        <row r="19396">
          <cell r="Q19396" t="str">
            <v>0001_4330 - Customer Offers &amp; Sustainment</v>
          </cell>
          <cell r="R19396">
            <v>1</v>
          </cell>
          <cell r="AY19396">
            <v>86971.188515917209</v>
          </cell>
          <cell r="CJ19396">
            <v>0</v>
          </cell>
          <cell r="CK19396">
            <v>0</v>
          </cell>
          <cell r="CL19396" t="str">
            <v>0001_4330</v>
          </cell>
          <cell r="CP19396" t="str">
            <v>TRADES</v>
          </cell>
          <cell r="CR19396" t="str">
            <v>CPLP - APPRENTICE</v>
          </cell>
          <cell r="CS19396" t="str">
            <v>DS</v>
          </cell>
        </row>
        <row r="19397">
          <cell r="Q19397" t="str">
            <v>0001_2400 - Policy &amp; Standards</v>
          </cell>
          <cell r="R19397">
            <v>1</v>
          </cell>
          <cell r="AY19397">
            <v>82568.752486463447</v>
          </cell>
          <cell r="CJ19397">
            <v>0</v>
          </cell>
          <cell r="CK19397">
            <v>-62210.57</v>
          </cell>
          <cell r="CL19397" t="str">
            <v>0001_2400</v>
          </cell>
          <cell r="CP19397" t="str">
            <v>CLERICAL_UNION</v>
          </cell>
          <cell r="CR19397" t="str">
            <v>ENGINEERING TECH LEVEL II</v>
          </cell>
          <cell r="CS19397" t="str">
            <v>AM</v>
          </cell>
        </row>
        <row r="19398">
          <cell r="Q19398" t="str">
            <v>0001_4150 - Meter Technology</v>
          </cell>
          <cell r="R19398">
            <v>1</v>
          </cell>
          <cell r="AY19398">
            <v>79387.70822421342</v>
          </cell>
          <cell r="CJ19398">
            <v>0</v>
          </cell>
          <cell r="CK19398">
            <v>-42903.99</v>
          </cell>
          <cell r="CL19398" t="str">
            <v>0001_4150</v>
          </cell>
          <cell r="CP19398" t="str">
            <v>CLERICAL_UNION</v>
          </cell>
          <cell r="CR19398" t="str">
            <v>DEMAND CLERK</v>
          </cell>
          <cell r="CS19398" t="str">
            <v>CS</v>
          </cell>
        </row>
        <row r="19399">
          <cell r="Q19399" t="str">
            <v>0001_3820 - Program Management</v>
          </cell>
          <cell r="R19399">
            <v>1</v>
          </cell>
          <cell r="AY19399">
            <v>163314.97862276761</v>
          </cell>
          <cell r="CJ19399">
            <v>0</v>
          </cell>
          <cell r="CK19399">
            <v>0</v>
          </cell>
          <cell r="CL19399" t="str">
            <v>0001_3820</v>
          </cell>
          <cell r="CP19399" t="str">
            <v>MANAGERIAL</v>
          </cell>
          <cell r="CR19399" t="str">
            <v>MANAGER, PROGRAM MGMT</v>
          </cell>
          <cell r="CS19399" t="str">
            <v>DS</v>
          </cell>
        </row>
        <row r="19400">
          <cell r="Q19400" t="str">
            <v>0001_3160 - Distribution Projects West</v>
          </cell>
          <cell r="R19400">
            <v>1</v>
          </cell>
          <cell r="AY19400">
            <v>100462.08403820421</v>
          </cell>
          <cell r="CJ19400">
            <v>0</v>
          </cell>
          <cell r="CK19400">
            <v>0</v>
          </cell>
          <cell r="CL19400" t="str">
            <v>0001_3160</v>
          </cell>
          <cell r="CP19400" t="str">
            <v>TRADES</v>
          </cell>
          <cell r="CR19400" t="str">
            <v>CERT CREW LEADER, LINE</v>
          </cell>
          <cell r="CS19400" t="str">
            <v>DS</v>
          </cell>
        </row>
        <row r="19401">
          <cell r="Q19401" t="str">
            <v>0001_3160 - Distribution Projects West</v>
          </cell>
          <cell r="R19401">
            <v>1</v>
          </cell>
          <cell r="AY19401">
            <v>100462.08403820421</v>
          </cell>
          <cell r="CJ19401">
            <v>0</v>
          </cell>
          <cell r="CK19401">
            <v>0</v>
          </cell>
          <cell r="CL19401" t="str">
            <v>0001_3160</v>
          </cell>
          <cell r="CP19401" t="str">
            <v>TRADES</v>
          </cell>
          <cell r="CR19401" t="str">
            <v>CERT CREW LEADER, LINE</v>
          </cell>
          <cell r="CS19401" t="str">
            <v>DS</v>
          </cell>
        </row>
        <row r="19402">
          <cell r="Q19402" t="str">
            <v>0001_3720 - Customer and Reliability Services</v>
          </cell>
          <cell r="R19402">
            <v>1</v>
          </cell>
          <cell r="AY19402">
            <v>90628.565217769952</v>
          </cell>
          <cell r="CJ19402">
            <v>0</v>
          </cell>
          <cell r="CK19402">
            <v>0</v>
          </cell>
          <cell r="CL19402" t="str">
            <v>0001_3720</v>
          </cell>
          <cell r="CP19402" t="str">
            <v>TRADES</v>
          </cell>
          <cell r="CR19402" t="str">
            <v>CERTIFIED POWER LINE PERSON</v>
          </cell>
          <cell r="CS19402" t="str">
            <v>DG</v>
          </cell>
        </row>
        <row r="19403">
          <cell r="Q19403" t="str">
            <v>0001_1240 - Legal Serv Claims</v>
          </cell>
          <cell r="R19403">
            <v>1</v>
          </cell>
          <cell r="AY19403">
            <v>112363.32446674985</v>
          </cell>
          <cell r="CJ19403">
            <v>0</v>
          </cell>
          <cell r="CK19403">
            <v>0</v>
          </cell>
          <cell r="CL19403" t="str">
            <v>0001_1240</v>
          </cell>
          <cell r="CP19403" t="str">
            <v>PROFESSIONAL</v>
          </cell>
          <cell r="CR19403" t="str">
            <v>CLAIMS ADMINISTRATOR</v>
          </cell>
          <cell r="CS19403" t="str">
            <v>Leg.</v>
          </cell>
        </row>
        <row r="19404">
          <cell r="Q19404" t="str">
            <v>0001_3130 - Distribution Projects Centre</v>
          </cell>
          <cell r="R19404">
            <v>1</v>
          </cell>
          <cell r="AY19404">
            <v>77804.580403781583</v>
          </cell>
          <cell r="CJ19404">
            <v>0</v>
          </cell>
          <cell r="CK19404">
            <v>0</v>
          </cell>
          <cell r="CL19404" t="str">
            <v>0001_3130</v>
          </cell>
          <cell r="CP19404" t="str">
            <v>NONTRADES</v>
          </cell>
          <cell r="CR19404" t="str">
            <v>PLANT MECHANIC</v>
          </cell>
          <cell r="CS19404" t="str">
            <v>DS</v>
          </cell>
        </row>
        <row r="19405">
          <cell r="Q19405" t="str">
            <v>0001_2700 - Capacity Planning</v>
          </cell>
          <cell r="R19405">
            <v>1</v>
          </cell>
          <cell r="AY19405">
            <v>118837.77676637408</v>
          </cell>
          <cell r="CJ19405">
            <v>0</v>
          </cell>
          <cell r="CK19405">
            <v>-109843.66</v>
          </cell>
          <cell r="CL19405" t="str">
            <v>0001_2700</v>
          </cell>
          <cell r="CP19405" t="str">
            <v>PROFESSIONAL</v>
          </cell>
          <cell r="CR19405" t="str">
            <v>ENGINEER</v>
          </cell>
          <cell r="CS19405" t="str">
            <v>AM</v>
          </cell>
        </row>
        <row r="19406">
          <cell r="Q19406" t="str">
            <v>0001_3110 - Distribution Projects East</v>
          </cell>
          <cell r="R19406">
            <v>1</v>
          </cell>
          <cell r="AY19406">
            <v>97967.747806621264</v>
          </cell>
          <cell r="CJ19406">
            <v>0</v>
          </cell>
          <cell r="CK19406">
            <v>0</v>
          </cell>
          <cell r="CL19406" t="str">
            <v>0001_3110</v>
          </cell>
          <cell r="CP19406" t="str">
            <v>TECHNICAL</v>
          </cell>
          <cell r="CR19406" t="str">
            <v>ENGINEERING TECHNOLOGIST LEVEL II</v>
          </cell>
          <cell r="CS19406" t="str">
            <v>DS</v>
          </cell>
        </row>
        <row r="19407">
          <cell r="Q19407" t="str">
            <v>0001_3720 - Customer and Reliability Services</v>
          </cell>
          <cell r="R19407">
            <v>1</v>
          </cell>
          <cell r="AY19407">
            <v>90628.565217769952</v>
          </cell>
          <cell r="CJ19407">
            <v>0</v>
          </cell>
          <cell r="CK19407">
            <v>0</v>
          </cell>
          <cell r="CL19407" t="str">
            <v>0001_3720</v>
          </cell>
          <cell r="CP19407" t="str">
            <v>TRADES</v>
          </cell>
          <cell r="CR19407" t="str">
            <v>CERTIFIED POWER LINE PERSON</v>
          </cell>
          <cell r="CS19407" t="str">
            <v>DG</v>
          </cell>
        </row>
        <row r="19408">
          <cell r="Q19408" t="str">
            <v>0001_1320 - Fin-Corporate Control</v>
          </cell>
          <cell r="R19408">
            <v>1</v>
          </cell>
          <cell r="AY19408">
            <v>184699.31421702768</v>
          </cell>
          <cell r="CJ19408">
            <v>0</v>
          </cell>
          <cell r="CK19408">
            <v>0</v>
          </cell>
          <cell r="CL19408" t="str">
            <v>0001_1320</v>
          </cell>
          <cell r="CP19408" t="str">
            <v>MANAGERIAL</v>
          </cell>
          <cell r="CR19408" t="str">
            <v>CORPORATE CONTROLLER</v>
          </cell>
          <cell r="CS19408" t="str">
            <v>Fin.</v>
          </cell>
        </row>
        <row r="19409">
          <cell r="Q19409" t="str">
            <v>0001_1750 - IT Services and Infrastructure</v>
          </cell>
          <cell r="R19409">
            <v>1</v>
          </cell>
          <cell r="AY19409">
            <v>130411.55194380241</v>
          </cell>
          <cell r="CJ19409">
            <v>0</v>
          </cell>
          <cell r="CK19409">
            <v>0</v>
          </cell>
          <cell r="CL19409" t="str">
            <v>0001_1750</v>
          </cell>
          <cell r="CP19409" t="str">
            <v>PROFESSIONAL</v>
          </cell>
          <cell r="CR19409" t="str">
            <v>SENIOR TECHNICAL CONSULTANT</v>
          </cell>
          <cell r="CS19409" t="str">
            <v>IT</v>
          </cell>
        </row>
        <row r="19410">
          <cell r="Q19410" t="str">
            <v>0001_3720 - Customer and Reliability Services</v>
          </cell>
          <cell r="R19410">
            <v>1</v>
          </cell>
          <cell r="AY19410">
            <v>82568.133475045819</v>
          </cell>
          <cell r="CJ19410">
            <v>0</v>
          </cell>
          <cell r="CK19410">
            <v>0</v>
          </cell>
          <cell r="CL19410" t="str">
            <v>0001_3720</v>
          </cell>
          <cell r="CP19410" t="str">
            <v>CLERICAL_UNION</v>
          </cell>
          <cell r="CR19410" t="str">
            <v>ELECTRICAL SERVICE INSPECTOR</v>
          </cell>
          <cell r="CS19410" t="str">
            <v>DG</v>
          </cell>
        </row>
        <row r="19411">
          <cell r="Q19411" t="str">
            <v>0001_3110 - Distribution Projects East</v>
          </cell>
          <cell r="R19411">
            <v>1</v>
          </cell>
          <cell r="AY19411">
            <v>97967.747806621264</v>
          </cell>
          <cell r="CJ19411">
            <v>0</v>
          </cell>
          <cell r="CK19411">
            <v>0</v>
          </cell>
          <cell r="CL19411" t="str">
            <v>0001_3110</v>
          </cell>
          <cell r="CP19411" t="str">
            <v>TECHNICAL</v>
          </cell>
          <cell r="CR19411" t="str">
            <v>ENGINEERING TECHNOLOGIST LEVEL II</v>
          </cell>
          <cell r="CS19411" t="str">
            <v>DS</v>
          </cell>
        </row>
        <row r="19412">
          <cell r="Q19412" t="str">
            <v>0001_4270 - Cust. &amp; Power Sys. Planning &amp; Logistics</v>
          </cell>
          <cell r="R19412">
            <v>1</v>
          </cell>
          <cell r="AY19412">
            <v>121243.49070904107</v>
          </cell>
          <cell r="CJ19412">
            <v>0</v>
          </cell>
          <cell r="CK19412">
            <v>0</v>
          </cell>
          <cell r="CL19412" t="str">
            <v>0001_4270</v>
          </cell>
          <cell r="CP19412" t="str">
            <v>SUPERVISORY</v>
          </cell>
          <cell r="CR19412" t="str">
            <v>SUPERVISOR, DAMAGE PREVENTION &amp; RECOVERY</v>
          </cell>
          <cell r="CS19412" t="str">
            <v>DG</v>
          </cell>
        </row>
        <row r="19413">
          <cell r="Q19413" t="str">
            <v>0001_3110 - Distribution Projects East</v>
          </cell>
          <cell r="R19413">
            <v>1</v>
          </cell>
          <cell r="AY19413">
            <v>103760.54565179604</v>
          </cell>
          <cell r="CJ19413">
            <v>0</v>
          </cell>
          <cell r="CK19413">
            <v>0</v>
          </cell>
          <cell r="CL19413" t="str">
            <v>0001_3110</v>
          </cell>
          <cell r="CP19413" t="str">
            <v>TRADES</v>
          </cell>
          <cell r="CR19413" t="str">
            <v>CERT CREW LEADER, LINE</v>
          </cell>
          <cell r="CS19413" t="str">
            <v>DS</v>
          </cell>
        </row>
        <row r="19414">
          <cell r="Q19414" t="str">
            <v>0001_3130 - Distribution Projects Centre</v>
          </cell>
          <cell r="R19414">
            <v>1</v>
          </cell>
          <cell r="AY19414">
            <v>76803.522987025965</v>
          </cell>
          <cell r="CJ19414">
            <v>0</v>
          </cell>
          <cell r="CK19414">
            <v>0</v>
          </cell>
          <cell r="CL19414" t="str">
            <v>0001_3130</v>
          </cell>
          <cell r="CP19414" t="str">
            <v>NONTRADES</v>
          </cell>
          <cell r="CR19414" t="str">
            <v>PLANT MECHANIC</v>
          </cell>
          <cell r="CS19414" t="str">
            <v>DS</v>
          </cell>
        </row>
        <row r="19415">
          <cell r="Q19415" t="str">
            <v>0001_4250 - Metering &amp; Field Services</v>
          </cell>
          <cell r="R19415">
            <v>1</v>
          </cell>
          <cell r="AY19415">
            <v>86368.89676673268</v>
          </cell>
          <cell r="CJ19415">
            <v>0</v>
          </cell>
          <cell r="CK19415">
            <v>0</v>
          </cell>
          <cell r="CL19415" t="str">
            <v>0001_4250</v>
          </cell>
          <cell r="CP19415" t="str">
            <v>TRADES</v>
          </cell>
          <cell r="CR19415" t="str">
            <v>CERT METER MECHANIC / TESTER</v>
          </cell>
          <cell r="CS19415" t="str">
            <v>DG</v>
          </cell>
        </row>
        <row r="19416">
          <cell r="Q19416" t="str">
            <v>0001_2200 - System Reliability</v>
          </cell>
          <cell r="R19416">
            <v>1</v>
          </cell>
          <cell r="AY19416">
            <v>125831.61382823264</v>
          </cell>
          <cell r="CJ19416">
            <v>0</v>
          </cell>
          <cell r="CK19416">
            <v>-133012.05000000002</v>
          </cell>
          <cell r="CL19416" t="str">
            <v>0001_2200</v>
          </cell>
          <cell r="CP19416" t="str">
            <v>PROFESSIONAL</v>
          </cell>
          <cell r="CR19416" t="str">
            <v>ENGINEERING SPECIALIST</v>
          </cell>
          <cell r="CS19416" t="str">
            <v>AM</v>
          </cell>
        </row>
        <row r="19417">
          <cell r="Q19417" t="str">
            <v>0001_2500 - Procurement - Amdin</v>
          </cell>
          <cell r="R19417">
            <v>1</v>
          </cell>
          <cell r="AY19417">
            <v>187888.21736698388</v>
          </cell>
          <cell r="CJ19417">
            <v>0</v>
          </cell>
          <cell r="CK19417">
            <v>0</v>
          </cell>
          <cell r="CL19417" t="str">
            <v>0001_2500</v>
          </cell>
          <cell r="CP19417" t="str">
            <v>MANAGERIAL</v>
          </cell>
          <cell r="CR19417" t="str">
            <v>MANAGER, PROCUREMENT</v>
          </cell>
          <cell r="CS19417" t="str">
            <v>AM</v>
          </cell>
        </row>
        <row r="19418">
          <cell r="Q19418" t="str">
            <v>0002_4300 - STL Planning</v>
          </cell>
          <cell r="R19418">
            <v>1</v>
          </cell>
          <cell r="AY19418">
            <v>96656.03465850174</v>
          </cell>
          <cell r="CJ19418">
            <v>0</v>
          </cell>
          <cell r="CK19418">
            <v>0</v>
          </cell>
          <cell r="CL19418" t="str">
            <v>0002_4300</v>
          </cell>
          <cell r="CP19418" t="str">
            <v>TECHNICAL</v>
          </cell>
          <cell r="CR19418" t="str">
            <v>DESIGN TECH LEVEL II</v>
          </cell>
          <cell r="CS19418" t="str">
            <v>THESI</v>
          </cell>
        </row>
        <row r="19419">
          <cell r="Q19419" t="str">
            <v>0001_1750 - IT Services and Infrastructure</v>
          </cell>
          <cell r="R19419">
            <v>1</v>
          </cell>
          <cell r="AY19419">
            <v>88791.718998707132</v>
          </cell>
          <cell r="CJ19419">
            <v>0</v>
          </cell>
          <cell r="CK19419">
            <v>0</v>
          </cell>
          <cell r="CL19419" t="str">
            <v>0001_1750</v>
          </cell>
          <cell r="CP19419" t="str">
            <v>CLERICAL_UNION</v>
          </cell>
          <cell r="CR19419" t="str">
            <v>PROGRAMMER/ANALYST</v>
          </cell>
          <cell r="CS19419" t="str">
            <v>IT</v>
          </cell>
        </row>
        <row r="19420">
          <cell r="Q19420" t="str">
            <v>0001_4250 - Metering &amp; Field Services</v>
          </cell>
          <cell r="R19420">
            <v>1</v>
          </cell>
          <cell r="AY19420">
            <v>135390.90228088168</v>
          </cell>
          <cell r="CJ19420">
            <v>0</v>
          </cell>
          <cell r="CK19420">
            <v>-106642.30999999998</v>
          </cell>
          <cell r="CL19420" t="str">
            <v>0001_4250</v>
          </cell>
          <cell r="CP19420" t="str">
            <v>SUPERVISORY</v>
          </cell>
          <cell r="CR19420" t="str">
            <v>SUPERVISOR, METER FIELD OPERATIONS</v>
          </cell>
          <cell r="CS19420" t="str">
            <v>DG</v>
          </cell>
        </row>
        <row r="19421">
          <cell r="Q19421" t="str">
            <v>0001_3110 - Distribution Projects East</v>
          </cell>
          <cell r="R19421">
            <v>1</v>
          </cell>
          <cell r="AY19421">
            <v>88191.563923536509</v>
          </cell>
          <cell r="CJ19421">
            <v>0</v>
          </cell>
          <cell r="CK19421">
            <v>0</v>
          </cell>
          <cell r="CL19421" t="str">
            <v>0001_3110</v>
          </cell>
          <cell r="CP19421" t="str">
            <v>TRADES</v>
          </cell>
          <cell r="CR19421" t="str">
            <v>CERTIFIED POWER LINE PERSON</v>
          </cell>
          <cell r="CS19421" t="str">
            <v>DS</v>
          </cell>
        </row>
        <row r="19422">
          <cell r="Q19422" t="str">
            <v>0001_4410 - Call Centre</v>
          </cell>
          <cell r="R19422">
            <v>1</v>
          </cell>
          <cell r="AY19422">
            <v>74810.300365733827</v>
          </cell>
          <cell r="CJ19422">
            <v>0</v>
          </cell>
          <cell r="CK19422">
            <v>0</v>
          </cell>
          <cell r="CL19422" t="str">
            <v>0001_4410</v>
          </cell>
          <cell r="CP19422" t="str">
            <v>CLERICAL_UNION</v>
          </cell>
          <cell r="CR19422" t="str">
            <v>CUSTOMER SERVICE REP</v>
          </cell>
          <cell r="CS19422" t="str">
            <v>CS</v>
          </cell>
        </row>
        <row r="19423">
          <cell r="Q19423" t="str">
            <v>0001_4420 - CC-Accounts Receivable</v>
          </cell>
          <cell r="R19423">
            <v>1</v>
          </cell>
          <cell r="AY19423">
            <v>113100.37935828685</v>
          </cell>
          <cell r="CJ19423">
            <v>0</v>
          </cell>
          <cell r="CK19423">
            <v>0</v>
          </cell>
          <cell r="CL19423" t="str">
            <v>0001_4420</v>
          </cell>
          <cell r="CP19423" t="str">
            <v>SUPERVISORY</v>
          </cell>
          <cell r="CR19423" t="str">
            <v>SUPERVISOR</v>
          </cell>
          <cell r="CS19423" t="str">
            <v>CS</v>
          </cell>
        </row>
        <row r="19424">
          <cell r="Q19424" t="str">
            <v>0002_4100 - STL M&amp;R</v>
          </cell>
          <cell r="R19424">
            <v>1</v>
          </cell>
          <cell r="AY19424">
            <v>72452.722453103619</v>
          </cell>
          <cell r="CJ19424">
            <v>0</v>
          </cell>
          <cell r="CK19424">
            <v>0</v>
          </cell>
          <cell r="CL19424" t="str">
            <v>0002_4100</v>
          </cell>
          <cell r="CP19424" t="str">
            <v>NONTRADES</v>
          </cell>
          <cell r="CR19424" t="str">
            <v>ST LT MAINTAINER</v>
          </cell>
          <cell r="CS19424" t="str">
            <v>THESI</v>
          </cell>
        </row>
        <row r="19425">
          <cell r="Q19425" t="str">
            <v>0001_3110 - Distribution Projects East</v>
          </cell>
          <cell r="R19425">
            <v>1</v>
          </cell>
          <cell r="AY19425">
            <v>88191.563923536509</v>
          </cell>
          <cell r="CJ19425">
            <v>0</v>
          </cell>
          <cell r="CK19425">
            <v>0</v>
          </cell>
          <cell r="CL19425" t="str">
            <v>0001_3110</v>
          </cell>
          <cell r="CP19425" t="str">
            <v>TRADES</v>
          </cell>
          <cell r="CR19425" t="str">
            <v>CERTIFIED POWER LINE PERSON</v>
          </cell>
          <cell r="CS19425" t="str">
            <v>DS</v>
          </cell>
        </row>
        <row r="19426">
          <cell r="Q19426" t="str">
            <v>0001_3130 - Distribution Projects Centre</v>
          </cell>
          <cell r="R19426">
            <v>1</v>
          </cell>
          <cell r="AY19426">
            <v>107060.13710919337</v>
          </cell>
          <cell r="CJ19426">
            <v>0</v>
          </cell>
          <cell r="CK19426">
            <v>0</v>
          </cell>
          <cell r="CL19426" t="str">
            <v>0001_3130</v>
          </cell>
          <cell r="CP19426" t="str">
            <v>TRADES</v>
          </cell>
          <cell r="CR19426" t="str">
            <v>CREW LEADER, CERT POWER CABLE</v>
          </cell>
          <cell r="CS19426" t="str">
            <v>DS</v>
          </cell>
        </row>
        <row r="19427">
          <cell r="Q19427" t="str">
            <v>0001_1321 - Accounts Payable</v>
          </cell>
          <cell r="R19427">
            <v>1</v>
          </cell>
          <cell r="AY19427">
            <v>60551.002812410559</v>
          </cell>
          <cell r="CJ19427">
            <v>0</v>
          </cell>
          <cell r="CK19427">
            <v>0</v>
          </cell>
          <cell r="CL19427" t="str">
            <v>0001_1321</v>
          </cell>
          <cell r="CP19427" t="str">
            <v>CLERICAL_UNION</v>
          </cell>
          <cell r="CR19427" t="str">
            <v>ACCOUNTING CLERK LEVEL I</v>
          </cell>
          <cell r="CS19427" t="str">
            <v>Fin.</v>
          </cell>
        </row>
        <row r="19428">
          <cell r="Q19428" t="str">
            <v>0001_3620 - Program Support Office</v>
          </cell>
          <cell r="R19428">
            <v>1</v>
          </cell>
          <cell r="AY19428">
            <v>123367.71521502345</v>
          </cell>
          <cell r="CJ19428">
            <v>0</v>
          </cell>
          <cell r="CK19428">
            <v>-92558.35</v>
          </cell>
          <cell r="CL19428" t="str">
            <v>0001_3620</v>
          </cell>
          <cell r="CP19428" t="str">
            <v>SUPERVISORY</v>
          </cell>
          <cell r="CR19428" t="str">
            <v>SUPERVISOR, DESIGN</v>
          </cell>
          <cell r="CS19428" t="str">
            <v>DS</v>
          </cell>
        </row>
        <row r="19429">
          <cell r="Q19429" t="str">
            <v>0001_4210 - Customer and Power Services</v>
          </cell>
          <cell r="R19429">
            <v>1</v>
          </cell>
          <cell r="AY19429">
            <v>86368.736087661644</v>
          </cell>
          <cell r="CJ19429">
            <v>0</v>
          </cell>
          <cell r="CK19429">
            <v>0</v>
          </cell>
          <cell r="CL19429" t="str">
            <v>0001_4210</v>
          </cell>
          <cell r="CP19429" t="str">
            <v>NONTRADES</v>
          </cell>
          <cell r="CR19429" t="str">
            <v>LINE PROTECTION TECHNICAL ADVISOR</v>
          </cell>
          <cell r="CS19429" t="str">
            <v>DG</v>
          </cell>
        </row>
        <row r="19430">
          <cell r="Q19430" t="str">
            <v>0001_4270 - Cust. &amp; Power Sys. Planning &amp; Logistics</v>
          </cell>
          <cell r="R19430">
            <v>1</v>
          </cell>
          <cell r="AY19430">
            <v>84218.86541413769</v>
          </cell>
          <cell r="CJ19430">
            <v>0</v>
          </cell>
          <cell r="CK19430">
            <v>0</v>
          </cell>
          <cell r="CL19430" t="str">
            <v>0001_4270</v>
          </cell>
          <cell r="CP19430" t="str">
            <v>NONTRADES</v>
          </cell>
          <cell r="CR19430" t="str">
            <v>TROUBLE DISPATCHER</v>
          </cell>
          <cell r="CS19430" t="str">
            <v>DG</v>
          </cell>
        </row>
        <row r="19431">
          <cell r="Q19431" t="str">
            <v>0001_4330 - Customer Offers &amp; Sustainment</v>
          </cell>
          <cell r="R19431">
            <v>1</v>
          </cell>
          <cell r="AY19431">
            <v>86973.063276419751</v>
          </cell>
          <cell r="CJ19431">
            <v>0</v>
          </cell>
          <cell r="CK19431">
            <v>0</v>
          </cell>
          <cell r="CL19431" t="str">
            <v>0001_4330</v>
          </cell>
          <cell r="CP19431" t="str">
            <v>TRADES</v>
          </cell>
          <cell r="CR19431" t="str">
            <v>CERTIFIED POWER LINE PERSON</v>
          </cell>
          <cell r="CS19431" t="str">
            <v>DS</v>
          </cell>
        </row>
        <row r="19432">
          <cell r="Q19432" t="str">
            <v>0001_4210 - Customer and Power Services</v>
          </cell>
          <cell r="R19432">
            <v>1</v>
          </cell>
          <cell r="AY19432">
            <v>98149.818324950131</v>
          </cell>
          <cell r="CJ19432">
            <v>0</v>
          </cell>
          <cell r="CK19432">
            <v>0</v>
          </cell>
          <cell r="CL19432" t="str">
            <v>0001_4210</v>
          </cell>
          <cell r="CP19432" t="str">
            <v>TRADES</v>
          </cell>
          <cell r="CR19432" t="str">
            <v>SYSTEM RESPONSE REP</v>
          </cell>
          <cell r="CS19432" t="str">
            <v>DG</v>
          </cell>
        </row>
        <row r="19433">
          <cell r="Q19433" t="str">
            <v>0001_2000 - Asset Management - Admin</v>
          </cell>
          <cell r="R19433">
            <v>1</v>
          </cell>
          <cell r="AY19433">
            <v>330284.29076188523</v>
          </cell>
          <cell r="CJ19433">
            <v>0</v>
          </cell>
          <cell r="CK19433">
            <v>0</v>
          </cell>
          <cell r="CL19433" t="str">
            <v>0001_2000</v>
          </cell>
          <cell r="CP19433" t="str">
            <v>EXECUTIVE</v>
          </cell>
          <cell r="CR19433" t="str">
            <v>VICE PRESIDENT, ASSET MGMT</v>
          </cell>
          <cell r="CS19433" t="str">
            <v>AM</v>
          </cell>
        </row>
        <row r="19434">
          <cell r="Q19434" t="str">
            <v>0001_3160 - Distribution Projects West</v>
          </cell>
          <cell r="R19434">
            <v>1</v>
          </cell>
          <cell r="AY19434">
            <v>97967.747806621264</v>
          </cell>
          <cell r="CJ19434">
            <v>0</v>
          </cell>
          <cell r="CK19434">
            <v>0</v>
          </cell>
          <cell r="CL19434" t="str">
            <v>0001_3160</v>
          </cell>
          <cell r="CP19434" t="str">
            <v>TECHNICAL</v>
          </cell>
          <cell r="CR19434" t="str">
            <v>ENGINEERING TECHNOLOGIST LEVEL II</v>
          </cell>
          <cell r="CS19434" t="str">
            <v>DS</v>
          </cell>
        </row>
        <row r="19435">
          <cell r="Q19435" t="str">
            <v>0001_4330 - Customer Offers &amp; Sustainment</v>
          </cell>
          <cell r="R19435">
            <v>1</v>
          </cell>
          <cell r="AY19435">
            <v>97967.747806621264</v>
          </cell>
          <cell r="CJ19435">
            <v>0</v>
          </cell>
          <cell r="CK19435">
            <v>0</v>
          </cell>
          <cell r="CL19435" t="str">
            <v>0001_4330</v>
          </cell>
          <cell r="CP19435" t="str">
            <v>TECHNICAL</v>
          </cell>
          <cell r="CR19435" t="str">
            <v>ENGINEERING TECHNOLOGIST LEVEL II</v>
          </cell>
          <cell r="CS19435" t="str">
            <v>DS</v>
          </cell>
        </row>
        <row r="19436">
          <cell r="Q19436" t="str">
            <v>0001_4450 - CC-Customer Mgt Serv</v>
          </cell>
          <cell r="R19436">
            <v>1</v>
          </cell>
          <cell r="AY19436">
            <v>96491.44144398866</v>
          </cell>
          <cell r="CJ19436">
            <v>0</v>
          </cell>
          <cell r="CK19436">
            <v>0</v>
          </cell>
          <cell r="CL19436" t="str">
            <v>0001_4450</v>
          </cell>
          <cell r="CP19436" t="str">
            <v>CLERICAL_UNION</v>
          </cell>
          <cell r="CR19436" t="str">
            <v>ENERGY SERVICE TECH</v>
          </cell>
          <cell r="CS19436" t="str">
            <v>CS</v>
          </cell>
        </row>
        <row r="19437">
          <cell r="Q19437" t="str">
            <v>0001_2200 - System Reliability</v>
          </cell>
          <cell r="R19437">
            <v>1</v>
          </cell>
          <cell r="AY19437">
            <v>125831.61382823264</v>
          </cell>
          <cell r="CJ19437">
            <v>0</v>
          </cell>
          <cell r="CK19437">
            <v>-133012.05000000002</v>
          </cell>
          <cell r="CL19437" t="str">
            <v>0001_2200</v>
          </cell>
          <cell r="CP19437" t="str">
            <v>PROFESSIONAL</v>
          </cell>
          <cell r="CR19437" t="str">
            <v>ENGINEERING SPECIALIST</v>
          </cell>
          <cell r="CS19437" t="str">
            <v>AM</v>
          </cell>
        </row>
        <row r="19438">
          <cell r="Q19438" t="str">
            <v>0001_3130 - Distribution Projects Centre</v>
          </cell>
          <cell r="R19438">
            <v>1</v>
          </cell>
          <cell r="AY19438">
            <v>114407.89184394633</v>
          </cell>
          <cell r="CJ19438">
            <v>0</v>
          </cell>
          <cell r="CK19438">
            <v>-82594.989999999991</v>
          </cell>
          <cell r="CL19438" t="str">
            <v>0001_3130</v>
          </cell>
          <cell r="CP19438" t="str">
            <v>SUPERVISORY</v>
          </cell>
          <cell r="CR19438" t="str">
            <v>SUPERVISOR, CONSTRUCTION &amp; MAINTENANCE</v>
          </cell>
          <cell r="CS19438" t="str">
            <v>DS</v>
          </cell>
        </row>
        <row r="19439">
          <cell r="Q19439" t="str">
            <v>0001_2530 - Acquisition Serv</v>
          </cell>
          <cell r="R19439">
            <v>1</v>
          </cell>
          <cell r="AY19439">
            <v>91997.08931387015</v>
          </cell>
          <cell r="CJ19439">
            <v>0</v>
          </cell>
          <cell r="CK19439">
            <v>0</v>
          </cell>
          <cell r="CL19439" t="str">
            <v>0001_2530</v>
          </cell>
          <cell r="CP19439" t="str">
            <v>CLERICAL_UNION</v>
          </cell>
          <cell r="CR19439" t="str">
            <v>SUPPLY CHAIN SPECIALIST</v>
          </cell>
          <cell r="CS19439" t="str">
            <v>AM</v>
          </cell>
        </row>
        <row r="19440">
          <cell r="Q19440" t="str">
            <v>0001_3130 - Distribution Projects Centre</v>
          </cell>
          <cell r="R19440">
            <v>1</v>
          </cell>
          <cell r="AY19440">
            <v>93471.948539744306</v>
          </cell>
          <cell r="CJ19440">
            <v>0</v>
          </cell>
          <cell r="CK19440">
            <v>0</v>
          </cell>
          <cell r="CL19440" t="str">
            <v>0001_3130</v>
          </cell>
          <cell r="CP19440" t="str">
            <v>TRADES</v>
          </cell>
          <cell r="CR19440" t="str">
            <v>CERTIFIED POWER CABLE PERSON</v>
          </cell>
          <cell r="CS19440" t="str">
            <v>DS</v>
          </cell>
        </row>
        <row r="19441">
          <cell r="Q19441" t="str">
            <v>0001_3310 - Stations &amp; Distribution Automation</v>
          </cell>
          <cell r="R19441">
            <v>1</v>
          </cell>
          <cell r="AY19441">
            <v>110008.0655220121</v>
          </cell>
          <cell r="CJ19441">
            <v>0</v>
          </cell>
          <cell r="CK19441">
            <v>0</v>
          </cell>
          <cell r="CL19441" t="str">
            <v>0001_3310</v>
          </cell>
          <cell r="CP19441" t="str">
            <v>TRADES</v>
          </cell>
          <cell r="CR19441" t="str">
            <v>DISTRIBUTION SYSTEM TECHNOLOGIST</v>
          </cell>
          <cell r="CS19441" t="str">
            <v>DS</v>
          </cell>
        </row>
        <row r="19442">
          <cell r="Q19442" t="str">
            <v>0001_4210 - Customer and Power Services</v>
          </cell>
          <cell r="R19442">
            <v>1</v>
          </cell>
          <cell r="AY19442">
            <v>200720.32351464487</v>
          </cell>
          <cell r="CJ19442">
            <v>0</v>
          </cell>
          <cell r="CK19442">
            <v>0</v>
          </cell>
          <cell r="CL19442" t="str">
            <v>0001_4210</v>
          </cell>
          <cell r="CP19442" t="str">
            <v>MANAGERIAL</v>
          </cell>
          <cell r="CR19442" t="str">
            <v>MANAGER, ST LIGHTING &amp; EMERGENCY SERV</v>
          </cell>
          <cell r="CS19442" t="str">
            <v>DG</v>
          </cell>
        </row>
        <row r="19443">
          <cell r="Q19443" t="str">
            <v>0001_4250 - Metering &amp; Field Services</v>
          </cell>
          <cell r="R19443">
            <v>1</v>
          </cell>
          <cell r="AY19443">
            <v>120789.97684449313</v>
          </cell>
          <cell r="CJ19443">
            <v>0</v>
          </cell>
          <cell r="CK19443">
            <v>-95050.66</v>
          </cell>
          <cell r="CL19443" t="str">
            <v>0001_4250</v>
          </cell>
          <cell r="CP19443" t="str">
            <v>SUPERVISORY</v>
          </cell>
          <cell r="CR19443" t="str">
            <v>SUPERVISOR, METER SHOP OPERATIONS</v>
          </cell>
          <cell r="CS19443" t="str">
            <v>DG</v>
          </cell>
        </row>
        <row r="19444">
          <cell r="Q19444" t="str">
            <v>0001_3720 - Customer and Reliability Services</v>
          </cell>
          <cell r="R19444">
            <v>1</v>
          </cell>
          <cell r="AY19444">
            <v>88300.461952922517</v>
          </cell>
          <cell r="CJ19444">
            <v>0</v>
          </cell>
          <cell r="CK19444">
            <v>0</v>
          </cell>
          <cell r="CL19444" t="str">
            <v>0001_3720</v>
          </cell>
          <cell r="CP19444" t="str">
            <v>TRADES</v>
          </cell>
          <cell r="CR19444" t="str">
            <v>CPLP - APPRENTICE</v>
          </cell>
          <cell r="CS19444" t="str">
            <v>DG</v>
          </cell>
        </row>
        <row r="19445">
          <cell r="Q19445" t="str">
            <v>0001_4420 - CC-Accounts Receivable</v>
          </cell>
          <cell r="R19445">
            <v>1</v>
          </cell>
          <cell r="AY19445">
            <v>70483.98585875635</v>
          </cell>
          <cell r="CJ19445">
            <v>0</v>
          </cell>
          <cell r="CK19445">
            <v>0</v>
          </cell>
          <cell r="CL19445" t="str">
            <v>0001_4420</v>
          </cell>
          <cell r="CP19445" t="str">
            <v>CLERICAL_UNION</v>
          </cell>
          <cell r="CR19445" t="str">
            <v>SENIOR OFFICE CLERK LEVEL I</v>
          </cell>
          <cell r="CS19445" t="str">
            <v>CS</v>
          </cell>
        </row>
        <row r="19446">
          <cell r="Q19446" t="str">
            <v>0001_3820 - Program Management</v>
          </cell>
          <cell r="R19446">
            <v>1</v>
          </cell>
          <cell r="AY19446">
            <v>73303.348548212321</v>
          </cell>
          <cell r="CJ19446">
            <v>0</v>
          </cell>
          <cell r="CK19446">
            <v>-20055.870000000003</v>
          </cell>
          <cell r="CL19446" t="str">
            <v>0001_3820</v>
          </cell>
          <cell r="CP19446" t="str">
            <v>CLERICAL_UNION</v>
          </cell>
          <cell r="CR19446" t="str">
            <v>ENERGY SERVICE CLERK</v>
          </cell>
          <cell r="CS19446" t="str">
            <v>DS</v>
          </cell>
        </row>
        <row r="19447">
          <cell r="Q19447" t="str">
            <v>0001_4410 - Call Centre</v>
          </cell>
          <cell r="R19447">
            <v>1</v>
          </cell>
          <cell r="AY19447">
            <v>85387.070558790656</v>
          </cell>
          <cell r="CJ19447">
            <v>0</v>
          </cell>
          <cell r="CK19447">
            <v>0</v>
          </cell>
          <cell r="CL19447" t="str">
            <v>0001_4410</v>
          </cell>
          <cell r="CP19447" t="str">
            <v>CLERICAL_UNION</v>
          </cell>
          <cell r="CR19447" t="str">
            <v>DISPATCHER</v>
          </cell>
          <cell r="CS19447" t="str">
            <v>CS</v>
          </cell>
        </row>
        <row r="19448">
          <cell r="Q19448" t="str">
            <v>0001_3310 - Stations &amp; Distribution Automation</v>
          </cell>
          <cell r="R19448">
            <v>1</v>
          </cell>
          <cell r="AY19448">
            <v>111094.63367565961</v>
          </cell>
          <cell r="CJ19448">
            <v>0</v>
          </cell>
          <cell r="CK19448">
            <v>0</v>
          </cell>
          <cell r="CL19448" t="str">
            <v>0001_3310</v>
          </cell>
          <cell r="CP19448" t="str">
            <v>TRADES</v>
          </cell>
          <cell r="CR19448" t="str">
            <v>DISTRIBUTION SYSTEM TECHNOLOGIST</v>
          </cell>
          <cell r="CS19448" t="str">
            <v>DS</v>
          </cell>
        </row>
        <row r="19449">
          <cell r="Q19449" t="str">
            <v>0001_4480 - Distribution Grid Operations</v>
          </cell>
          <cell r="R19449">
            <v>1</v>
          </cell>
          <cell r="AY19449">
            <v>121242.39184125805</v>
          </cell>
          <cell r="CJ19449">
            <v>0</v>
          </cell>
          <cell r="CK19449">
            <v>-121818.14</v>
          </cell>
          <cell r="CL19449" t="str">
            <v>0001_4480</v>
          </cell>
          <cell r="CP19449" t="str">
            <v>SUPERVISORY</v>
          </cell>
          <cell r="CR19449" t="str">
            <v>SUPERVISOR</v>
          </cell>
          <cell r="CS19449" t="str">
            <v>DG</v>
          </cell>
        </row>
        <row r="19450">
          <cell r="Q19450" t="str">
            <v>0001_3130 - Distribution Projects Centre</v>
          </cell>
          <cell r="R19450">
            <v>1</v>
          </cell>
          <cell r="AY19450">
            <v>77804.580403781583</v>
          </cell>
          <cell r="CJ19450">
            <v>0</v>
          </cell>
          <cell r="CK19450">
            <v>0</v>
          </cell>
          <cell r="CL19450" t="str">
            <v>0001_3130</v>
          </cell>
          <cell r="CP19450" t="str">
            <v>NONTRADES</v>
          </cell>
          <cell r="CR19450" t="str">
            <v>PLANT MECHANIC</v>
          </cell>
          <cell r="CS19450" t="str">
            <v>DS</v>
          </cell>
        </row>
        <row r="19451">
          <cell r="Q19451" t="str">
            <v>0001_3160 - Distribution Projects West</v>
          </cell>
          <cell r="R19451">
            <v>1</v>
          </cell>
          <cell r="AY19451">
            <v>72332.624090411991</v>
          </cell>
          <cell r="CJ19451">
            <v>0</v>
          </cell>
          <cell r="CK19451">
            <v>0</v>
          </cell>
          <cell r="CL19451" t="str">
            <v>0001_3160</v>
          </cell>
          <cell r="CP19451" t="str">
            <v>NONTRADES</v>
          </cell>
          <cell r="CR19451" t="str">
            <v>MCO/DRIVER</v>
          </cell>
          <cell r="CS19451" t="str">
            <v>DS</v>
          </cell>
        </row>
        <row r="19452">
          <cell r="Q19452" t="str">
            <v>0001_4250 - Metering &amp; Field Services</v>
          </cell>
          <cell r="R19452">
            <v>1</v>
          </cell>
          <cell r="AY19452">
            <v>82568.133475045819</v>
          </cell>
          <cell r="CJ19452">
            <v>0</v>
          </cell>
          <cell r="CK19452">
            <v>0</v>
          </cell>
          <cell r="CL19452" t="str">
            <v>0001_4250</v>
          </cell>
          <cell r="CP19452" t="str">
            <v>CLERICAL_UNION</v>
          </cell>
          <cell r="CR19452" t="str">
            <v>FIELD TESTER</v>
          </cell>
          <cell r="CS19452" t="str">
            <v>DG</v>
          </cell>
        </row>
        <row r="19453">
          <cell r="Q19453" t="str">
            <v>0001_3130 - Distribution Projects Centre</v>
          </cell>
          <cell r="R19453">
            <v>1</v>
          </cell>
          <cell r="AY19453">
            <v>100462.08403820421</v>
          </cell>
          <cell r="CJ19453">
            <v>0</v>
          </cell>
          <cell r="CK19453">
            <v>0</v>
          </cell>
          <cell r="CL19453" t="str">
            <v>0001_3130</v>
          </cell>
          <cell r="CP19453" t="str">
            <v>TRADES</v>
          </cell>
          <cell r="CR19453" t="str">
            <v>CERT CREW LEADER, LINE</v>
          </cell>
          <cell r="CS19453" t="str">
            <v>DS</v>
          </cell>
        </row>
        <row r="19454">
          <cell r="Q19454" t="str">
            <v>0001_4330 - Customer Offers &amp; Sustainment</v>
          </cell>
          <cell r="R19454">
            <v>1</v>
          </cell>
          <cell r="AY19454">
            <v>88512.437116395537</v>
          </cell>
          <cell r="CJ19454">
            <v>0</v>
          </cell>
          <cell r="CK19454">
            <v>0</v>
          </cell>
          <cell r="CL19454" t="str">
            <v>0001_4330</v>
          </cell>
          <cell r="CP19454" t="str">
            <v>TRADES</v>
          </cell>
          <cell r="CR19454" t="str">
            <v>CERTIFIED POWER CABLE PERSON</v>
          </cell>
          <cell r="CS19454" t="str">
            <v>DS</v>
          </cell>
        </row>
        <row r="19455">
          <cell r="Q19455" t="str">
            <v>0001_4480 - Distribution Grid Operations</v>
          </cell>
          <cell r="R19455">
            <v>1</v>
          </cell>
          <cell r="AY19455">
            <v>129434.32841092025</v>
          </cell>
          <cell r="CJ19455">
            <v>0</v>
          </cell>
          <cell r="CK19455">
            <v>-127430.48999999999</v>
          </cell>
          <cell r="CL19455" t="str">
            <v>0001_4480</v>
          </cell>
          <cell r="CP19455" t="str">
            <v>PROFESSIONAL</v>
          </cell>
          <cell r="CR19455" t="str">
            <v>ENGINEER</v>
          </cell>
          <cell r="CS19455" t="str">
            <v>DG</v>
          </cell>
        </row>
        <row r="19456">
          <cell r="Q19456" t="str">
            <v>0001_3160 - Distribution Projects West</v>
          </cell>
          <cell r="R19456">
            <v>1</v>
          </cell>
          <cell r="AY19456">
            <v>88056.174962745717</v>
          </cell>
          <cell r="CJ19456">
            <v>0</v>
          </cell>
          <cell r="CK19456">
            <v>0</v>
          </cell>
          <cell r="CL19456" t="str">
            <v>0001_3160</v>
          </cell>
          <cell r="CP19456" t="str">
            <v>TRADES</v>
          </cell>
          <cell r="CR19456" t="str">
            <v>CERTIFIED POWER LINE PERSON</v>
          </cell>
          <cell r="CS19456" t="str">
            <v>DS</v>
          </cell>
        </row>
        <row r="19457">
          <cell r="Q19457" t="str">
            <v>0001_4250 - Metering &amp; Field Services</v>
          </cell>
          <cell r="R19457">
            <v>1</v>
          </cell>
          <cell r="AY19457">
            <v>86368.89676673268</v>
          </cell>
          <cell r="CJ19457">
            <v>0</v>
          </cell>
          <cell r="CK19457">
            <v>0</v>
          </cell>
          <cell r="CL19457" t="str">
            <v>0001_4250</v>
          </cell>
          <cell r="CP19457" t="str">
            <v>TRADES</v>
          </cell>
          <cell r="CR19457" t="str">
            <v>CERT METER MECHANIC / TESTER</v>
          </cell>
          <cell r="CS19457" t="str">
            <v>DG</v>
          </cell>
        </row>
        <row r="19458">
          <cell r="Q19458" t="str">
            <v>0002_4100 - STL M&amp;R</v>
          </cell>
          <cell r="R19458">
            <v>1</v>
          </cell>
          <cell r="AY19458">
            <v>87120.511884950014</v>
          </cell>
          <cell r="CJ19458">
            <v>0</v>
          </cell>
          <cell r="CK19458">
            <v>0</v>
          </cell>
          <cell r="CL19458" t="str">
            <v>0002_4100</v>
          </cell>
          <cell r="CP19458" t="str">
            <v>TRADES</v>
          </cell>
          <cell r="CR19458" t="str">
            <v>CERTIFIED POWER LINE PERSON</v>
          </cell>
          <cell r="CS19458" t="str">
            <v>THESI</v>
          </cell>
        </row>
        <row r="19459">
          <cell r="Q19459" t="str">
            <v>0001_4480 - Distribution Grid Operations</v>
          </cell>
          <cell r="R19459">
            <v>1</v>
          </cell>
          <cell r="AY19459">
            <v>97967.747806621264</v>
          </cell>
          <cell r="CJ19459">
            <v>0</v>
          </cell>
          <cell r="CK19459">
            <v>-100212.49999999997</v>
          </cell>
          <cell r="CL19459" t="str">
            <v>0001_4480</v>
          </cell>
          <cell r="CP19459" t="str">
            <v>TECHNICAL</v>
          </cell>
          <cell r="CR19459" t="str">
            <v>ENGINEERING TECHNOLOGIST LEVEL II</v>
          </cell>
          <cell r="CS19459" t="str">
            <v>DG</v>
          </cell>
        </row>
        <row r="19460">
          <cell r="Q19460" t="str">
            <v>0001_2400 - Policy &amp; Standards</v>
          </cell>
          <cell r="R19460">
            <v>1</v>
          </cell>
          <cell r="AY19460">
            <v>96496.769820787609</v>
          </cell>
          <cell r="CJ19460">
            <v>0</v>
          </cell>
          <cell r="CK19460">
            <v>0</v>
          </cell>
          <cell r="CL19460" t="str">
            <v>0001_2400</v>
          </cell>
          <cell r="CP19460" t="str">
            <v>NONTRADES</v>
          </cell>
          <cell r="CR19460" t="str">
            <v>INFRASTRUCTURE OCCUPANCY REPRESENTATIVE</v>
          </cell>
          <cell r="CS19460" t="str">
            <v>AM</v>
          </cell>
        </row>
        <row r="19461">
          <cell r="Q19461" t="str">
            <v>0001_1760 - Project Management</v>
          </cell>
          <cell r="R19461">
            <v>1</v>
          </cell>
          <cell r="AY19461">
            <v>118834.78866884678</v>
          </cell>
          <cell r="CJ19461">
            <v>0</v>
          </cell>
          <cell r="CK19461">
            <v>0</v>
          </cell>
          <cell r="CL19461" t="str">
            <v>0001_1760</v>
          </cell>
          <cell r="CP19461" t="str">
            <v>PROFESSIONAL</v>
          </cell>
          <cell r="CR19461" t="str">
            <v>SYSTEMS CONSULTANT</v>
          </cell>
          <cell r="CS19461" t="str">
            <v>IT</v>
          </cell>
        </row>
        <row r="19462">
          <cell r="Q19462" t="str">
            <v>0001_1750 - IT Services and Infrastructure</v>
          </cell>
          <cell r="R19462">
            <v>1</v>
          </cell>
          <cell r="AY19462">
            <v>117247.93649035573</v>
          </cell>
          <cell r="CJ19462">
            <v>0</v>
          </cell>
          <cell r="CK19462">
            <v>0</v>
          </cell>
          <cell r="CL19462" t="str">
            <v>0001_1750</v>
          </cell>
          <cell r="CP19462" t="str">
            <v>PROFESSIONAL</v>
          </cell>
          <cell r="CR19462" t="str">
            <v>SENIOR INFRASTRUCTURE TECH CONSULTANT</v>
          </cell>
          <cell r="CS19462" t="str">
            <v>IT</v>
          </cell>
        </row>
        <row r="19463">
          <cell r="Q19463" t="str">
            <v>0001_2520 - Warehouse Management</v>
          </cell>
          <cell r="R19463">
            <v>1</v>
          </cell>
          <cell r="AY19463">
            <v>81638.242557049482</v>
          </cell>
          <cell r="CJ19463">
            <v>0</v>
          </cell>
          <cell r="CK19463">
            <v>0</v>
          </cell>
          <cell r="CL19463" t="str">
            <v>0001_2520</v>
          </cell>
          <cell r="CP19463" t="str">
            <v>NONTRADES</v>
          </cell>
          <cell r="CR19463" t="str">
            <v>LOGISTICS HANDLER</v>
          </cell>
          <cell r="CS19463" t="str">
            <v>AM</v>
          </cell>
        </row>
        <row r="19464">
          <cell r="Q19464" t="str">
            <v>0001_1750 - IT Services and Infrastructure</v>
          </cell>
          <cell r="R19464">
            <v>1</v>
          </cell>
          <cell r="AY19464">
            <v>136073.53006072936</v>
          </cell>
          <cell r="CJ19464">
            <v>0</v>
          </cell>
          <cell r="CK19464">
            <v>0</v>
          </cell>
          <cell r="CL19464" t="str">
            <v>0001_1750</v>
          </cell>
          <cell r="CP19464" t="str">
            <v>SUPERVISORY</v>
          </cell>
          <cell r="CR19464" t="str">
            <v>SENIOR TECHNICAL CONSULTANT</v>
          </cell>
          <cell r="CS19464" t="str">
            <v>IT</v>
          </cell>
        </row>
        <row r="19465">
          <cell r="Q19465" t="str">
            <v>0001_3130 - Distribution Projects Centre</v>
          </cell>
          <cell r="R19465">
            <v>1</v>
          </cell>
          <cell r="AY19465">
            <v>93471.948539744306</v>
          </cell>
          <cell r="CJ19465">
            <v>0</v>
          </cell>
          <cell r="CK19465">
            <v>0</v>
          </cell>
          <cell r="CL19465" t="str">
            <v>0001_3130</v>
          </cell>
          <cell r="CP19465" t="str">
            <v>TRADES</v>
          </cell>
          <cell r="CR19465" t="str">
            <v>CERTIFIED POWER CABLE PERSON</v>
          </cell>
          <cell r="CS19465" t="str">
            <v>DS</v>
          </cell>
        </row>
        <row r="19466">
          <cell r="Q19466" t="str">
            <v>0001_4250 - Metering &amp; Field Services</v>
          </cell>
          <cell r="R19466">
            <v>1</v>
          </cell>
          <cell r="AY19466">
            <v>84010.762720777158</v>
          </cell>
          <cell r="CJ19466">
            <v>0</v>
          </cell>
          <cell r="CK19466">
            <v>0</v>
          </cell>
          <cell r="CL19466" t="str">
            <v>0001_4250</v>
          </cell>
          <cell r="CP19466" t="str">
            <v>NONTRADES</v>
          </cell>
          <cell r="CR19466" t="str">
            <v>FIELD SERVICE REPRESENTATIVE</v>
          </cell>
          <cell r="CS19466" t="str">
            <v>DG</v>
          </cell>
        </row>
        <row r="19467">
          <cell r="Q19467" t="str">
            <v>0001_5200 - Facilities</v>
          </cell>
          <cell r="R19467">
            <v>1</v>
          </cell>
          <cell r="AY19467">
            <v>86370.778034844916</v>
          </cell>
          <cell r="CJ19467">
            <v>0</v>
          </cell>
          <cell r="CK19467">
            <v>0</v>
          </cell>
          <cell r="CL19467" t="str">
            <v>0001_5200</v>
          </cell>
          <cell r="CP19467" t="str">
            <v>TRADES</v>
          </cell>
          <cell r="CR19467" t="str">
            <v>BUILDING SYSTEM TECHNICIAN</v>
          </cell>
          <cell r="CS19467" t="str">
            <v>Faclt.</v>
          </cell>
        </row>
        <row r="19468">
          <cell r="Q19468" t="str">
            <v>0001_4410 - Call Centre</v>
          </cell>
          <cell r="R19468">
            <v>1</v>
          </cell>
          <cell r="AY19468">
            <v>74810.300365733827</v>
          </cell>
          <cell r="CJ19468">
            <v>0</v>
          </cell>
          <cell r="CK19468">
            <v>0</v>
          </cell>
          <cell r="CL19468" t="str">
            <v>0001_4410</v>
          </cell>
          <cell r="CP19468" t="str">
            <v>CLERICAL_UNION</v>
          </cell>
          <cell r="CR19468" t="str">
            <v>CUSTOMER SERVICE REP</v>
          </cell>
          <cell r="CS19468" t="str">
            <v>CS</v>
          </cell>
        </row>
        <row r="19469">
          <cell r="Q19469" t="str">
            <v>0001_4420 - CC-Accounts Receivable</v>
          </cell>
          <cell r="R19469">
            <v>1</v>
          </cell>
          <cell r="AY19469">
            <v>74810.300365733827</v>
          </cell>
          <cell r="CJ19469">
            <v>0</v>
          </cell>
          <cell r="CK19469">
            <v>0</v>
          </cell>
          <cell r="CL19469" t="str">
            <v>0001_4420</v>
          </cell>
          <cell r="CP19469" t="str">
            <v>CLERICAL_UNION</v>
          </cell>
          <cell r="CR19469" t="str">
            <v>CUSTOMER SERVICE REP</v>
          </cell>
          <cell r="CS19469" t="str">
            <v>CS</v>
          </cell>
        </row>
        <row r="19470">
          <cell r="Q19470" t="str">
            <v>0001_2520 - Warehouse Management</v>
          </cell>
          <cell r="R19470">
            <v>1</v>
          </cell>
          <cell r="AY19470">
            <v>86378.405177953769</v>
          </cell>
          <cell r="CJ19470">
            <v>0</v>
          </cell>
          <cell r="CK19470">
            <v>0</v>
          </cell>
          <cell r="CL19470" t="str">
            <v>0001_2520</v>
          </cell>
          <cell r="CP19470" t="str">
            <v>NONTRADES</v>
          </cell>
          <cell r="CR19470" t="str">
            <v>MATERIAL HANDLER</v>
          </cell>
          <cell r="CS19470" t="str">
            <v>AM</v>
          </cell>
        </row>
        <row r="19471">
          <cell r="Q19471" t="str">
            <v>0001_3110 - Distribution Projects East</v>
          </cell>
          <cell r="R19471">
            <v>1</v>
          </cell>
          <cell r="AY19471">
            <v>88191.563923536509</v>
          </cell>
          <cell r="CJ19471">
            <v>0</v>
          </cell>
          <cell r="CK19471">
            <v>0</v>
          </cell>
          <cell r="CL19471" t="str">
            <v>0001_3110</v>
          </cell>
          <cell r="CP19471" t="str">
            <v>TRADES</v>
          </cell>
          <cell r="CR19471" t="str">
            <v>CERTIFIED POWER LINE PERSON</v>
          </cell>
          <cell r="CS19471" t="str">
            <v>DS</v>
          </cell>
        </row>
        <row r="19472">
          <cell r="Q19472" t="str">
            <v>0001_3110 - Distribution Projects East</v>
          </cell>
          <cell r="R19472">
            <v>1</v>
          </cell>
          <cell r="AY19472">
            <v>97967.747806621264</v>
          </cell>
          <cell r="CJ19472">
            <v>0</v>
          </cell>
          <cell r="CK19472">
            <v>0</v>
          </cell>
          <cell r="CL19472" t="str">
            <v>0001_3110</v>
          </cell>
          <cell r="CP19472" t="str">
            <v>TECHNICAL</v>
          </cell>
          <cell r="CR19472" t="str">
            <v>ENGINEERING TECHNOLOGIST LEVEL II</v>
          </cell>
          <cell r="CS19472" t="str">
            <v>DS</v>
          </cell>
        </row>
        <row r="19473">
          <cell r="Q19473" t="str">
            <v>0001_4480 - Distribution Grid Operations</v>
          </cell>
          <cell r="R19473">
            <v>1</v>
          </cell>
          <cell r="AY19473">
            <v>113602.88884452856</v>
          </cell>
          <cell r="CJ19473">
            <v>0</v>
          </cell>
          <cell r="CK19473">
            <v>-115981.71</v>
          </cell>
          <cell r="CL19473" t="str">
            <v>0001_4480</v>
          </cell>
          <cell r="CP19473" t="str">
            <v>TRADES</v>
          </cell>
          <cell r="CR19473" t="str">
            <v>POWER SYSTEM CONTROLLER</v>
          </cell>
          <cell r="CS19473" t="str">
            <v>DG</v>
          </cell>
        </row>
        <row r="19474">
          <cell r="Q19474" t="str">
            <v>0001_4250 - Metering &amp; Field Services</v>
          </cell>
          <cell r="R19474">
            <v>1</v>
          </cell>
          <cell r="AY19474">
            <v>86368.89676673268</v>
          </cell>
          <cell r="CJ19474">
            <v>0</v>
          </cell>
          <cell r="CK19474">
            <v>0</v>
          </cell>
          <cell r="CL19474" t="str">
            <v>0001_4250</v>
          </cell>
          <cell r="CP19474" t="str">
            <v>TRADES</v>
          </cell>
          <cell r="CR19474" t="str">
            <v>CERT METER MECHANIC / TESTER</v>
          </cell>
          <cell r="CS19474" t="str">
            <v>DG</v>
          </cell>
        </row>
        <row r="19475">
          <cell r="Q19475" t="str">
            <v>0001_4410 - Call Centre</v>
          </cell>
          <cell r="R19475">
            <v>1</v>
          </cell>
          <cell r="AY19475">
            <v>114316.66614529803</v>
          </cell>
          <cell r="CJ19475">
            <v>0</v>
          </cell>
          <cell r="CK19475">
            <v>0</v>
          </cell>
          <cell r="CL19475" t="str">
            <v>0001_4410</v>
          </cell>
          <cell r="CP19475" t="str">
            <v>SUPERVISORY</v>
          </cell>
          <cell r="CR19475" t="str">
            <v>SUPERVISOR, CALL CENTRE</v>
          </cell>
          <cell r="CS19475" t="str">
            <v>CS</v>
          </cell>
        </row>
        <row r="19476">
          <cell r="Q19476" t="str">
            <v>0001_4410 - Call Centre</v>
          </cell>
          <cell r="R19476">
            <v>1</v>
          </cell>
          <cell r="AY19476">
            <v>74810.300365733827</v>
          </cell>
          <cell r="CJ19476">
            <v>0</v>
          </cell>
          <cell r="CK19476">
            <v>0</v>
          </cell>
          <cell r="CL19476" t="str">
            <v>0001_4410</v>
          </cell>
          <cell r="CP19476" t="str">
            <v>CLERICAL_UNION</v>
          </cell>
          <cell r="CR19476" t="str">
            <v>CUSTOMER SERVICE REP</v>
          </cell>
          <cell r="CS19476" t="str">
            <v>CS</v>
          </cell>
        </row>
        <row r="19477">
          <cell r="Q19477" t="str">
            <v>0001_3130 - Distribution Projects Centre</v>
          </cell>
          <cell r="R19477">
            <v>1</v>
          </cell>
          <cell r="AY19477">
            <v>76803.522987025965</v>
          </cell>
          <cell r="CJ19477">
            <v>0</v>
          </cell>
          <cell r="CK19477">
            <v>0</v>
          </cell>
          <cell r="CL19477" t="str">
            <v>0001_3130</v>
          </cell>
          <cell r="CP19477" t="str">
            <v>NONTRADES</v>
          </cell>
          <cell r="CR19477" t="str">
            <v>PLANT MECHANIC</v>
          </cell>
          <cell r="CS19477" t="str">
            <v>DS</v>
          </cell>
        </row>
        <row r="19478">
          <cell r="Q19478" t="str">
            <v>0001_3160 - Distribution Projects West</v>
          </cell>
          <cell r="R19478">
            <v>1</v>
          </cell>
          <cell r="AY19478">
            <v>86973.278421788345</v>
          </cell>
          <cell r="CJ19478">
            <v>0</v>
          </cell>
          <cell r="CK19478">
            <v>0</v>
          </cell>
          <cell r="CL19478" t="str">
            <v>0001_3160</v>
          </cell>
          <cell r="CP19478" t="str">
            <v>TRADES</v>
          </cell>
          <cell r="CR19478" t="str">
            <v>CERTIFIED POWER CABLE PERSON</v>
          </cell>
          <cell r="CS19478" t="str">
            <v>DS</v>
          </cell>
        </row>
        <row r="19479">
          <cell r="Q19479" t="str">
            <v>0001_3110 - Distribution Projects East</v>
          </cell>
          <cell r="R19479">
            <v>1</v>
          </cell>
          <cell r="AY19479">
            <v>127729.25657820358</v>
          </cell>
          <cell r="CJ19479">
            <v>0</v>
          </cell>
          <cell r="CK19479">
            <v>-132903.78</v>
          </cell>
          <cell r="CL19479" t="str">
            <v>0001_3110</v>
          </cell>
          <cell r="CP19479" t="str">
            <v>SUPERVISORY</v>
          </cell>
          <cell r="CR19479" t="str">
            <v>SUPERVISOR, DESIGN</v>
          </cell>
          <cell r="CS19479" t="str">
            <v>DS</v>
          </cell>
        </row>
        <row r="19480">
          <cell r="Q19480" t="str">
            <v>0001_4410 - Call Centre</v>
          </cell>
          <cell r="R19480">
            <v>1</v>
          </cell>
          <cell r="AY19480">
            <v>74810.300365733827</v>
          </cell>
          <cell r="CJ19480">
            <v>0</v>
          </cell>
          <cell r="CK19480">
            <v>0</v>
          </cell>
          <cell r="CL19480" t="str">
            <v>0001_4410</v>
          </cell>
          <cell r="CP19480" t="str">
            <v>CLERICAL_UNION</v>
          </cell>
          <cell r="CR19480" t="str">
            <v>CUSTOMER SERVICE REP</v>
          </cell>
          <cell r="CS19480" t="str">
            <v>CS</v>
          </cell>
        </row>
        <row r="19481">
          <cell r="Q19481" t="str">
            <v>0001_3310 - Stations &amp; Distribution Automation</v>
          </cell>
          <cell r="R19481">
            <v>1</v>
          </cell>
          <cell r="AY19481">
            <v>110008.0655220121</v>
          </cell>
          <cell r="CJ19481">
            <v>0</v>
          </cell>
          <cell r="CK19481">
            <v>0</v>
          </cell>
          <cell r="CL19481" t="str">
            <v>0001_3310</v>
          </cell>
          <cell r="CP19481" t="str">
            <v>TRADES</v>
          </cell>
          <cell r="CR19481" t="str">
            <v>DISTRIBUTION SYSTEM TECHNOLOGIST</v>
          </cell>
          <cell r="CS19481" t="str">
            <v>DS</v>
          </cell>
        </row>
        <row r="19482">
          <cell r="Q19482" t="str">
            <v>0001_4210 - Customer and Power Services</v>
          </cell>
          <cell r="R19482">
            <v>1</v>
          </cell>
          <cell r="AY19482">
            <v>98149.818324950131</v>
          </cell>
          <cell r="CJ19482">
            <v>0</v>
          </cell>
          <cell r="CK19482">
            <v>0</v>
          </cell>
          <cell r="CL19482" t="str">
            <v>0001_4210</v>
          </cell>
          <cell r="CP19482" t="str">
            <v>TRADES</v>
          </cell>
          <cell r="CR19482" t="str">
            <v>SYSTEM RESPONSE REP</v>
          </cell>
          <cell r="CS19482" t="str">
            <v>DG</v>
          </cell>
        </row>
        <row r="19483">
          <cell r="Q19483" t="str">
            <v>0001_3720 - Customer and Reliability Services</v>
          </cell>
          <cell r="R19483">
            <v>1</v>
          </cell>
          <cell r="AY19483">
            <v>102818.1280412003</v>
          </cell>
          <cell r="CJ19483">
            <v>0</v>
          </cell>
          <cell r="CK19483">
            <v>0</v>
          </cell>
          <cell r="CL19483" t="str">
            <v>0001_3720</v>
          </cell>
          <cell r="CP19483" t="str">
            <v>TRADES</v>
          </cell>
          <cell r="CR19483" t="str">
            <v>CERT CREW LEADER, LINE</v>
          </cell>
          <cell r="CS19483" t="str">
            <v>DG</v>
          </cell>
        </row>
        <row r="19484">
          <cell r="Q19484" t="str">
            <v>0001_1782 - Services &amp; Applications</v>
          </cell>
          <cell r="R19484">
            <v>1</v>
          </cell>
          <cell r="AY19484">
            <v>139397.11127140399</v>
          </cell>
          <cell r="CJ19484">
            <v>0</v>
          </cell>
          <cell r="CK19484">
            <v>0</v>
          </cell>
          <cell r="CL19484" t="str">
            <v>0001_1782</v>
          </cell>
          <cell r="CP19484" t="str">
            <v>SUPERVISORY</v>
          </cell>
          <cell r="CR19484" t="str">
            <v>PROJECT LEADER</v>
          </cell>
          <cell r="CS19484" t="str">
            <v>IT</v>
          </cell>
        </row>
        <row r="19485">
          <cell r="Q19485" t="str">
            <v>0001_3130 - Distribution Projects Centre</v>
          </cell>
          <cell r="R19485">
            <v>1</v>
          </cell>
          <cell r="AY19485">
            <v>97967.747806621264</v>
          </cell>
          <cell r="CJ19485">
            <v>0</v>
          </cell>
          <cell r="CK19485">
            <v>0</v>
          </cell>
          <cell r="CL19485" t="str">
            <v>0001_3130</v>
          </cell>
          <cell r="CP19485" t="str">
            <v>TECHNICAL</v>
          </cell>
          <cell r="CR19485" t="str">
            <v>ENGINEERING TECHNOLOGIST LEVEL II</v>
          </cell>
          <cell r="CS19485" t="str">
            <v>DS</v>
          </cell>
        </row>
        <row r="19486">
          <cell r="Q19486" t="str">
            <v>0001_4330 - Customer Offers &amp; Sustainment</v>
          </cell>
          <cell r="R19486">
            <v>1</v>
          </cell>
          <cell r="AY19486">
            <v>91760.029756887932</v>
          </cell>
          <cell r="CJ19486">
            <v>0</v>
          </cell>
          <cell r="CK19486">
            <v>0</v>
          </cell>
          <cell r="CL19486" t="str">
            <v>0001_4330</v>
          </cell>
          <cell r="CP19486" t="str">
            <v>TRADES</v>
          </cell>
          <cell r="CR19486" t="str">
            <v>CPLP - APPRENTICE</v>
          </cell>
          <cell r="CS19486" t="str">
            <v>DS</v>
          </cell>
        </row>
        <row r="19487">
          <cell r="Q19487" t="str">
            <v>0001_2530 - Acquisition Serv</v>
          </cell>
          <cell r="R19487">
            <v>1</v>
          </cell>
          <cell r="AY19487">
            <v>125451.42543006751</v>
          </cell>
          <cell r="CJ19487">
            <v>0</v>
          </cell>
          <cell r="CK19487">
            <v>0</v>
          </cell>
          <cell r="CL19487" t="str">
            <v>0001_2530</v>
          </cell>
          <cell r="CP19487" t="str">
            <v>SUPERVISORY</v>
          </cell>
          <cell r="CR19487" t="str">
            <v>SUPERVISOR, SUPPLIER DEVELOPMENT</v>
          </cell>
          <cell r="CS19487" t="str">
            <v>AM</v>
          </cell>
        </row>
        <row r="19488">
          <cell r="Q19488" t="str">
            <v>0001_3110 - Distribution Projects East</v>
          </cell>
          <cell r="R19488">
            <v>1</v>
          </cell>
          <cell r="AY19488">
            <v>82569.550422213579</v>
          </cell>
          <cell r="CJ19488">
            <v>0</v>
          </cell>
          <cell r="CK19488">
            <v>0</v>
          </cell>
          <cell r="CL19488" t="str">
            <v>0001_3110</v>
          </cell>
          <cell r="CP19488" t="str">
            <v>TECHNICAL</v>
          </cell>
          <cell r="CR19488" t="str">
            <v>ENGINEERING TECHNOLOGIST LEVEL II</v>
          </cell>
          <cell r="CS19488" t="str">
            <v>DS</v>
          </cell>
        </row>
        <row r="19489">
          <cell r="Q19489" t="str">
            <v>0002_4300 - STL Planning</v>
          </cell>
          <cell r="R19489">
            <v>1</v>
          </cell>
          <cell r="AY19489">
            <v>96656.03465850174</v>
          </cell>
          <cell r="CJ19489">
            <v>0</v>
          </cell>
          <cell r="CK19489">
            <v>0</v>
          </cell>
          <cell r="CL19489" t="str">
            <v>0002_4300</v>
          </cell>
          <cell r="CP19489" t="str">
            <v>TECHNICAL</v>
          </cell>
          <cell r="CR19489" t="str">
            <v>DESIGN TECH LEVEL II</v>
          </cell>
          <cell r="CS19489" t="str">
            <v>THESI</v>
          </cell>
        </row>
        <row r="19490">
          <cell r="Q19490" t="str">
            <v>0001_2520 - Warehouse Management</v>
          </cell>
          <cell r="R19490">
            <v>1</v>
          </cell>
          <cell r="AY19490">
            <v>75951.70170702711</v>
          </cell>
          <cell r="CJ19490">
            <v>0</v>
          </cell>
          <cell r="CK19490">
            <v>0</v>
          </cell>
          <cell r="CL19490" t="str">
            <v>0001_2520</v>
          </cell>
          <cell r="CP19490" t="str">
            <v>NONTRADES</v>
          </cell>
          <cell r="CR19490" t="str">
            <v>LOGISTICS HANDLER</v>
          </cell>
          <cell r="CS19490" t="str">
            <v>AM</v>
          </cell>
        </row>
        <row r="19491">
          <cell r="Q19491" t="str">
            <v>0001_3720 - Customer and Reliability Services</v>
          </cell>
          <cell r="R19491">
            <v>1</v>
          </cell>
          <cell r="AY19491">
            <v>86973.278421788345</v>
          </cell>
          <cell r="CJ19491">
            <v>0</v>
          </cell>
          <cell r="CK19491">
            <v>0</v>
          </cell>
          <cell r="CL19491" t="str">
            <v>0001_3720</v>
          </cell>
          <cell r="CP19491" t="str">
            <v>TRADES</v>
          </cell>
          <cell r="CR19491" t="str">
            <v>CERTIFIED POWER CABLE PERSON</v>
          </cell>
          <cell r="CS19491" t="str">
            <v>DG</v>
          </cell>
        </row>
        <row r="19492">
          <cell r="Q19492" t="str">
            <v>0001_5200 - Facilities</v>
          </cell>
          <cell r="R19492">
            <v>1</v>
          </cell>
          <cell r="AY19492">
            <v>96843.005901605153</v>
          </cell>
          <cell r="CJ19492">
            <v>0</v>
          </cell>
          <cell r="CK19492">
            <v>0</v>
          </cell>
          <cell r="CL19492" t="str">
            <v>0001_5200</v>
          </cell>
          <cell r="CP19492" t="str">
            <v>NONTRADES</v>
          </cell>
          <cell r="CR19492" t="str">
            <v>FACILITIES TECH LEVEL II</v>
          </cell>
          <cell r="CS19492" t="str">
            <v>Faclt.</v>
          </cell>
        </row>
        <row r="19493">
          <cell r="Q19493" t="str">
            <v>0001_3310 - Stations &amp; Distribution Automation</v>
          </cell>
          <cell r="R19493">
            <v>1</v>
          </cell>
          <cell r="AY19493">
            <v>110008.0655220121</v>
          </cell>
          <cell r="CJ19493">
            <v>0</v>
          </cell>
          <cell r="CK19493">
            <v>0</v>
          </cell>
          <cell r="CL19493" t="str">
            <v>0001_3310</v>
          </cell>
          <cell r="CP19493" t="str">
            <v>TRADES</v>
          </cell>
          <cell r="CR19493" t="str">
            <v>DISTRIBUTION SYSTEM TECHNOLOGIST</v>
          </cell>
          <cell r="CS19493" t="str">
            <v>DS</v>
          </cell>
        </row>
        <row r="19494">
          <cell r="Q19494" t="str">
            <v>0001_4460 - Collections</v>
          </cell>
          <cell r="R19494">
            <v>1</v>
          </cell>
          <cell r="AY19494">
            <v>76346.064159561749</v>
          </cell>
          <cell r="CJ19494">
            <v>0</v>
          </cell>
          <cell r="CK19494">
            <v>0</v>
          </cell>
          <cell r="CL19494" t="str">
            <v>0001_4460</v>
          </cell>
          <cell r="CP19494" t="str">
            <v>CLERICAL_UNION</v>
          </cell>
          <cell r="CR19494" t="str">
            <v>CUSTOMER SERVICE ADVISOR</v>
          </cell>
          <cell r="CS19494" t="str">
            <v>CS</v>
          </cell>
        </row>
        <row r="19495">
          <cell r="Q19495" t="str">
            <v>0001_3130 - Distribution Projects Centre</v>
          </cell>
          <cell r="R19495">
            <v>1</v>
          </cell>
          <cell r="AY19495">
            <v>77804.580403781583</v>
          </cell>
          <cell r="CJ19495">
            <v>0</v>
          </cell>
          <cell r="CK19495">
            <v>0</v>
          </cell>
          <cell r="CL19495" t="str">
            <v>0001_3130</v>
          </cell>
          <cell r="CP19495" t="str">
            <v>NONTRADES</v>
          </cell>
          <cell r="CR19495" t="str">
            <v>PLANT MECHANIC</v>
          </cell>
          <cell r="CS19495" t="str">
            <v>DS</v>
          </cell>
        </row>
        <row r="19496">
          <cell r="Q19496" t="str">
            <v>0001_3110 - Distribution Projects East</v>
          </cell>
          <cell r="R19496">
            <v>1</v>
          </cell>
          <cell r="AY19496">
            <v>97967.747806621264</v>
          </cell>
          <cell r="CJ19496">
            <v>0</v>
          </cell>
          <cell r="CK19496">
            <v>0</v>
          </cell>
          <cell r="CL19496" t="str">
            <v>0001_3110</v>
          </cell>
          <cell r="CP19496" t="str">
            <v>TECHNICAL</v>
          </cell>
          <cell r="CR19496" t="str">
            <v>ENGINEERING TECHNOLOGIST LEVEL II</v>
          </cell>
          <cell r="CS19496" t="str">
            <v>DS</v>
          </cell>
        </row>
        <row r="19497">
          <cell r="Q19497" t="str">
            <v>0001_5120 - Lab Services</v>
          </cell>
          <cell r="R19497">
            <v>1</v>
          </cell>
          <cell r="AY19497">
            <v>86363.865548127244</v>
          </cell>
          <cell r="CJ19497">
            <v>0</v>
          </cell>
          <cell r="CK19497">
            <v>0</v>
          </cell>
          <cell r="CL19497" t="str">
            <v>0001_5120</v>
          </cell>
          <cell r="CP19497" t="str">
            <v>CLERICAL_UNION</v>
          </cell>
          <cell r="CR19497" t="str">
            <v>LAB TECHNICIAN</v>
          </cell>
          <cell r="CS19497" t="str">
            <v>AM</v>
          </cell>
        </row>
        <row r="19498">
          <cell r="Q19498" t="str">
            <v>0001_4250 - Metering &amp; Field Services</v>
          </cell>
          <cell r="R19498">
            <v>1</v>
          </cell>
          <cell r="AY19498">
            <v>72329.922983252953</v>
          </cell>
          <cell r="CJ19498">
            <v>0</v>
          </cell>
          <cell r="CK19498">
            <v>0</v>
          </cell>
          <cell r="CL19498" t="str">
            <v>0001_4250</v>
          </cell>
          <cell r="CP19498" t="str">
            <v>NONTRADES</v>
          </cell>
          <cell r="CR19498" t="str">
            <v>METER STOCK HAND</v>
          </cell>
          <cell r="CS19498" t="str">
            <v>DG</v>
          </cell>
        </row>
        <row r="19499">
          <cell r="Q19499" t="str">
            <v>0001_4250 - Metering &amp; Field Services</v>
          </cell>
          <cell r="R19499">
            <v>1</v>
          </cell>
          <cell r="AY19499">
            <v>70572.290280799265</v>
          </cell>
          <cell r="CJ19499">
            <v>0</v>
          </cell>
          <cell r="CK19499">
            <v>0</v>
          </cell>
          <cell r="CL19499" t="str">
            <v>0001_4250</v>
          </cell>
          <cell r="CP19499" t="str">
            <v>NONTRADES</v>
          </cell>
          <cell r="CR19499" t="str">
            <v>METER STOCK HAND</v>
          </cell>
          <cell r="CS19499" t="str">
            <v>DG</v>
          </cell>
        </row>
        <row r="19500">
          <cell r="Q19500" t="str">
            <v>0001_3110 - Distribution Projects East</v>
          </cell>
          <cell r="R19500">
            <v>1</v>
          </cell>
          <cell r="AY19500">
            <v>87008.017735248039</v>
          </cell>
          <cell r="CJ19500">
            <v>0</v>
          </cell>
          <cell r="CK19500">
            <v>0</v>
          </cell>
          <cell r="CL19500" t="str">
            <v>0001_3110</v>
          </cell>
          <cell r="CP19500" t="str">
            <v>TRADES</v>
          </cell>
          <cell r="CR19500" t="str">
            <v>CPLP - APPRENTICE</v>
          </cell>
          <cell r="CS19500" t="str">
            <v>DS</v>
          </cell>
        </row>
        <row r="19501">
          <cell r="Q19501" t="str">
            <v>0001_5200 - Facilities</v>
          </cell>
          <cell r="R19501">
            <v>1</v>
          </cell>
          <cell r="AY19501">
            <v>86369.890140373929</v>
          </cell>
          <cell r="CJ19501">
            <v>0</v>
          </cell>
          <cell r="CK19501">
            <v>0</v>
          </cell>
          <cell r="CL19501" t="str">
            <v>0001_5200</v>
          </cell>
          <cell r="CP19501" t="str">
            <v>TRADES</v>
          </cell>
          <cell r="CR19501" t="str">
            <v>MACHINIST</v>
          </cell>
          <cell r="CS19501" t="str">
            <v>Faclt.</v>
          </cell>
        </row>
        <row r="19502">
          <cell r="Q19502" t="str">
            <v>0001_3130 - Distribution Projects Centre</v>
          </cell>
          <cell r="R19502">
            <v>1</v>
          </cell>
          <cell r="AY19502">
            <v>120714.14410233972</v>
          </cell>
          <cell r="CJ19502">
            <v>0</v>
          </cell>
          <cell r="CK19502">
            <v>-87085.920000000013</v>
          </cell>
          <cell r="CL19502" t="str">
            <v>0001_3130</v>
          </cell>
          <cell r="CP19502" t="str">
            <v>SUPERVISORY</v>
          </cell>
          <cell r="CR19502" t="str">
            <v>SUPERVISOR, CONSTRUCTION &amp; MAINTENANCE</v>
          </cell>
          <cell r="CS19502" t="str">
            <v>DS</v>
          </cell>
        </row>
        <row r="19503">
          <cell r="Q19503" t="str">
            <v>0001_3110 - Distribution Projects East</v>
          </cell>
          <cell r="R19503">
            <v>1</v>
          </cell>
          <cell r="AY19503">
            <v>97967.747806621264</v>
          </cell>
          <cell r="CJ19503">
            <v>0</v>
          </cell>
          <cell r="CK19503">
            <v>0</v>
          </cell>
          <cell r="CL19503" t="str">
            <v>0001_3110</v>
          </cell>
          <cell r="CP19503" t="str">
            <v>TECHNICAL</v>
          </cell>
          <cell r="CR19503" t="str">
            <v>ENGINEERING TECHNOLOGIST LEVEL II</v>
          </cell>
          <cell r="CS19503" t="str">
            <v>DS</v>
          </cell>
        </row>
        <row r="19504">
          <cell r="Q19504" t="str">
            <v>0001_3130 - Distribution Projects Centre</v>
          </cell>
          <cell r="R19504">
            <v>1</v>
          </cell>
          <cell r="AY19504">
            <v>73846.911546840609</v>
          </cell>
          <cell r="CJ19504">
            <v>0</v>
          </cell>
          <cell r="CK19504">
            <v>0</v>
          </cell>
          <cell r="CL19504" t="str">
            <v>0001_3130</v>
          </cell>
          <cell r="CP19504" t="str">
            <v>NONTRADES</v>
          </cell>
          <cell r="CR19504" t="str">
            <v>PLANT MECHANIC</v>
          </cell>
          <cell r="CS19504" t="str">
            <v>DS</v>
          </cell>
        </row>
        <row r="19505">
          <cell r="Q19505" t="str">
            <v>0001_1343 - Finance-Operations</v>
          </cell>
          <cell r="R19505">
            <v>1</v>
          </cell>
          <cell r="AY19505">
            <v>116508.57548960746</v>
          </cell>
          <cell r="CJ19505">
            <v>0</v>
          </cell>
          <cell r="CK19505">
            <v>0</v>
          </cell>
          <cell r="CL19505" t="str">
            <v>0001_1343</v>
          </cell>
          <cell r="CP19505" t="str">
            <v>PROFESSIONAL</v>
          </cell>
          <cell r="CR19505" t="str">
            <v>SENIOR FINANCIAL ANALYST</v>
          </cell>
          <cell r="CS19505" t="str">
            <v>Fin.</v>
          </cell>
        </row>
        <row r="19506">
          <cell r="Q19506" t="str">
            <v>0001_4410 - Call Centre</v>
          </cell>
          <cell r="R19506">
            <v>1</v>
          </cell>
          <cell r="AY19506">
            <v>85387.070558790656</v>
          </cell>
          <cell r="CJ19506">
            <v>0</v>
          </cell>
          <cell r="CK19506">
            <v>0</v>
          </cell>
          <cell r="CL19506" t="str">
            <v>0001_4410</v>
          </cell>
          <cell r="CP19506" t="str">
            <v>CLERICAL_UNION</v>
          </cell>
          <cell r="CR19506" t="str">
            <v>DISPATCHER</v>
          </cell>
          <cell r="CS19506" t="str">
            <v>CS</v>
          </cell>
        </row>
        <row r="19507">
          <cell r="Q19507" t="str">
            <v>0001_3720 - Customer and Reliability Services</v>
          </cell>
          <cell r="R19507">
            <v>1</v>
          </cell>
          <cell r="AY19507">
            <v>97967.747806621264</v>
          </cell>
          <cell r="CJ19507">
            <v>0</v>
          </cell>
          <cell r="CK19507">
            <v>-69114.66</v>
          </cell>
          <cell r="CL19507" t="str">
            <v>0001_3720</v>
          </cell>
          <cell r="CP19507" t="str">
            <v>TECHNICAL</v>
          </cell>
          <cell r="CR19507" t="str">
            <v>ENGINEERING TECHNOLOGIST LEVEL II</v>
          </cell>
          <cell r="CS19507" t="str">
            <v>DG</v>
          </cell>
        </row>
        <row r="19508">
          <cell r="Q19508" t="str">
            <v>0001_2520 - Warehouse Management</v>
          </cell>
          <cell r="R19508">
            <v>1</v>
          </cell>
          <cell r="AY19508">
            <v>78967.640376472176</v>
          </cell>
          <cell r="CJ19508">
            <v>0</v>
          </cell>
          <cell r="CK19508">
            <v>0</v>
          </cell>
          <cell r="CL19508" t="str">
            <v>0001_2520</v>
          </cell>
          <cell r="CP19508" t="str">
            <v>NONTRADES</v>
          </cell>
          <cell r="CR19508" t="str">
            <v>LOGISTICS HANDLER</v>
          </cell>
          <cell r="CS19508" t="str">
            <v>AM</v>
          </cell>
        </row>
        <row r="19509">
          <cell r="Q19509" t="str">
            <v>0001_4150 - Meter Technology</v>
          </cell>
          <cell r="R19509">
            <v>1</v>
          </cell>
          <cell r="AY19509">
            <v>96491.810513186152</v>
          </cell>
          <cell r="CJ19509">
            <v>0</v>
          </cell>
          <cell r="CK19509">
            <v>0</v>
          </cell>
          <cell r="CL19509" t="str">
            <v>0001_4150</v>
          </cell>
          <cell r="CP19509" t="str">
            <v>TRADES</v>
          </cell>
          <cell r="CR19509" t="str">
            <v>METERING TECHNICIAN</v>
          </cell>
          <cell r="CS19509" t="str">
            <v>CS</v>
          </cell>
        </row>
        <row r="19510">
          <cell r="Q19510" t="str">
            <v>0001_3310 - Stations &amp; Distribution Automation</v>
          </cell>
          <cell r="R19510">
            <v>1</v>
          </cell>
          <cell r="AY19510">
            <v>97967.747806621264</v>
          </cell>
          <cell r="CJ19510">
            <v>0</v>
          </cell>
          <cell r="CK19510">
            <v>0</v>
          </cell>
          <cell r="CL19510" t="str">
            <v>0001_3310</v>
          </cell>
          <cell r="CP19510" t="str">
            <v>TECHNICAL</v>
          </cell>
          <cell r="CR19510" t="str">
            <v>ENGINEERING TECHNOLOGIST LEVEL II</v>
          </cell>
          <cell r="CS19510" t="str">
            <v>DS</v>
          </cell>
        </row>
        <row r="19511">
          <cell r="Q19511" t="str">
            <v>0008_8000 CCO</v>
          </cell>
          <cell r="R19511">
            <v>1</v>
          </cell>
          <cell r="AY19511">
            <v>69670.470122089551</v>
          </cell>
          <cell r="CJ19511">
            <v>0</v>
          </cell>
          <cell r="CK19511">
            <v>0</v>
          </cell>
          <cell r="CL19511" t="str">
            <v>0008_8000</v>
          </cell>
          <cell r="CP19511" t="str">
            <v>ADMINISTRATIVE_MGT</v>
          </cell>
          <cell r="CR19511" t="str">
            <v>ADMINISTRATIVE ASSISTANT LEVEL II</v>
          </cell>
          <cell r="CS19511" t="str">
            <v>CDM</v>
          </cell>
        </row>
        <row r="19512">
          <cell r="Q19512" t="str">
            <v>0001_4210 - Customer and Power Services</v>
          </cell>
          <cell r="R19512">
            <v>1</v>
          </cell>
          <cell r="AY19512">
            <v>115747.07941833739</v>
          </cell>
          <cell r="CJ19512">
            <v>0</v>
          </cell>
          <cell r="CK19512">
            <v>0</v>
          </cell>
          <cell r="CL19512" t="str">
            <v>0001_4210</v>
          </cell>
          <cell r="CP19512" t="str">
            <v>SUPERVISORY</v>
          </cell>
          <cell r="CR19512" t="str">
            <v>SUPERVISOR, GRID RESPONSE</v>
          </cell>
          <cell r="CS19512" t="str">
            <v>DG</v>
          </cell>
        </row>
        <row r="19513">
          <cell r="Q19513" t="str">
            <v>0001_4460 - Collections</v>
          </cell>
          <cell r="R19513">
            <v>1</v>
          </cell>
          <cell r="AY19513">
            <v>74810.300365733827</v>
          </cell>
          <cell r="CJ19513">
            <v>0</v>
          </cell>
          <cell r="CK19513">
            <v>0</v>
          </cell>
          <cell r="CL19513" t="str">
            <v>0001_4460</v>
          </cell>
          <cell r="CP19513" t="str">
            <v>CLERICAL_UNION</v>
          </cell>
          <cell r="CR19513" t="str">
            <v>CUSTOMER SERVICE REP</v>
          </cell>
          <cell r="CS19513" t="str">
            <v>CS</v>
          </cell>
        </row>
        <row r="19514">
          <cell r="Q19514" t="str">
            <v>0001_3720 - Customer and Reliability Services</v>
          </cell>
          <cell r="R19514">
            <v>1</v>
          </cell>
          <cell r="AY19514">
            <v>82568.133475045819</v>
          </cell>
          <cell r="CJ19514">
            <v>0</v>
          </cell>
          <cell r="CK19514">
            <v>0</v>
          </cell>
          <cell r="CL19514" t="str">
            <v>0001_3720</v>
          </cell>
          <cell r="CP19514" t="str">
            <v>CLERICAL_UNION</v>
          </cell>
          <cell r="CR19514" t="str">
            <v>ELECTRICAL SERVICE INSPECTOR</v>
          </cell>
          <cell r="CS19514" t="str">
            <v>DG</v>
          </cell>
        </row>
        <row r="19515">
          <cell r="Q19515" t="str">
            <v>0001_4210 - Customer and Power Services</v>
          </cell>
          <cell r="R19515">
            <v>1</v>
          </cell>
          <cell r="AY19515">
            <v>86368.736087661644</v>
          </cell>
          <cell r="CJ19515">
            <v>0</v>
          </cell>
          <cell r="CK19515">
            <v>0</v>
          </cell>
          <cell r="CL19515" t="str">
            <v>0001_4210</v>
          </cell>
          <cell r="CP19515" t="str">
            <v>NONTRADES</v>
          </cell>
          <cell r="CR19515" t="str">
            <v>LINE PROTECTION TECHNICAL ADVISOR</v>
          </cell>
          <cell r="CS19515" t="str">
            <v>DG</v>
          </cell>
        </row>
        <row r="19516">
          <cell r="Q19516" t="str">
            <v>0001_3820 - Program Management</v>
          </cell>
          <cell r="R19516">
            <v>1</v>
          </cell>
          <cell r="AY19516">
            <v>95858.963566268751</v>
          </cell>
          <cell r="CJ19516">
            <v>0</v>
          </cell>
          <cell r="CK19516">
            <v>-26142.54</v>
          </cell>
          <cell r="CL19516" t="str">
            <v>0001_3820</v>
          </cell>
          <cell r="CP19516" t="str">
            <v>TECHNICAL</v>
          </cell>
          <cell r="CR19516" t="str">
            <v>PROGRAM SCHEDULER</v>
          </cell>
          <cell r="CS19516" t="str">
            <v>DS</v>
          </cell>
        </row>
        <row r="19517">
          <cell r="Q19517" t="str">
            <v>0008_8200 Generation</v>
          </cell>
          <cell r="R19517">
            <v>1</v>
          </cell>
          <cell r="AY19517">
            <v>193522.14849867154</v>
          </cell>
          <cell r="CJ19517">
            <v>0</v>
          </cell>
          <cell r="CK19517">
            <v>0</v>
          </cell>
          <cell r="CL19517" t="str">
            <v>0008_8200</v>
          </cell>
          <cell r="CP19517" t="str">
            <v>MANAGERIAL</v>
          </cell>
          <cell r="CR19517" t="str">
            <v>DIRECTOR, GENERATION</v>
          </cell>
          <cell r="CS19517" t="str">
            <v>Gen.</v>
          </cell>
        </row>
        <row r="19518">
          <cell r="Q19518" t="str">
            <v>0001_3130 - Distribution Projects Centre</v>
          </cell>
          <cell r="R19518">
            <v>1</v>
          </cell>
          <cell r="AY19518">
            <v>90628.565217769952</v>
          </cell>
          <cell r="CJ19518">
            <v>0</v>
          </cell>
          <cell r="CK19518">
            <v>0</v>
          </cell>
          <cell r="CL19518" t="str">
            <v>0001_3130</v>
          </cell>
          <cell r="CP19518" t="str">
            <v>TRADES</v>
          </cell>
          <cell r="CR19518" t="str">
            <v>CERTIFIED POWER LINE PERSON</v>
          </cell>
          <cell r="CS19518" t="str">
            <v>DS</v>
          </cell>
        </row>
        <row r="19519">
          <cell r="Q19519" t="str">
            <v>0001_3130 - Distribution Projects Centre</v>
          </cell>
          <cell r="R19519">
            <v>1</v>
          </cell>
          <cell r="AY19519">
            <v>88350.603887277204</v>
          </cell>
          <cell r="CJ19519">
            <v>0</v>
          </cell>
          <cell r="CK19519">
            <v>0</v>
          </cell>
          <cell r="CL19519" t="str">
            <v>0001_3130</v>
          </cell>
          <cell r="CP19519" t="str">
            <v>NONTRADES</v>
          </cell>
          <cell r="CR19519" t="str">
            <v>PLANT MECHANIC</v>
          </cell>
          <cell r="CS19519" t="str">
            <v>DS</v>
          </cell>
        </row>
        <row r="19520">
          <cell r="Q19520" t="str">
            <v>0001_1750 - IT Services and Infrastructure</v>
          </cell>
          <cell r="R19520">
            <v>1</v>
          </cell>
          <cell r="AY19520">
            <v>74588.3043081957</v>
          </cell>
          <cell r="CJ19520">
            <v>0</v>
          </cell>
          <cell r="CK19520">
            <v>0</v>
          </cell>
          <cell r="CL19520" t="str">
            <v>0001_1750</v>
          </cell>
          <cell r="CP19520" t="str">
            <v>CLERICAL_UNION</v>
          </cell>
          <cell r="CR19520" t="str">
            <v>COMPUTER OPERATOR</v>
          </cell>
          <cell r="CS19520" t="str">
            <v>IT</v>
          </cell>
        </row>
        <row r="19521">
          <cell r="Q19521" t="str">
            <v>0008_8130 CDM &amp; RE Business Development</v>
          </cell>
          <cell r="R19521">
            <v>1</v>
          </cell>
          <cell r="AY19521">
            <v>0</v>
          </cell>
          <cell r="CJ19521">
            <v>0</v>
          </cell>
          <cell r="CK19521">
            <v>0</v>
          </cell>
          <cell r="CL19521" t="str">
            <v>0008_8130</v>
          </cell>
          <cell r="CP19521" t="str">
            <v>ADMINISTRATIVE_MGT</v>
          </cell>
          <cell r="CR19521" t="str">
            <v>CDM SALES SPECALIST-CONTRACT</v>
          </cell>
          <cell r="CS19521" t="str">
            <v>CDM</v>
          </cell>
        </row>
        <row r="19522">
          <cell r="Q19522" t="str">
            <v>0001_3310 - Stations &amp; Distribution Automation</v>
          </cell>
          <cell r="R19522">
            <v>1</v>
          </cell>
          <cell r="AY19522">
            <v>115749.462920894</v>
          </cell>
          <cell r="CJ19522">
            <v>0</v>
          </cell>
          <cell r="CK19522">
            <v>0</v>
          </cell>
          <cell r="CL19522" t="str">
            <v>0001_3310</v>
          </cell>
          <cell r="CP19522" t="str">
            <v>TRADES</v>
          </cell>
          <cell r="CR19522" t="str">
            <v>DISTRIBUTION SYSTEM TECHNOLOGIST</v>
          </cell>
          <cell r="CS19522" t="str">
            <v>DS</v>
          </cell>
        </row>
        <row r="19523">
          <cell r="Q19523" t="str">
            <v>0001_3310 - Stations &amp; Distribution Automation</v>
          </cell>
          <cell r="R19523">
            <v>1</v>
          </cell>
          <cell r="AY19523">
            <v>102025.21770981957</v>
          </cell>
          <cell r="CJ19523">
            <v>0</v>
          </cell>
          <cell r="CK19523">
            <v>0</v>
          </cell>
          <cell r="CL19523" t="str">
            <v>0001_3310</v>
          </cell>
          <cell r="CP19523" t="str">
            <v>CLERICAL_UNION</v>
          </cell>
          <cell r="CR19523" t="str">
            <v>TELECOM TECH LEVEL II</v>
          </cell>
          <cell r="CS19523" t="str">
            <v>DS</v>
          </cell>
        </row>
        <row r="19524">
          <cell r="Q19524" t="str">
            <v>0002_4100 - STL M&amp;R</v>
          </cell>
          <cell r="R19524">
            <v>1</v>
          </cell>
          <cell r="AY19524">
            <v>75440.004586054652</v>
          </cell>
          <cell r="CJ19524">
            <v>0</v>
          </cell>
          <cell r="CK19524">
            <v>0</v>
          </cell>
          <cell r="CL19524" t="str">
            <v>0002_4100</v>
          </cell>
          <cell r="CP19524" t="str">
            <v>NONTRADES</v>
          </cell>
          <cell r="CR19524" t="str">
            <v>ST LT LINE SERVICE TECHNICIAN</v>
          </cell>
          <cell r="CS19524" t="str">
            <v>THESI</v>
          </cell>
        </row>
        <row r="19525">
          <cell r="Q19525" t="str">
            <v>0001_1410 - EDR</v>
          </cell>
          <cell r="R19525">
            <v>1</v>
          </cell>
          <cell r="AY19525">
            <v>78633.608702433892</v>
          </cell>
          <cell r="CJ19525">
            <v>0</v>
          </cell>
          <cell r="CK19525">
            <v>0</v>
          </cell>
          <cell r="CL19525" t="str">
            <v>0001_1410</v>
          </cell>
          <cell r="CP19525" t="str">
            <v>ADMINISTRATIVE_MGT</v>
          </cell>
          <cell r="CR19525" t="str">
            <v>COORDINATOR, REGULATORY AFFAIRS</v>
          </cell>
          <cell r="CS19525" t="str">
            <v>TRRR</v>
          </cell>
        </row>
        <row r="19526">
          <cell r="Q19526" t="str">
            <v>0001_2400 - Policy &amp; Standards</v>
          </cell>
          <cell r="R19526">
            <v>1</v>
          </cell>
          <cell r="AY19526">
            <v>106952.80739820283</v>
          </cell>
          <cell r="CJ19526">
            <v>0</v>
          </cell>
          <cell r="CK19526">
            <v>-77439.810000000012</v>
          </cell>
          <cell r="CL19526" t="str">
            <v>0001_2400</v>
          </cell>
          <cell r="CP19526" t="str">
            <v>PROFESSIONAL</v>
          </cell>
          <cell r="CR19526" t="str">
            <v>ENGINEER</v>
          </cell>
          <cell r="CS19526" t="str">
            <v>AM</v>
          </cell>
        </row>
        <row r="19527">
          <cell r="Q19527" t="str">
            <v>0001_3310 - Stations &amp; Distribution Automation</v>
          </cell>
          <cell r="R19527">
            <v>1</v>
          </cell>
          <cell r="AY19527">
            <v>110008.0655220121</v>
          </cell>
          <cell r="CJ19527">
            <v>0</v>
          </cell>
          <cell r="CK19527">
            <v>0</v>
          </cell>
          <cell r="CL19527" t="str">
            <v>0001_3310</v>
          </cell>
          <cell r="CP19527" t="str">
            <v>TRADES</v>
          </cell>
          <cell r="CR19527" t="str">
            <v>DISTRIBUTION SYSTEM TECHNOLOGIST</v>
          </cell>
          <cell r="CS19527" t="str">
            <v>DS</v>
          </cell>
        </row>
        <row r="19528">
          <cell r="Q19528" t="str">
            <v>0001_3110 - Distribution Projects East</v>
          </cell>
          <cell r="R19528">
            <v>1</v>
          </cell>
          <cell r="AY19528">
            <v>88191.563923536509</v>
          </cell>
          <cell r="CJ19528">
            <v>0</v>
          </cell>
          <cell r="CK19528">
            <v>0</v>
          </cell>
          <cell r="CL19528" t="str">
            <v>0001_3110</v>
          </cell>
          <cell r="CP19528" t="str">
            <v>TRADES</v>
          </cell>
          <cell r="CR19528" t="str">
            <v>CERTIFIED POWER LINE PERSON</v>
          </cell>
          <cell r="CS19528" t="str">
            <v>DS</v>
          </cell>
        </row>
        <row r="19529">
          <cell r="Q19529" t="str">
            <v>0002_4100 - STL M&amp;R</v>
          </cell>
          <cell r="R19529">
            <v>1</v>
          </cell>
          <cell r="AY19529">
            <v>75440.004586054652</v>
          </cell>
          <cell r="CJ19529">
            <v>0</v>
          </cell>
          <cell r="CK19529">
            <v>0</v>
          </cell>
          <cell r="CL19529" t="str">
            <v>0002_4100</v>
          </cell>
          <cell r="CP19529" t="str">
            <v>NONTRADES</v>
          </cell>
          <cell r="CR19529" t="str">
            <v>ST LT LINE SERVICE TECHNICIAN</v>
          </cell>
          <cell r="CS19529" t="str">
            <v>THESI</v>
          </cell>
        </row>
        <row r="19530">
          <cell r="Q19530" t="str">
            <v>0001_1420 - Rates &amp; Treasury</v>
          </cell>
          <cell r="R19530">
            <v>1</v>
          </cell>
          <cell r="AY19530">
            <v>100203.53817917136</v>
          </cell>
          <cell r="CJ19530">
            <v>0</v>
          </cell>
          <cell r="CK19530">
            <v>0</v>
          </cell>
          <cell r="CL19530" t="str">
            <v>0001_1420</v>
          </cell>
          <cell r="CP19530" t="str">
            <v>PROFESSIONAL</v>
          </cell>
          <cell r="CR19530" t="str">
            <v>FINANCIAL ANALYST</v>
          </cell>
          <cell r="CS19530" t="str">
            <v>TRRR</v>
          </cell>
        </row>
        <row r="19531">
          <cell r="Q19531" t="str">
            <v>0001_2520 - Warehouse Management</v>
          </cell>
          <cell r="R19531">
            <v>1</v>
          </cell>
          <cell r="AY19531">
            <v>81638.242557049482</v>
          </cell>
          <cell r="CJ19531">
            <v>0</v>
          </cell>
          <cell r="CK19531">
            <v>0</v>
          </cell>
          <cell r="CL19531" t="str">
            <v>0001_2520</v>
          </cell>
          <cell r="CP19531" t="str">
            <v>NONTRADES</v>
          </cell>
          <cell r="CR19531" t="str">
            <v>LOGISTICS HANDLER</v>
          </cell>
          <cell r="CS19531" t="str">
            <v>AM</v>
          </cell>
        </row>
        <row r="19532">
          <cell r="Q19532" t="str">
            <v>0001_1210 - Legal Serv Common Law</v>
          </cell>
          <cell r="R19532">
            <v>1</v>
          </cell>
          <cell r="AY19532">
            <v>148431.34060199285</v>
          </cell>
          <cell r="CJ19532">
            <v>0</v>
          </cell>
          <cell r="CK19532">
            <v>0</v>
          </cell>
          <cell r="CL19532" t="str">
            <v>0001_1210</v>
          </cell>
          <cell r="CP19532" t="str">
            <v>MANAGERIAL</v>
          </cell>
          <cell r="CR19532" t="str">
            <v>CONTRACT MGMT SENIOR ADVISOR</v>
          </cell>
          <cell r="CS19532" t="str">
            <v>Leg.</v>
          </cell>
        </row>
        <row r="19533">
          <cell r="Q19533" t="str">
            <v>0001_3130 - Distribution Projects Centre</v>
          </cell>
          <cell r="R19533">
            <v>1</v>
          </cell>
          <cell r="AY19533">
            <v>97967.747806621264</v>
          </cell>
          <cell r="CJ19533">
            <v>0</v>
          </cell>
          <cell r="CK19533">
            <v>0</v>
          </cell>
          <cell r="CL19533" t="str">
            <v>0001_3130</v>
          </cell>
          <cell r="CP19533" t="str">
            <v>TECHNICAL</v>
          </cell>
          <cell r="CR19533" t="str">
            <v>ENGINEERING TECHNOLOGIST LEVEL II</v>
          </cell>
          <cell r="CS19533" t="str">
            <v>DS</v>
          </cell>
        </row>
        <row r="19534">
          <cell r="Q19534" t="str">
            <v>0001_4250 - Metering &amp; Field Services</v>
          </cell>
          <cell r="R19534">
            <v>1</v>
          </cell>
          <cell r="AY19534">
            <v>86368.89676673268</v>
          </cell>
          <cell r="CJ19534">
            <v>0</v>
          </cell>
          <cell r="CK19534">
            <v>0</v>
          </cell>
          <cell r="CL19534" t="str">
            <v>0001_4250</v>
          </cell>
          <cell r="CP19534" t="str">
            <v>TRADES</v>
          </cell>
          <cell r="CR19534" t="str">
            <v>CERT METER MECHANIC / TESTER</v>
          </cell>
          <cell r="CS19534" t="str">
            <v>DG</v>
          </cell>
        </row>
        <row r="19535">
          <cell r="Q19535" t="str">
            <v>0001_3310 - Stations &amp; Distribution Automation</v>
          </cell>
          <cell r="R19535">
            <v>1</v>
          </cell>
          <cell r="AY19535">
            <v>116616.54188335194</v>
          </cell>
          <cell r="CJ19535">
            <v>0</v>
          </cell>
          <cell r="CK19535">
            <v>0</v>
          </cell>
          <cell r="CL19535" t="str">
            <v>0001_3310</v>
          </cell>
          <cell r="CP19535" t="str">
            <v>TRADES</v>
          </cell>
          <cell r="CR19535" t="str">
            <v>DISTRIBUTION SYSTEM TECHNOLOGIST</v>
          </cell>
          <cell r="CS19535" t="str">
            <v>DS</v>
          </cell>
        </row>
        <row r="19536">
          <cell r="Q19536" t="str">
            <v>0001_4250 - Metering &amp; Field Services</v>
          </cell>
          <cell r="R19536">
            <v>1</v>
          </cell>
          <cell r="AY19536">
            <v>86368.89676673268</v>
          </cell>
          <cell r="CJ19536">
            <v>0</v>
          </cell>
          <cell r="CK19536">
            <v>0</v>
          </cell>
          <cell r="CL19536" t="str">
            <v>0001_4250</v>
          </cell>
          <cell r="CP19536" t="str">
            <v>TRADES</v>
          </cell>
          <cell r="CR19536" t="str">
            <v>CERT METER MECHANIC / TESTER</v>
          </cell>
          <cell r="CS19536" t="str">
            <v>DG</v>
          </cell>
        </row>
        <row r="19537">
          <cell r="Q19537" t="str">
            <v>0001_3130 - Distribution Projects Centre</v>
          </cell>
          <cell r="R19537">
            <v>1</v>
          </cell>
          <cell r="AY19537">
            <v>93471.948539744306</v>
          </cell>
          <cell r="CJ19537">
            <v>0</v>
          </cell>
          <cell r="CK19537">
            <v>0</v>
          </cell>
          <cell r="CL19537" t="str">
            <v>0001_3130</v>
          </cell>
          <cell r="CP19537" t="str">
            <v>TRADES</v>
          </cell>
          <cell r="CR19537" t="str">
            <v>CERTIFIED POWER CABLE PERSON</v>
          </cell>
          <cell r="CS19537" t="str">
            <v>DS</v>
          </cell>
        </row>
        <row r="19538">
          <cell r="Q19538" t="str">
            <v>0002_4100 - STL M&amp;R</v>
          </cell>
          <cell r="R19538">
            <v>1</v>
          </cell>
          <cell r="AY19538">
            <v>72452.722453103619</v>
          </cell>
          <cell r="CJ19538">
            <v>0</v>
          </cell>
          <cell r="CK19538">
            <v>0</v>
          </cell>
          <cell r="CL19538" t="str">
            <v>0002_4100</v>
          </cell>
          <cell r="CP19538" t="str">
            <v>NONTRADES</v>
          </cell>
          <cell r="CR19538" t="str">
            <v>ST LT MAINTAINER</v>
          </cell>
          <cell r="CS19538" t="str">
            <v>THESI</v>
          </cell>
        </row>
        <row r="19539">
          <cell r="Q19539" t="str">
            <v>0001_3720 - Customer and Reliability Services</v>
          </cell>
          <cell r="R19539">
            <v>1</v>
          </cell>
          <cell r="AY19539">
            <v>86369.122851273336</v>
          </cell>
          <cell r="CJ19539">
            <v>0</v>
          </cell>
          <cell r="CK19539">
            <v>0</v>
          </cell>
          <cell r="CL19539" t="str">
            <v>0001_3720</v>
          </cell>
          <cell r="CP19539" t="str">
            <v>TRADES</v>
          </cell>
          <cell r="CR19539" t="str">
            <v>FORESTER</v>
          </cell>
          <cell r="CS19539" t="str">
            <v>DG</v>
          </cell>
        </row>
        <row r="19540">
          <cell r="Q19540" t="str">
            <v>0001_3160 - Distribution Projects West</v>
          </cell>
          <cell r="R19540">
            <v>1</v>
          </cell>
          <cell r="AY19540">
            <v>127731.6530553706</v>
          </cell>
          <cell r="CJ19540">
            <v>0</v>
          </cell>
          <cell r="CK19540">
            <v>-101263.81</v>
          </cell>
          <cell r="CL19540" t="str">
            <v>0001_3160</v>
          </cell>
          <cell r="CP19540" t="str">
            <v>SUPERVISORY</v>
          </cell>
          <cell r="CR19540" t="str">
            <v>SUPERVISOR, CIVIL/BUDGET/ADMIN</v>
          </cell>
          <cell r="CS19540" t="str">
            <v>DS</v>
          </cell>
        </row>
        <row r="19541">
          <cell r="Q19541" t="str">
            <v>0001_2200 - System Reliability</v>
          </cell>
          <cell r="R19541">
            <v>1</v>
          </cell>
          <cell r="AY19541">
            <v>122460.25906639287</v>
          </cell>
          <cell r="CJ19541">
            <v>0</v>
          </cell>
          <cell r="CK19541">
            <v>-132103.53</v>
          </cell>
          <cell r="CL19541" t="str">
            <v>0001_2200</v>
          </cell>
          <cell r="CP19541" t="str">
            <v>PROFESSIONAL</v>
          </cell>
          <cell r="CR19541" t="str">
            <v>NETWORK PLANNING COORDINATOR</v>
          </cell>
          <cell r="CS19541" t="str">
            <v>AM</v>
          </cell>
        </row>
        <row r="19542">
          <cell r="Q19542" t="str">
            <v>0001_4420 - CC-Accounts Receivable</v>
          </cell>
          <cell r="R19542">
            <v>1</v>
          </cell>
          <cell r="AY19542">
            <v>76346.064159561749</v>
          </cell>
          <cell r="CJ19542">
            <v>0</v>
          </cell>
          <cell r="CK19542">
            <v>0</v>
          </cell>
          <cell r="CL19542" t="str">
            <v>0001_4420</v>
          </cell>
          <cell r="CP19542" t="str">
            <v>CLERICAL_UNION</v>
          </cell>
          <cell r="CR19542" t="str">
            <v>CUSTOMER SERVICE ADVISOR</v>
          </cell>
          <cell r="CS19542" t="str">
            <v>CS</v>
          </cell>
        </row>
        <row r="19543">
          <cell r="Q19543" t="str">
            <v>0001_1110 - Reg Policies &amp; Compliance</v>
          </cell>
          <cell r="R19543">
            <v>1</v>
          </cell>
          <cell r="AY19543">
            <v>188303.28891343909</v>
          </cell>
          <cell r="CJ19543">
            <v>0</v>
          </cell>
          <cell r="CK19543">
            <v>0</v>
          </cell>
          <cell r="CL19543" t="str">
            <v>0001_1110</v>
          </cell>
          <cell r="CP19543" t="str">
            <v>MANAGERIAL</v>
          </cell>
          <cell r="CR19543" t="str">
            <v>MANAGER, REGULATORY POLICY &amp; RELATIONS</v>
          </cell>
          <cell r="CS19543" t="str">
            <v>TRRR</v>
          </cell>
        </row>
        <row r="19544">
          <cell r="Q19544" t="str">
            <v>0001_3160 - Distribution Projects West</v>
          </cell>
          <cell r="R19544">
            <v>1</v>
          </cell>
          <cell r="AY19544">
            <v>95661.442666714138</v>
          </cell>
          <cell r="CJ19544">
            <v>0</v>
          </cell>
          <cell r="CK19544">
            <v>0</v>
          </cell>
          <cell r="CL19544" t="str">
            <v>0001_3160</v>
          </cell>
          <cell r="CP19544" t="str">
            <v>TECHNICAL</v>
          </cell>
          <cell r="CR19544" t="str">
            <v>ENGINEERING TECHNOLOGIST LEVEL I</v>
          </cell>
          <cell r="CS19544" t="str">
            <v>DS</v>
          </cell>
        </row>
        <row r="19545">
          <cell r="Q19545" t="str">
            <v>0001_4480 - Distribution Grid Operations</v>
          </cell>
          <cell r="R19545">
            <v>1</v>
          </cell>
          <cell r="AY19545">
            <v>113035.37462612202</v>
          </cell>
          <cell r="CJ19545">
            <v>0</v>
          </cell>
          <cell r="CK19545">
            <v>-115356.03</v>
          </cell>
          <cell r="CL19545" t="str">
            <v>0001_4480</v>
          </cell>
          <cell r="CP19545" t="str">
            <v>TRADES</v>
          </cell>
          <cell r="CR19545" t="str">
            <v>POWER SYSTEM CONTROLLER</v>
          </cell>
          <cell r="CS19545" t="str">
            <v>DG</v>
          </cell>
        </row>
        <row r="19546">
          <cell r="Q19546" t="str">
            <v>0001_3130 - Distribution Projects Centre</v>
          </cell>
          <cell r="R19546">
            <v>1</v>
          </cell>
          <cell r="AY19546">
            <v>92034.943068336506</v>
          </cell>
          <cell r="CJ19546">
            <v>0</v>
          </cell>
          <cell r="CK19546">
            <v>0</v>
          </cell>
          <cell r="CL19546" t="str">
            <v>0001_3130</v>
          </cell>
          <cell r="CP19546" t="str">
            <v>TRADES</v>
          </cell>
          <cell r="CR19546" t="str">
            <v>CPCP - APPRENTICE</v>
          </cell>
          <cell r="CS19546" t="str">
            <v>DS</v>
          </cell>
        </row>
        <row r="19547">
          <cell r="Q19547" t="str">
            <v>0001_3130 - Distribution Projects Centre</v>
          </cell>
          <cell r="R19547">
            <v>1</v>
          </cell>
          <cell r="AY19547">
            <v>62054.103250111133</v>
          </cell>
          <cell r="CJ19547">
            <v>0</v>
          </cell>
          <cell r="CK19547">
            <v>0</v>
          </cell>
          <cell r="CL19547" t="str">
            <v>0001_3130</v>
          </cell>
          <cell r="CP19547" t="str">
            <v>NONTRADES</v>
          </cell>
          <cell r="CR19547" t="str">
            <v>LABOURER</v>
          </cell>
          <cell r="CS19547" t="str">
            <v>DS</v>
          </cell>
        </row>
        <row r="19548">
          <cell r="Q19548" t="str">
            <v>0001_3110 - Distribution Projects East</v>
          </cell>
          <cell r="R19548">
            <v>1</v>
          </cell>
          <cell r="AY19548">
            <v>88191.563923536509</v>
          </cell>
          <cell r="CJ19548">
            <v>0</v>
          </cell>
          <cell r="CK19548">
            <v>0</v>
          </cell>
          <cell r="CL19548" t="str">
            <v>0001_3110</v>
          </cell>
          <cell r="CP19548" t="str">
            <v>TRADES</v>
          </cell>
          <cell r="CR19548" t="str">
            <v>CERTIFIED POWER LINE PERSON</v>
          </cell>
          <cell r="CS19548" t="str">
            <v>DS</v>
          </cell>
        </row>
        <row r="19549">
          <cell r="Q19549" t="str">
            <v>0001_3130 - Distribution Projects Centre</v>
          </cell>
          <cell r="R19549">
            <v>1</v>
          </cell>
          <cell r="AY19549">
            <v>100462.08403820421</v>
          </cell>
          <cell r="CJ19549">
            <v>0</v>
          </cell>
          <cell r="CK19549">
            <v>0</v>
          </cell>
          <cell r="CL19549" t="str">
            <v>0001_3130</v>
          </cell>
          <cell r="CP19549" t="str">
            <v>TRADES</v>
          </cell>
          <cell r="CR19549" t="str">
            <v>CERT CREW LEADER, LINE</v>
          </cell>
          <cell r="CS19549" t="str">
            <v>DS</v>
          </cell>
        </row>
        <row r="19550">
          <cell r="Q19550" t="str">
            <v>0001_4330 - Customer Offers &amp; Sustainment</v>
          </cell>
          <cell r="R19550">
            <v>1</v>
          </cell>
          <cell r="AY19550">
            <v>88512.437116395537</v>
          </cell>
          <cell r="CJ19550">
            <v>0</v>
          </cell>
          <cell r="CK19550">
            <v>0</v>
          </cell>
          <cell r="CL19550" t="str">
            <v>0001_4330</v>
          </cell>
          <cell r="CP19550" t="str">
            <v>TRADES</v>
          </cell>
          <cell r="CR19550" t="str">
            <v>CERTIFIED POWER CABLE PERSON</v>
          </cell>
          <cell r="CS19550" t="str">
            <v>DS</v>
          </cell>
        </row>
        <row r="19551">
          <cell r="Q19551" t="str">
            <v>0001_3160 - Distribution Projects West</v>
          </cell>
          <cell r="R19551">
            <v>1</v>
          </cell>
          <cell r="AY19551">
            <v>84946.556992491256</v>
          </cell>
          <cell r="CJ19551">
            <v>0</v>
          </cell>
          <cell r="CK19551">
            <v>0</v>
          </cell>
          <cell r="CL19551" t="str">
            <v>0001_3160</v>
          </cell>
          <cell r="CP19551" t="str">
            <v>NONTRADES</v>
          </cell>
          <cell r="CR19551" t="str">
            <v>CONSTRUCTION INSPECTOR</v>
          </cell>
          <cell r="CS19551" t="str">
            <v>DS</v>
          </cell>
        </row>
        <row r="19552">
          <cell r="Q19552" t="str">
            <v>0001_4330 - Customer Offers &amp; Sustainment</v>
          </cell>
          <cell r="R19552">
            <v>1</v>
          </cell>
          <cell r="AY19552">
            <v>115803.16333563253</v>
          </cell>
          <cell r="CJ19552">
            <v>0</v>
          </cell>
          <cell r="CK19552">
            <v>-111768.86</v>
          </cell>
          <cell r="CL19552" t="str">
            <v>0001_4330</v>
          </cell>
          <cell r="CP19552" t="str">
            <v>SUPERVISORY</v>
          </cell>
          <cell r="CR19552" t="str">
            <v>SUPERVISOR, CONSTRUCTION &amp; MAINTENANCE</v>
          </cell>
          <cell r="CS19552" t="str">
            <v>DS</v>
          </cell>
        </row>
        <row r="19553">
          <cell r="Q19553" t="str">
            <v>0001_3160 - Distribution Projects West</v>
          </cell>
          <cell r="R19553">
            <v>1</v>
          </cell>
          <cell r="AY19553">
            <v>90839.474517594688</v>
          </cell>
          <cell r="CJ19553">
            <v>0</v>
          </cell>
          <cell r="CK19553">
            <v>0</v>
          </cell>
          <cell r="CL19553" t="str">
            <v>0001_3160</v>
          </cell>
          <cell r="CP19553" t="str">
            <v>TRADES</v>
          </cell>
          <cell r="CR19553" t="str">
            <v>CPLP - APPRENTICE</v>
          </cell>
          <cell r="CS19553" t="str">
            <v>DS</v>
          </cell>
        </row>
        <row r="19554">
          <cell r="Q19554" t="str">
            <v>0001_3720 - Customer and Reliability Services</v>
          </cell>
          <cell r="R19554">
            <v>1</v>
          </cell>
          <cell r="AY19554">
            <v>86973.278421788345</v>
          </cell>
          <cell r="CJ19554">
            <v>0</v>
          </cell>
          <cell r="CK19554">
            <v>0</v>
          </cell>
          <cell r="CL19554" t="str">
            <v>0001_3720</v>
          </cell>
          <cell r="CP19554" t="str">
            <v>TRADES</v>
          </cell>
          <cell r="CR19554" t="str">
            <v>CERTIFIED POWER CABLE PERSON</v>
          </cell>
          <cell r="CS19554" t="str">
            <v>DG</v>
          </cell>
        </row>
        <row r="19555">
          <cell r="Q19555" t="str">
            <v>0001_5100 - Equipment Services</v>
          </cell>
          <cell r="R19555">
            <v>1</v>
          </cell>
          <cell r="AY19555">
            <v>87836.833362012607</v>
          </cell>
          <cell r="CJ19555">
            <v>0</v>
          </cell>
          <cell r="CK19555">
            <v>0</v>
          </cell>
          <cell r="CL19555" t="str">
            <v>0001_5100</v>
          </cell>
          <cell r="CP19555" t="str">
            <v>TRADES</v>
          </cell>
          <cell r="CR19555" t="str">
            <v>FLEET MECHANIC</v>
          </cell>
          <cell r="CS19555" t="str">
            <v>AM</v>
          </cell>
        </row>
        <row r="19556">
          <cell r="Q19556" t="str">
            <v>0001_1782 - Services &amp; Applications</v>
          </cell>
          <cell r="R19556">
            <v>1</v>
          </cell>
          <cell r="AY19556">
            <v>134714.57545925496</v>
          </cell>
          <cell r="CJ19556">
            <v>0</v>
          </cell>
          <cell r="CK19556">
            <v>0</v>
          </cell>
          <cell r="CL19556" t="str">
            <v>0001_1782</v>
          </cell>
          <cell r="CP19556" t="str">
            <v>SUPERVISORY</v>
          </cell>
          <cell r="CR19556" t="str">
            <v>PROJECT LEADER</v>
          </cell>
          <cell r="CS19556" t="str">
            <v>IT</v>
          </cell>
        </row>
        <row r="19557">
          <cell r="Q19557" t="str">
            <v>0001_1750 - IT Services and Infrastructure</v>
          </cell>
          <cell r="R19557">
            <v>1</v>
          </cell>
          <cell r="AY19557">
            <v>119368.28125766499</v>
          </cell>
          <cell r="CJ19557">
            <v>0</v>
          </cell>
          <cell r="CK19557">
            <v>0</v>
          </cell>
          <cell r="CL19557" t="str">
            <v>0001_1750</v>
          </cell>
          <cell r="CP19557" t="str">
            <v>PROFESSIONAL</v>
          </cell>
          <cell r="CR19557" t="str">
            <v>SENIOR INFRASTRUCTURE TECH CONSULTANT</v>
          </cell>
          <cell r="CS19557" t="str">
            <v>IT</v>
          </cell>
        </row>
        <row r="19558">
          <cell r="Q19558" t="str">
            <v>0001_4210 - Customer and Power Services</v>
          </cell>
          <cell r="R19558">
            <v>1</v>
          </cell>
          <cell r="AY19558">
            <v>95965.797566198526</v>
          </cell>
          <cell r="CJ19558">
            <v>0</v>
          </cell>
          <cell r="CK19558">
            <v>0</v>
          </cell>
          <cell r="CL19558" t="str">
            <v>0001_4210</v>
          </cell>
          <cell r="CP19558" t="str">
            <v>TRADES</v>
          </cell>
          <cell r="CR19558" t="str">
            <v>STATION RESPONSE REP</v>
          </cell>
          <cell r="CS19558" t="str">
            <v>DG</v>
          </cell>
        </row>
        <row r="19559">
          <cell r="Q19559" t="str">
            <v>0001_3130 - Distribution Projects Centre</v>
          </cell>
          <cell r="R19559">
            <v>1</v>
          </cell>
          <cell r="AY19559">
            <v>76803.522987025965</v>
          </cell>
          <cell r="CJ19559">
            <v>0</v>
          </cell>
          <cell r="CK19559">
            <v>0</v>
          </cell>
          <cell r="CL19559" t="str">
            <v>0001_3130</v>
          </cell>
          <cell r="CP19559" t="str">
            <v>NONTRADES</v>
          </cell>
          <cell r="CR19559" t="str">
            <v>PLANT MECHANIC</v>
          </cell>
          <cell r="CS19559" t="str">
            <v>DS</v>
          </cell>
        </row>
        <row r="19560">
          <cell r="Q19560" t="str">
            <v>0001_3310 - Stations &amp; Distribution Automation</v>
          </cell>
          <cell r="R19560">
            <v>1</v>
          </cell>
          <cell r="AY19560">
            <v>110008.0655220121</v>
          </cell>
          <cell r="CJ19560">
            <v>0</v>
          </cell>
          <cell r="CK19560">
            <v>0</v>
          </cell>
          <cell r="CL19560" t="str">
            <v>0001_3310</v>
          </cell>
          <cell r="CP19560" t="str">
            <v>TRADES</v>
          </cell>
          <cell r="CR19560" t="str">
            <v>DISTRIBUTION SYSTEM TECHNOLOGIST</v>
          </cell>
          <cell r="CS19560" t="str">
            <v>DS</v>
          </cell>
        </row>
        <row r="19561">
          <cell r="Q19561" t="str">
            <v>0001_4480 - Distribution Grid Operations</v>
          </cell>
          <cell r="R19561">
            <v>1</v>
          </cell>
          <cell r="AY19561">
            <v>113602.88884452856</v>
          </cell>
          <cell r="CJ19561">
            <v>0</v>
          </cell>
          <cell r="CK19561">
            <v>-115981.71</v>
          </cell>
          <cell r="CL19561" t="str">
            <v>0001_4480</v>
          </cell>
          <cell r="CP19561" t="str">
            <v>TRADES</v>
          </cell>
          <cell r="CR19561" t="str">
            <v>POWER SYSTEM CONTROLLER</v>
          </cell>
          <cell r="CS19561" t="str">
            <v>DG</v>
          </cell>
        </row>
        <row r="19562">
          <cell r="Q19562" t="str">
            <v>0001_3820 - Program Management</v>
          </cell>
          <cell r="R19562">
            <v>1</v>
          </cell>
          <cell r="AY19562">
            <v>96493.25743139378</v>
          </cell>
          <cell r="CJ19562">
            <v>0</v>
          </cell>
          <cell r="CK19562">
            <v>-26409.879999999997</v>
          </cell>
          <cell r="CL19562" t="str">
            <v>0001_3820</v>
          </cell>
          <cell r="CP19562" t="str">
            <v>TECHNICAL</v>
          </cell>
          <cell r="CR19562" t="str">
            <v>DESIGN TECH LEVEL II</v>
          </cell>
          <cell r="CS19562" t="str">
            <v>DS</v>
          </cell>
        </row>
        <row r="19563">
          <cell r="Q19563" t="str">
            <v>0001_1900 - OE Admin</v>
          </cell>
          <cell r="R19563">
            <v>1</v>
          </cell>
          <cell r="AY19563">
            <v>291876.06083272793</v>
          </cell>
          <cell r="CJ19563">
            <v>0</v>
          </cell>
          <cell r="CK19563">
            <v>0</v>
          </cell>
          <cell r="CL19563" t="str">
            <v>0001_1900</v>
          </cell>
          <cell r="CP19563" t="str">
            <v>EXECUTIVE</v>
          </cell>
          <cell r="CR19563" t="str">
            <v>VICE PRESIDENT, ORG EFFECTIVENESS &amp; EHS</v>
          </cell>
          <cell r="CS19563" t="str">
            <v>OE&amp;EHS</v>
          </cell>
        </row>
        <row r="19564">
          <cell r="Q19564" t="str">
            <v>0001_3110 - Distribution Projects East</v>
          </cell>
          <cell r="R19564">
            <v>1</v>
          </cell>
          <cell r="AY19564">
            <v>88191.563923536509</v>
          </cell>
          <cell r="CJ19564">
            <v>0</v>
          </cell>
          <cell r="CK19564">
            <v>0</v>
          </cell>
          <cell r="CL19564" t="str">
            <v>0001_3110</v>
          </cell>
          <cell r="CP19564" t="str">
            <v>TRADES</v>
          </cell>
          <cell r="CR19564" t="str">
            <v>CERTIFIED POWER LINE PERSON</v>
          </cell>
          <cell r="CS19564" t="str">
            <v>DS</v>
          </cell>
        </row>
        <row r="19565">
          <cell r="Q19565" t="str">
            <v>0001_3720 - Customer and Reliability Services</v>
          </cell>
          <cell r="R19565">
            <v>1</v>
          </cell>
          <cell r="AY19565">
            <v>86973.278421788345</v>
          </cell>
          <cell r="CJ19565">
            <v>0</v>
          </cell>
          <cell r="CK19565">
            <v>0</v>
          </cell>
          <cell r="CL19565" t="str">
            <v>0001_3720</v>
          </cell>
          <cell r="CP19565" t="str">
            <v>TRADES</v>
          </cell>
          <cell r="CR19565" t="str">
            <v>CERTIFIED POWER CABLE PERSON</v>
          </cell>
          <cell r="CS19565" t="str">
            <v>DG</v>
          </cell>
        </row>
        <row r="19566">
          <cell r="Q19566" t="str">
            <v>0001_3720 - Customer and Reliability Services</v>
          </cell>
          <cell r="R19566">
            <v>1</v>
          </cell>
          <cell r="AY19566">
            <v>102818.1280412003</v>
          </cell>
          <cell r="CJ19566">
            <v>0</v>
          </cell>
          <cell r="CK19566">
            <v>0</v>
          </cell>
          <cell r="CL19566" t="str">
            <v>0001_3720</v>
          </cell>
          <cell r="CP19566" t="str">
            <v>TRADES</v>
          </cell>
          <cell r="CR19566" t="str">
            <v>CERT CREW LEADER, LINE</v>
          </cell>
          <cell r="CS19566" t="str">
            <v>DG</v>
          </cell>
        </row>
        <row r="19567">
          <cell r="Q19567" t="str">
            <v>0001_3110 - Distribution Projects East</v>
          </cell>
          <cell r="R19567">
            <v>1</v>
          </cell>
          <cell r="AY19567">
            <v>117197.35841677763</v>
          </cell>
          <cell r="CJ19567">
            <v>0</v>
          </cell>
          <cell r="CK19567">
            <v>-122058.04999999997</v>
          </cell>
          <cell r="CL19567" t="str">
            <v>0001_3110</v>
          </cell>
          <cell r="CP19567" t="str">
            <v>SUPERVISORY</v>
          </cell>
          <cell r="CR19567" t="str">
            <v>SUPERVISOR, DESIGN</v>
          </cell>
          <cell r="CS19567" t="str">
            <v>DS</v>
          </cell>
        </row>
        <row r="19568">
          <cell r="Q19568" t="str">
            <v>0001_3310 - Stations &amp; Distribution Automation</v>
          </cell>
          <cell r="R19568">
            <v>1</v>
          </cell>
          <cell r="AY19568">
            <v>122722.18911934888</v>
          </cell>
          <cell r="CJ19568">
            <v>0</v>
          </cell>
          <cell r="CK19568">
            <v>-95119.250000000015</v>
          </cell>
          <cell r="CL19568" t="str">
            <v>0001_3310</v>
          </cell>
          <cell r="CP19568" t="str">
            <v>SUPERVISORY</v>
          </cell>
          <cell r="CR19568" t="str">
            <v>SUPERVISOR, P &amp; C/TECH SUPPORT, WEST</v>
          </cell>
          <cell r="CS19568" t="str">
            <v>DS</v>
          </cell>
        </row>
        <row r="19569">
          <cell r="Q19569" t="str">
            <v>0001_3720 - Customer and Reliability Services</v>
          </cell>
          <cell r="R19569">
            <v>1</v>
          </cell>
          <cell r="AY19569">
            <v>102818.1280412003</v>
          </cell>
          <cell r="CJ19569">
            <v>0</v>
          </cell>
          <cell r="CK19569">
            <v>0</v>
          </cell>
          <cell r="CL19569" t="str">
            <v>0001_3720</v>
          </cell>
          <cell r="CP19569" t="str">
            <v>TRADES</v>
          </cell>
          <cell r="CR19569" t="str">
            <v>CERT CREW LEADER, LINE</v>
          </cell>
          <cell r="CS19569" t="str">
            <v>DG</v>
          </cell>
        </row>
        <row r="19570">
          <cell r="Q19570" t="str">
            <v>0001_1211 - Legal Corporate Commercial</v>
          </cell>
          <cell r="R19570">
            <v>1</v>
          </cell>
          <cell r="AY19570">
            <v>163866.77483147095</v>
          </cell>
          <cell r="CJ19570">
            <v>0</v>
          </cell>
          <cell r="CK19570">
            <v>0</v>
          </cell>
          <cell r="CL19570" t="str">
            <v>0001_1211</v>
          </cell>
          <cell r="CP19570" t="str">
            <v>PROFESSIONAL</v>
          </cell>
          <cell r="CR19570" t="str">
            <v>SENIOR SOLICITOR, COMMERCIAL LAW</v>
          </cell>
          <cell r="CS19570" t="str">
            <v>Leg.</v>
          </cell>
        </row>
        <row r="19571">
          <cell r="Q19571" t="str">
            <v>0001_1420 - Rates &amp; Treasury</v>
          </cell>
          <cell r="R19571">
            <v>1</v>
          </cell>
          <cell r="AY19571">
            <v>82568.133475045819</v>
          </cell>
          <cell r="CJ19571">
            <v>0</v>
          </cell>
          <cell r="CK19571">
            <v>0</v>
          </cell>
          <cell r="CL19571" t="str">
            <v>0001_1420</v>
          </cell>
          <cell r="CP19571" t="str">
            <v>CLERICAL_UNION</v>
          </cell>
          <cell r="CR19571" t="str">
            <v>RATES TECHNICIAN</v>
          </cell>
          <cell r="CS19571" t="str">
            <v>TRRR</v>
          </cell>
        </row>
        <row r="19572">
          <cell r="Q19572" t="str">
            <v>0001_4480 - Distribution Grid Operations</v>
          </cell>
          <cell r="R19572">
            <v>1</v>
          </cell>
          <cell r="AY19572">
            <v>143917.43586573072</v>
          </cell>
          <cell r="CJ19572">
            <v>0</v>
          </cell>
          <cell r="CK19572">
            <v>-144490.46</v>
          </cell>
          <cell r="CL19572" t="str">
            <v>0001_4480</v>
          </cell>
          <cell r="CP19572" t="str">
            <v>SUPERVISORY</v>
          </cell>
          <cell r="CR19572" t="str">
            <v>SUPERVISOR, CONTROL ROOM</v>
          </cell>
          <cell r="CS19572" t="str">
            <v>DG</v>
          </cell>
        </row>
        <row r="19573">
          <cell r="Q19573" t="str">
            <v>0001_3720 - Customer and Reliability Services</v>
          </cell>
          <cell r="R19573">
            <v>1</v>
          </cell>
          <cell r="AY19573">
            <v>86971.171877596178</v>
          </cell>
          <cell r="CJ19573">
            <v>0</v>
          </cell>
          <cell r="CK19573">
            <v>0</v>
          </cell>
          <cell r="CL19573" t="str">
            <v>0001_3720</v>
          </cell>
          <cell r="CP19573" t="str">
            <v>NONTRADES</v>
          </cell>
          <cell r="CR19573" t="str">
            <v>CONSTRUCTION INSPECTOR</v>
          </cell>
          <cell r="CS19573" t="str">
            <v>DG</v>
          </cell>
        </row>
        <row r="19574">
          <cell r="Q19574" t="str">
            <v>0001_3160 - Distribution Projects West</v>
          </cell>
          <cell r="R19574">
            <v>1</v>
          </cell>
          <cell r="AY19574">
            <v>88056.174962745717</v>
          </cell>
          <cell r="CJ19574">
            <v>0</v>
          </cell>
          <cell r="CK19574">
            <v>0</v>
          </cell>
          <cell r="CL19574" t="str">
            <v>0001_3160</v>
          </cell>
          <cell r="CP19574" t="str">
            <v>TRADES</v>
          </cell>
          <cell r="CR19574" t="str">
            <v>CERTIFIED POWER LINE PERSON</v>
          </cell>
          <cell r="CS19574" t="str">
            <v>DS</v>
          </cell>
        </row>
        <row r="19575">
          <cell r="Q19575" t="str">
            <v>0001_2200 - System Reliability</v>
          </cell>
          <cell r="R19575">
            <v>1</v>
          </cell>
          <cell r="AY19575">
            <v>106952.80739820283</v>
          </cell>
          <cell r="CJ19575">
            <v>0</v>
          </cell>
          <cell r="CK19575">
            <v>-112743.19</v>
          </cell>
          <cell r="CL19575" t="str">
            <v>0001_2200</v>
          </cell>
          <cell r="CP19575" t="str">
            <v>PROFESSIONAL</v>
          </cell>
          <cell r="CR19575" t="str">
            <v>ENGINEER</v>
          </cell>
          <cell r="CS19575" t="str">
            <v>AM</v>
          </cell>
        </row>
        <row r="19576">
          <cell r="Q19576" t="str">
            <v>0001_3160 - Distribution Projects West</v>
          </cell>
          <cell r="R19576">
            <v>1</v>
          </cell>
          <cell r="AY19576">
            <v>84946.556992491256</v>
          </cell>
          <cell r="CJ19576">
            <v>0</v>
          </cell>
          <cell r="CK19576">
            <v>0</v>
          </cell>
          <cell r="CL19576" t="str">
            <v>0001_3160</v>
          </cell>
          <cell r="CP19576" t="str">
            <v>NONTRADES</v>
          </cell>
          <cell r="CR19576" t="str">
            <v>CONSTRUCTION INSPECTOR</v>
          </cell>
          <cell r="CS19576" t="str">
            <v>DS</v>
          </cell>
        </row>
        <row r="19577">
          <cell r="Q19577" t="str">
            <v>0001_3620 - Program Support Office</v>
          </cell>
          <cell r="R19577">
            <v>1</v>
          </cell>
          <cell r="AY19577">
            <v>122827.55281014979</v>
          </cell>
          <cell r="CJ19577">
            <v>0</v>
          </cell>
          <cell r="CK19577">
            <v>-92334.360000000015</v>
          </cell>
          <cell r="CL19577" t="str">
            <v>0001_3620</v>
          </cell>
          <cell r="CP19577" t="str">
            <v>SUPERVISORY</v>
          </cell>
          <cell r="CR19577" t="str">
            <v>SUPERVISOR, CONSTRUCTION &amp; MAINTENANCE</v>
          </cell>
          <cell r="CS19577" t="str">
            <v>DS</v>
          </cell>
        </row>
        <row r="19578">
          <cell r="Q19578" t="str">
            <v>0001_3720 - Customer and Reliability Services</v>
          </cell>
          <cell r="R19578">
            <v>1</v>
          </cell>
          <cell r="AY19578">
            <v>102818.1280412003</v>
          </cell>
          <cell r="CJ19578">
            <v>0</v>
          </cell>
          <cell r="CK19578">
            <v>0</v>
          </cell>
          <cell r="CL19578" t="str">
            <v>0001_3720</v>
          </cell>
          <cell r="CP19578" t="str">
            <v>TRADES</v>
          </cell>
          <cell r="CR19578" t="str">
            <v>CERT CREW LEADER, LINE</v>
          </cell>
          <cell r="CS19578" t="str">
            <v>DG</v>
          </cell>
        </row>
        <row r="19579">
          <cell r="Q19579" t="str">
            <v>0001_4480 - Distribution Grid Operations</v>
          </cell>
          <cell r="R19579">
            <v>1</v>
          </cell>
          <cell r="AY19579">
            <v>113602.88884452856</v>
          </cell>
          <cell r="CJ19579">
            <v>0</v>
          </cell>
          <cell r="CK19579">
            <v>-115982.2</v>
          </cell>
          <cell r="CL19579" t="str">
            <v>0001_4480</v>
          </cell>
          <cell r="CP19579" t="str">
            <v>TRADES</v>
          </cell>
          <cell r="CR19579" t="str">
            <v>POWER SYSTEM CONTROLLER</v>
          </cell>
          <cell r="CS19579" t="str">
            <v>DG</v>
          </cell>
        </row>
        <row r="19580">
          <cell r="Q19580" t="str">
            <v>0001_4330 - Customer Offers &amp; Sustainment</v>
          </cell>
          <cell r="R19580">
            <v>1</v>
          </cell>
          <cell r="AY19580">
            <v>92034.650769865533</v>
          </cell>
          <cell r="CJ19580">
            <v>0</v>
          </cell>
          <cell r="CK19580">
            <v>0</v>
          </cell>
          <cell r="CL19580" t="str">
            <v>0001_4330</v>
          </cell>
          <cell r="CP19580" t="str">
            <v>TRADES</v>
          </cell>
          <cell r="CR19580" t="str">
            <v>CPLP - APPRENTICE</v>
          </cell>
          <cell r="CS19580" t="str">
            <v>DS</v>
          </cell>
        </row>
        <row r="19581">
          <cell r="Q19581" t="str">
            <v>0002_4100 - STL M&amp;R</v>
          </cell>
          <cell r="R19581">
            <v>1</v>
          </cell>
          <cell r="AY19581">
            <v>100628.17411910229</v>
          </cell>
          <cell r="CJ19581">
            <v>0</v>
          </cell>
          <cell r="CK19581">
            <v>0</v>
          </cell>
          <cell r="CL19581" t="str">
            <v>0002_4100</v>
          </cell>
          <cell r="CP19581" t="str">
            <v>TRADES</v>
          </cell>
          <cell r="CR19581" t="str">
            <v>CERT CREW LEADER, LINE</v>
          </cell>
          <cell r="CS19581" t="str">
            <v>THESI</v>
          </cell>
        </row>
        <row r="19582">
          <cell r="Q19582" t="str">
            <v>0001_4210 - Customer and Power Services</v>
          </cell>
          <cell r="R19582">
            <v>1</v>
          </cell>
          <cell r="AY19582">
            <v>95965.797566198526</v>
          </cell>
          <cell r="CJ19582">
            <v>0</v>
          </cell>
          <cell r="CK19582">
            <v>0</v>
          </cell>
          <cell r="CL19582" t="str">
            <v>0001_4210</v>
          </cell>
          <cell r="CP19582" t="str">
            <v>TRADES</v>
          </cell>
          <cell r="CR19582" t="str">
            <v>STATION RESPONSE REP</v>
          </cell>
          <cell r="CS19582" t="str">
            <v>DG</v>
          </cell>
        </row>
        <row r="19583">
          <cell r="Q19583" t="str">
            <v>0001_3160 - Distribution Projects West</v>
          </cell>
          <cell r="R19583">
            <v>1</v>
          </cell>
          <cell r="AY19583">
            <v>100462.08403820421</v>
          </cell>
          <cell r="CJ19583">
            <v>0</v>
          </cell>
          <cell r="CK19583">
            <v>0</v>
          </cell>
          <cell r="CL19583" t="str">
            <v>0001_3160</v>
          </cell>
          <cell r="CP19583" t="str">
            <v>TRADES</v>
          </cell>
          <cell r="CR19583" t="str">
            <v>CERT CREW LEADER, LINE</v>
          </cell>
          <cell r="CS19583" t="str">
            <v>DS</v>
          </cell>
        </row>
        <row r="19584">
          <cell r="Q19584" t="str">
            <v>0001_4480 - Distribution Grid Operations</v>
          </cell>
          <cell r="R19584">
            <v>1</v>
          </cell>
          <cell r="AY19584">
            <v>113602.88884452856</v>
          </cell>
          <cell r="CJ19584">
            <v>0</v>
          </cell>
          <cell r="CK19584">
            <v>-115981.71</v>
          </cell>
          <cell r="CL19584" t="str">
            <v>0001_4480</v>
          </cell>
          <cell r="CP19584" t="str">
            <v>TRADES</v>
          </cell>
          <cell r="CR19584" t="str">
            <v>POWER SYSTEM CONTROLLER</v>
          </cell>
          <cell r="CS19584" t="str">
            <v>DG</v>
          </cell>
        </row>
        <row r="19585">
          <cell r="Q19585" t="str">
            <v>0001_5200 - Facilities</v>
          </cell>
          <cell r="R19585">
            <v>1</v>
          </cell>
          <cell r="AY19585">
            <v>62874.840492914627</v>
          </cell>
          <cell r="CJ19585">
            <v>0</v>
          </cell>
          <cell r="CK19585">
            <v>0</v>
          </cell>
          <cell r="CL19585" t="str">
            <v>0001_5200</v>
          </cell>
          <cell r="CP19585" t="str">
            <v>NONTRADES</v>
          </cell>
          <cell r="CR19585" t="str">
            <v>CUSTODIAN</v>
          </cell>
          <cell r="CS19585" t="str">
            <v>Faclt.</v>
          </cell>
        </row>
        <row r="19586">
          <cell r="Q19586" t="str">
            <v>0001_1323 - Payroll</v>
          </cell>
          <cell r="R19586">
            <v>1</v>
          </cell>
          <cell r="AY19586">
            <v>77306.749837147363</v>
          </cell>
          <cell r="CJ19586">
            <v>0</v>
          </cell>
          <cell r="CK19586">
            <v>0</v>
          </cell>
          <cell r="CL19586" t="str">
            <v>0001_1323</v>
          </cell>
          <cell r="CP19586" t="str">
            <v>ADMINISTRATIVE_MGT</v>
          </cell>
          <cell r="CR19586" t="str">
            <v>PAYROLL ANALYST</v>
          </cell>
          <cell r="CS19586" t="str">
            <v>Fin.</v>
          </cell>
        </row>
        <row r="19587">
          <cell r="Q19587" t="str">
            <v>0001_5200 - Facilities</v>
          </cell>
          <cell r="R19587">
            <v>1</v>
          </cell>
          <cell r="AY19587">
            <v>86370.778034844916</v>
          </cell>
          <cell r="CJ19587">
            <v>0</v>
          </cell>
          <cell r="CK19587">
            <v>0</v>
          </cell>
          <cell r="CL19587" t="str">
            <v>0001_5200</v>
          </cell>
          <cell r="CP19587" t="str">
            <v>TRADES</v>
          </cell>
          <cell r="CR19587" t="str">
            <v>BUILDING SYSTEM TECHNICIAN</v>
          </cell>
          <cell r="CS19587" t="str">
            <v>Faclt.</v>
          </cell>
        </row>
        <row r="19588">
          <cell r="Q19588" t="str">
            <v>0002_4100 - STL M&amp;R</v>
          </cell>
          <cell r="R19588">
            <v>1</v>
          </cell>
          <cell r="AY19588">
            <v>87120.511884950014</v>
          </cell>
          <cell r="CJ19588">
            <v>0</v>
          </cell>
          <cell r="CK19588">
            <v>0</v>
          </cell>
          <cell r="CL19588" t="str">
            <v>0002_4100</v>
          </cell>
          <cell r="CP19588" t="str">
            <v>TRADES</v>
          </cell>
          <cell r="CR19588" t="str">
            <v>CERTIFIED POWER LINE PERSON</v>
          </cell>
          <cell r="CS19588" t="str">
            <v>THESI</v>
          </cell>
        </row>
        <row r="19589">
          <cell r="Q19589" t="str">
            <v>0001_3130 - Distribution Projects Centre</v>
          </cell>
          <cell r="R19589">
            <v>1</v>
          </cell>
          <cell r="AY19589">
            <v>77804.580403781583</v>
          </cell>
          <cell r="CJ19589">
            <v>0</v>
          </cell>
          <cell r="CK19589">
            <v>0</v>
          </cell>
          <cell r="CL19589" t="str">
            <v>0001_3130</v>
          </cell>
          <cell r="CP19589" t="str">
            <v>NONTRADES</v>
          </cell>
          <cell r="CR19589" t="str">
            <v>PLANT MECHANIC</v>
          </cell>
          <cell r="CS19589" t="str">
            <v>DS</v>
          </cell>
        </row>
        <row r="19590">
          <cell r="Q19590" t="str">
            <v>0001_3130 - Distribution Projects Centre</v>
          </cell>
          <cell r="R19590">
            <v>1</v>
          </cell>
          <cell r="AY19590">
            <v>121243.66779187975</v>
          </cell>
          <cell r="CJ19590">
            <v>0</v>
          </cell>
          <cell r="CK19590">
            <v>-87463.15</v>
          </cell>
          <cell r="CL19590" t="str">
            <v>0001_3130</v>
          </cell>
          <cell r="CP19590" t="str">
            <v>SUPERVISORY</v>
          </cell>
          <cell r="CR19590" t="str">
            <v>SUPERVISOR, CONSTRUCTION &amp; MAINTENANCE</v>
          </cell>
          <cell r="CS19590" t="str">
            <v>DS</v>
          </cell>
        </row>
        <row r="19591">
          <cell r="Q19591" t="str">
            <v>0001_3820 - Program Management</v>
          </cell>
          <cell r="R19591">
            <v>1</v>
          </cell>
          <cell r="AY19591">
            <v>96493.25743139378</v>
          </cell>
          <cell r="CJ19591">
            <v>0</v>
          </cell>
          <cell r="CK19591">
            <v>-26409.879999999997</v>
          </cell>
          <cell r="CL19591" t="str">
            <v>0001_3820</v>
          </cell>
          <cell r="CP19591" t="str">
            <v>TECHNICAL</v>
          </cell>
          <cell r="CR19591" t="str">
            <v>DESIGN TECH LEVEL II</v>
          </cell>
          <cell r="CS19591" t="str">
            <v>DS</v>
          </cell>
        </row>
        <row r="19592">
          <cell r="Q19592" t="str">
            <v>0001_4150 - Meter Technology</v>
          </cell>
          <cell r="R19592">
            <v>1</v>
          </cell>
          <cell r="AY19592">
            <v>96491.810513186152</v>
          </cell>
          <cell r="CJ19592">
            <v>0</v>
          </cell>
          <cell r="CK19592">
            <v>0</v>
          </cell>
          <cell r="CL19592" t="str">
            <v>0001_4150</v>
          </cell>
          <cell r="CP19592" t="str">
            <v>TRADES</v>
          </cell>
          <cell r="CR19592" t="str">
            <v>METERING TECHNICIAN</v>
          </cell>
          <cell r="CS19592" t="str">
            <v>CS</v>
          </cell>
        </row>
        <row r="19593">
          <cell r="Q19593" t="str">
            <v>0001_1100 - Treasury Rate Regulatory RM</v>
          </cell>
          <cell r="R19593">
            <v>1</v>
          </cell>
          <cell r="AY19593">
            <v>134874.16476480404</v>
          </cell>
          <cell r="CJ19593">
            <v>0</v>
          </cell>
          <cell r="CK19593">
            <v>0</v>
          </cell>
          <cell r="CL19593" t="str">
            <v>0001_1100</v>
          </cell>
          <cell r="CP19593" t="str">
            <v>PROFESSIONAL</v>
          </cell>
          <cell r="CR19593" t="str">
            <v>INSURANCE &amp; REAL ESTATE LEAD</v>
          </cell>
          <cell r="CS19593" t="str">
            <v>TRRR</v>
          </cell>
        </row>
        <row r="19594">
          <cell r="Q19594" t="str">
            <v>0001_3600 - Distribution Systems Admin</v>
          </cell>
          <cell r="R19594">
            <v>1</v>
          </cell>
          <cell r="AY19594">
            <v>362642.67473526369</v>
          </cell>
          <cell r="CJ19594">
            <v>0</v>
          </cell>
          <cell r="CK19594">
            <v>0</v>
          </cell>
          <cell r="CL19594" t="str">
            <v>0001_3600</v>
          </cell>
          <cell r="CP19594" t="str">
            <v>EXECUTIVE</v>
          </cell>
          <cell r="CR19594" t="str">
            <v>VICE PRESIDENT, DIST SERVICES</v>
          </cell>
          <cell r="CS19594" t="str">
            <v>DS</v>
          </cell>
        </row>
        <row r="19595">
          <cell r="Q19595" t="str">
            <v>0001_4270 - Cust. &amp; Power Sys. Planning &amp; Logistics</v>
          </cell>
          <cell r="R19595">
            <v>1</v>
          </cell>
          <cell r="AY19595">
            <v>89257.247778562582</v>
          </cell>
          <cell r="CJ19595">
            <v>0</v>
          </cell>
          <cell r="CK19595">
            <v>0</v>
          </cell>
          <cell r="CL19595" t="str">
            <v>0001_4270</v>
          </cell>
          <cell r="CP19595" t="str">
            <v>NONTRADES</v>
          </cell>
          <cell r="CR19595" t="str">
            <v>TROUBLE DISPATCHER</v>
          </cell>
          <cell r="CS19595" t="str">
            <v>DG</v>
          </cell>
        </row>
        <row r="19596">
          <cell r="Q19596" t="str">
            <v>0001_3130 - Distribution Projects Centre</v>
          </cell>
          <cell r="R19596">
            <v>1</v>
          </cell>
          <cell r="AY19596">
            <v>97967.747806621264</v>
          </cell>
          <cell r="CJ19596">
            <v>0</v>
          </cell>
          <cell r="CK19596">
            <v>0</v>
          </cell>
          <cell r="CL19596" t="str">
            <v>0001_3130</v>
          </cell>
          <cell r="CP19596" t="str">
            <v>TECHNICAL</v>
          </cell>
          <cell r="CR19596" t="str">
            <v>ENGINEERING TECHNOLOGIST LEVEL II</v>
          </cell>
          <cell r="CS19596" t="str">
            <v>DS</v>
          </cell>
        </row>
        <row r="19597">
          <cell r="Q19597" t="str">
            <v>0001_5100 - Equipment Services</v>
          </cell>
          <cell r="R19597">
            <v>1</v>
          </cell>
          <cell r="AY19597">
            <v>69793.138990628111</v>
          </cell>
          <cell r="CJ19597">
            <v>0</v>
          </cell>
          <cell r="CK19597">
            <v>0</v>
          </cell>
          <cell r="CL19597" t="str">
            <v>0001_5100</v>
          </cell>
          <cell r="CP19597" t="str">
            <v>NONTRADES</v>
          </cell>
          <cell r="CR19597" t="str">
            <v>FLEET UTILITY HAND</v>
          </cell>
          <cell r="CS19597" t="str">
            <v>AM</v>
          </cell>
        </row>
        <row r="19598">
          <cell r="Q19598" t="str">
            <v>0001_4330 - Customer Offers &amp; Sustainment</v>
          </cell>
          <cell r="R19598">
            <v>1</v>
          </cell>
          <cell r="AY19598">
            <v>86973.063276419751</v>
          </cell>
          <cell r="CJ19598">
            <v>0</v>
          </cell>
          <cell r="CK19598">
            <v>0</v>
          </cell>
          <cell r="CL19598" t="str">
            <v>0001_4330</v>
          </cell>
          <cell r="CP19598" t="str">
            <v>TRADES</v>
          </cell>
          <cell r="CR19598" t="str">
            <v>CERTIFIED POWER LINE PERSON</v>
          </cell>
          <cell r="CS19598" t="str">
            <v>DS</v>
          </cell>
        </row>
        <row r="19599">
          <cell r="Q19599" t="str">
            <v>0001_3110 - Distribution Projects East</v>
          </cell>
          <cell r="R19599">
            <v>1</v>
          </cell>
          <cell r="AY19599">
            <v>103841.25120113086</v>
          </cell>
          <cell r="CJ19599">
            <v>0</v>
          </cell>
          <cell r="CK19599">
            <v>0</v>
          </cell>
          <cell r="CL19599" t="str">
            <v>0001_3110</v>
          </cell>
          <cell r="CP19599" t="str">
            <v>TECHNICAL</v>
          </cell>
          <cell r="CR19599" t="str">
            <v>ENGINEERING TECHNOLOGIST LEVEL II</v>
          </cell>
          <cell r="CS19599" t="str">
            <v>DS</v>
          </cell>
        </row>
        <row r="19600">
          <cell r="Q19600" t="str">
            <v>0001_5200 - Facilities</v>
          </cell>
          <cell r="R19600">
            <v>1</v>
          </cell>
          <cell r="AY19600">
            <v>62874.840492914627</v>
          </cell>
          <cell r="CJ19600">
            <v>0</v>
          </cell>
          <cell r="CK19600">
            <v>0</v>
          </cell>
          <cell r="CL19600" t="str">
            <v>0001_5200</v>
          </cell>
          <cell r="CP19600" t="str">
            <v>NONTRADES</v>
          </cell>
          <cell r="CR19600" t="str">
            <v>CUSTODIAN</v>
          </cell>
          <cell r="CS19600" t="str">
            <v>Faclt.</v>
          </cell>
        </row>
        <row r="19601">
          <cell r="Q19601" t="str">
            <v>0001_3820 - Program Management</v>
          </cell>
          <cell r="R19601">
            <v>1</v>
          </cell>
          <cell r="AY19601">
            <v>73303.348548212321</v>
          </cell>
          <cell r="CJ19601">
            <v>0</v>
          </cell>
          <cell r="CK19601">
            <v>-20055.810000000001</v>
          </cell>
          <cell r="CL19601" t="str">
            <v>0001_3820</v>
          </cell>
          <cell r="CP19601" t="str">
            <v>CLERICAL_UNION</v>
          </cell>
          <cell r="CR19601" t="str">
            <v>ENERGY SERVICE CLERK</v>
          </cell>
          <cell r="CS19601" t="str">
            <v>DS</v>
          </cell>
        </row>
        <row r="19602">
          <cell r="Q19602" t="str">
            <v>0001_4330 - Customer Offers &amp; Sustainment</v>
          </cell>
          <cell r="R19602">
            <v>1</v>
          </cell>
          <cell r="AY19602">
            <v>112454.98036062079</v>
          </cell>
          <cell r="CJ19602">
            <v>0</v>
          </cell>
          <cell r="CK19602">
            <v>-108580.42</v>
          </cell>
          <cell r="CL19602" t="str">
            <v>0001_4330</v>
          </cell>
          <cell r="CP19602" t="str">
            <v>SUPERVISORY</v>
          </cell>
          <cell r="CR19602" t="str">
            <v>SUPERVISOR, CONSTRUCTION &amp; MAINTENANCE</v>
          </cell>
          <cell r="CS19602" t="str">
            <v>DS</v>
          </cell>
        </row>
        <row r="19603">
          <cell r="Q19603" t="str">
            <v>0001_1344 - Finance Services &amp; Operations Support</v>
          </cell>
          <cell r="R19603">
            <v>1</v>
          </cell>
          <cell r="AY19603">
            <v>160013.21613993839</v>
          </cell>
          <cell r="CJ19603">
            <v>0</v>
          </cell>
          <cell r="CK19603">
            <v>0</v>
          </cell>
          <cell r="CL19603" t="str">
            <v>0001_1344</v>
          </cell>
          <cell r="CP19603" t="str">
            <v>MANAGERIAL</v>
          </cell>
          <cell r="CR19603" t="str">
            <v>MANAGER, FINANCE OPERATIONS</v>
          </cell>
          <cell r="CS19603" t="str">
            <v>Fin.</v>
          </cell>
        </row>
        <row r="19604">
          <cell r="Q19604" t="str">
            <v>0001_3110 - Distribution Projects East</v>
          </cell>
          <cell r="R19604">
            <v>1</v>
          </cell>
          <cell r="AY19604">
            <v>84946.556992491256</v>
          </cell>
          <cell r="CJ19604">
            <v>0</v>
          </cell>
          <cell r="CK19604">
            <v>0</v>
          </cell>
          <cell r="CL19604" t="str">
            <v>0001_3110</v>
          </cell>
          <cell r="CP19604" t="str">
            <v>NONTRADES</v>
          </cell>
          <cell r="CR19604" t="str">
            <v>CONSTRUCTION INSPECTOR</v>
          </cell>
          <cell r="CS19604" t="str">
            <v>DS</v>
          </cell>
        </row>
        <row r="19605">
          <cell r="Q19605" t="str">
            <v>0001_3160 - Distribution Projects West</v>
          </cell>
          <cell r="R19605">
            <v>1</v>
          </cell>
          <cell r="AY19605">
            <v>86973.278421788345</v>
          </cell>
          <cell r="CJ19605">
            <v>0</v>
          </cell>
          <cell r="CK19605">
            <v>0</v>
          </cell>
          <cell r="CL19605" t="str">
            <v>0001_3160</v>
          </cell>
          <cell r="CP19605" t="str">
            <v>TRADES</v>
          </cell>
          <cell r="CR19605" t="str">
            <v>CERTIFIED POWER CABLE PERSON</v>
          </cell>
          <cell r="CS19605" t="str">
            <v>DS</v>
          </cell>
        </row>
        <row r="19606">
          <cell r="Q19606" t="str">
            <v>0001_1810 - EHS Safety</v>
          </cell>
          <cell r="R19606">
            <v>1</v>
          </cell>
          <cell r="AY19606">
            <v>115053.31550195339</v>
          </cell>
          <cell r="CJ19606">
            <v>0</v>
          </cell>
          <cell r="CK19606">
            <v>0</v>
          </cell>
          <cell r="CL19606" t="str">
            <v>0001_1810</v>
          </cell>
          <cell r="CP19606" t="str">
            <v>PROFESSIONAL</v>
          </cell>
          <cell r="CR19606" t="str">
            <v>SAFETY &amp; ENVIRONMENTAL CONSULTANT</v>
          </cell>
          <cell r="CS19606" t="str">
            <v>OE&amp;EHS</v>
          </cell>
        </row>
        <row r="19607">
          <cell r="Q19607" t="str">
            <v>0001_1200 - Legal Serv Admin</v>
          </cell>
          <cell r="R19607">
            <v>1</v>
          </cell>
          <cell r="AY19607">
            <v>121242.18070325951</v>
          </cell>
          <cell r="CJ19607">
            <v>0</v>
          </cell>
          <cell r="CK19607">
            <v>0</v>
          </cell>
          <cell r="CL19607" t="str">
            <v>0001_1200</v>
          </cell>
          <cell r="CP19607" t="str">
            <v>SUPERVISORY</v>
          </cell>
          <cell r="CR19607" t="str">
            <v>SUPERVISOR, CLIENT SERVICES &amp; ADMIN</v>
          </cell>
          <cell r="CS19607" t="str">
            <v>Leg.</v>
          </cell>
        </row>
        <row r="19608">
          <cell r="Q19608" t="str">
            <v>0001_4250 - Metering &amp; Field Services</v>
          </cell>
          <cell r="R19608">
            <v>1</v>
          </cell>
          <cell r="AY19608">
            <v>90831.09789862133</v>
          </cell>
          <cell r="CJ19608">
            <v>0</v>
          </cell>
          <cell r="CK19608">
            <v>0</v>
          </cell>
          <cell r="CL19608" t="str">
            <v>0001_4250</v>
          </cell>
          <cell r="CP19608" t="str">
            <v>TRADES</v>
          </cell>
          <cell r="CR19608" t="str">
            <v>CERT METER MECHANIC / TESTER</v>
          </cell>
          <cell r="CS19608" t="str">
            <v>DG</v>
          </cell>
        </row>
        <row r="19609">
          <cell r="Q19609" t="str">
            <v>0001_2520 - Warehouse Management</v>
          </cell>
          <cell r="R19609">
            <v>1</v>
          </cell>
          <cell r="AY19609">
            <v>118017.00654993294</v>
          </cell>
          <cell r="CJ19609">
            <v>0</v>
          </cell>
          <cell r="CK19609">
            <v>0</v>
          </cell>
          <cell r="CL19609" t="str">
            <v>0001_2520</v>
          </cell>
          <cell r="CP19609" t="str">
            <v>SUPERVISORY</v>
          </cell>
          <cell r="CR19609" t="str">
            <v>SUPERVISOR, WAREHOUSING &amp; FULFILLMENT</v>
          </cell>
          <cell r="CS19609" t="str">
            <v>AM</v>
          </cell>
        </row>
        <row r="19610">
          <cell r="Q19610" t="str">
            <v>0001_1325 - Finance</v>
          </cell>
          <cell r="R19610">
            <v>1</v>
          </cell>
          <cell r="AY19610">
            <v>117545.7506415125</v>
          </cell>
          <cell r="CJ19610">
            <v>0</v>
          </cell>
          <cell r="CK19610">
            <v>0</v>
          </cell>
          <cell r="CL19610" t="str">
            <v>0001_1325</v>
          </cell>
          <cell r="CP19610" t="str">
            <v>PROFESSIONAL</v>
          </cell>
          <cell r="CR19610" t="str">
            <v>SENIOR FINANCIAL ANALYST</v>
          </cell>
          <cell r="CS19610" t="str">
            <v>Fin.</v>
          </cell>
        </row>
        <row r="19611">
          <cell r="Q19611" t="str">
            <v>0001_2530 - Acquisition Serv</v>
          </cell>
          <cell r="R19611">
            <v>1</v>
          </cell>
          <cell r="AY19611">
            <v>91997.08931387015</v>
          </cell>
          <cell r="CJ19611">
            <v>0</v>
          </cell>
          <cell r="CK19611">
            <v>0</v>
          </cell>
          <cell r="CL19611" t="str">
            <v>0001_2530</v>
          </cell>
          <cell r="CP19611" t="str">
            <v>CLERICAL_UNION</v>
          </cell>
          <cell r="CR19611" t="str">
            <v>SUPPLY CHAIN SPECIALIST</v>
          </cell>
          <cell r="CS19611" t="str">
            <v>AM</v>
          </cell>
        </row>
        <row r="19612">
          <cell r="Q19612" t="str">
            <v>0001_3110 - Distribution Projects East</v>
          </cell>
          <cell r="R19612">
            <v>1</v>
          </cell>
          <cell r="AY19612">
            <v>103760.54565179604</v>
          </cell>
          <cell r="CJ19612">
            <v>0</v>
          </cell>
          <cell r="CK19612">
            <v>0</v>
          </cell>
          <cell r="CL19612" t="str">
            <v>0001_3110</v>
          </cell>
          <cell r="CP19612" t="str">
            <v>TRADES</v>
          </cell>
          <cell r="CR19612" t="str">
            <v>CERT CREW LEADER, LINE</v>
          </cell>
          <cell r="CS19612" t="str">
            <v>DS</v>
          </cell>
        </row>
        <row r="19613">
          <cell r="Q19613" t="str">
            <v>0001_4420 - CC-Accounts Receivable</v>
          </cell>
          <cell r="R19613">
            <v>1</v>
          </cell>
          <cell r="AY19613">
            <v>76346.064159561749</v>
          </cell>
          <cell r="CJ19613">
            <v>0</v>
          </cell>
          <cell r="CK19613">
            <v>0</v>
          </cell>
          <cell r="CL19613" t="str">
            <v>0001_4420</v>
          </cell>
          <cell r="CP19613" t="str">
            <v>CLERICAL_UNION</v>
          </cell>
          <cell r="CR19613" t="str">
            <v>CUSTOMER SERVICE ADVISOR</v>
          </cell>
          <cell r="CS19613" t="str">
            <v>CS</v>
          </cell>
        </row>
        <row r="19614">
          <cell r="Q19614" t="str">
            <v>0001_3820 - Program Management</v>
          </cell>
          <cell r="R19614">
            <v>1</v>
          </cell>
          <cell r="AY19614">
            <v>120452.63712536966</v>
          </cell>
          <cell r="CJ19614">
            <v>0</v>
          </cell>
          <cell r="CK19614">
            <v>-32404.76</v>
          </cell>
          <cell r="CL19614" t="str">
            <v>0001_3820</v>
          </cell>
          <cell r="CP19614" t="str">
            <v>PROFESSIONAL</v>
          </cell>
          <cell r="CR19614" t="str">
            <v>PROGRAM MANAGEMENT CONSULTANT</v>
          </cell>
          <cell r="CS19614" t="str">
            <v>DS</v>
          </cell>
        </row>
        <row r="19615">
          <cell r="Q19615" t="str">
            <v>0001_4250 - Metering &amp; Field Services</v>
          </cell>
          <cell r="R19615">
            <v>1</v>
          </cell>
          <cell r="AY19615">
            <v>84010.762720777158</v>
          </cell>
          <cell r="CJ19615">
            <v>0</v>
          </cell>
          <cell r="CK19615">
            <v>0</v>
          </cell>
          <cell r="CL19615" t="str">
            <v>0001_4250</v>
          </cell>
          <cell r="CP19615" t="str">
            <v>NONTRADES</v>
          </cell>
          <cell r="CR19615" t="str">
            <v>FIELD SERVICE REPRESENTATIVE</v>
          </cell>
          <cell r="CS19615" t="str">
            <v>DG</v>
          </cell>
        </row>
        <row r="19616">
          <cell r="Q19616" t="str">
            <v>0001_3110 - Distribution Projects East</v>
          </cell>
          <cell r="R19616">
            <v>1</v>
          </cell>
          <cell r="AY19616">
            <v>88191.563923536509</v>
          </cell>
          <cell r="CJ19616">
            <v>0</v>
          </cell>
          <cell r="CK19616">
            <v>0</v>
          </cell>
          <cell r="CL19616" t="str">
            <v>0001_3110</v>
          </cell>
          <cell r="CP19616" t="str">
            <v>TRADES</v>
          </cell>
          <cell r="CR19616" t="str">
            <v>CERTIFIED POWER LINE PERSON</v>
          </cell>
          <cell r="CS19616" t="str">
            <v>DS</v>
          </cell>
        </row>
        <row r="19617">
          <cell r="Q19617" t="str">
            <v>0001_4410 - Call Centre</v>
          </cell>
          <cell r="R19617">
            <v>1</v>
          </cell>
          <cell r="AY19617">
            <v>74810.300365733827</v>
          </cell>
          <cell r="CJ19617">
            <v>0</v>
          </cell>
          <cell r="CK19617">
            <v>0</v>
          </cell>
          <cell r="CL19617" t="str">
            <v>0001_4410</v>
          </cell>
          <cell r="CP19617" t="str">
            <v>CLERICAL_UNION</v>
          </cell>
          <cell r="CR19617" t="str">
            <v>CUSTOMER SERVICE REP</v>
          </cell>
          <cell r="CS19617" t="str">
            <v>CS</v>
          </cell>
        </row>
        <row r="19618">
          <cell r="Q19618" t="str">
            <v>0001_3130 - Distribution Projects Centre</v>
          </cell>
          <cell r="R19618">
            <v>1</v>
          </cell>
          <cell r="AY19618">
            <v>90628.565217769952</v>
          </cell>
          <cell r="CJ19618">
            <v>0</v>
          </cell>
          <cell r="CK19618">
            <v>0</v>
          </cell>
          <cell r="CL19618" t="str">
            <v>0001_3130</v>
          </cell>
          <cell r="CP19618" t="str">
            <v>TRADES</v>
          </cell>
          <cell r="CR19618" t="str">
            <v>CERTIFIED POWER LINE PERSON</v>
          </cell>
          <cell r="CS19618" t="str">
            <v>DS</v>
          </cell>
        </row>
        <row r="19619">
          <cell r="Q19619" t="str">
            <v>0001_3160 - Distribution Projects West</v>
          </cell>
          <cell r="R19619">
            <v>1</v>
          </cell>
          <cell r="AY19619">
            <v>88056.174962745717</v>
          </cell>
          <cell r="CJ19619">
            <v>0</v>
          </cell>
          <cell r="CK19619">
            <v>0</v>
          </cell>
          <cell r="CL19619" t="str">
            <v>0001_3160</v>
          </cell>
          <cell r="CP19619" t="str">
            <v>TRADES</v>
          </cell>
          <cell r="CR19619" t="str">
            <v>CERTIFIED POWER LINE PERSON</v>
          </cell>
          <cell r="CS19619" t="str">
            <v>DS</v>
          </cell>
        </row>
        <row r="19620">
          <cell r="Q19620" t="str">
            <v>0001_1325 - Finance</v>
          </cell>
          <cell r="R19620">
            <v>1</v>
          </cell>
          <cell r="AY19620">
            <v>117270.93372210539</v>
          </cell>
          <cell r="CJ19620">
            <v>0</v>
          </cell>
          <cell r="CK19620">
            <v>0</v>
          </cell>
          <cell r="CL19620" t="str">
            <v>0001_1325</v>
          </cell>
          <cell r="CP19620" t="str">
            <v>PROFESSIONAL</v>
          </cell>
          <cell r="CR19620" t="str">
            <v>SENIOR FINANCIAL ANALYST</v>
          </cell>
          <cell r="CS19620" t="str">
            <v>Fin.</v>
          </cell>
        </row>
        <row r="19621">
          <cell r="Q19621" t="str">
            <v>0001_3310 - Stations &amp; Distribution Automation</v>
          </cell>
          <cell r="R19621">
            <v>1</v>
          </cell>
          <cell r="AY19621">
            <v>122723.93579372425</v>
          </cell>
          <cell r="CJ19621">
            <v>0</v>
          </cell>
          <cell r="CK19621">
            <v>-95416.37</v>
          </cell>
          <cell r="CL19621" t="str">
            <v>0001_3310</v>
          </cell>
          <cell r="CP19621" t="str">
            <v>SUPERVISORY</v>
          </cell>
          <cell r="CR19621" t="str">
            <v>SUPERVISOR, SUBSTATION, WEST</v>
          </cell>
          <cell r="CS19621" t="str">
            <v>DS</v>
          </cell>
        </row>
        <row r="19622">
          <cell r="Q19622" t="str">
            <v>0001_1782 - Services &amp; Applications</v>
          </cell>
          <cell r="R19622">
            <v>1</v>
          </cell>
          <cell r="AY19622">
            <v>117550.39327563393</v>
          </cell>
          <cell r="CJ19622">
            <v>0</v>
          </cell>
          <cell r="CK19622">
            <v>0</v>
          </cell>
          <cell r="CL19622" t="str">
            <v>0001_1782</v>
          </cell>
          <cell r="CP19622" t="str">
            <v>PROFESSIONAL</v>
          </cell>
          <cell r="CR19622" t="str">
            <v>SYSTEMS CONSULTANT</v>
          </cell>
          <cell r="CS19622" t="str">
            <v>IT</v>
          </cell>
        </row>
        <row r="19623">
          <cell r="Q19623" t="str">
            <v>0001_3160 - Distribution Projects West</v>
          </cell>
          <cell r="R19623">
            <v>1</v>
          </cell>
          <cell r="AY19623">
            <v>174194.61831172564</v>
          </cell>
          <cell r="CJ19623">
            <v>0</v>
          </cell>
          <cell r="CK19623">
            <v>0</v>
          </cell>
          <cell r="CL19623" t="str">
            <v>0001_3160</v>
          </cell>
          <cell r="CP19623" t="str">
            <v>MANAGERIAL</v>
          </cell>
          <cell r="CR19623" t="str">
            <v>MANAGER, WEST DISTRICT</v>
          </cell>
          <cell r="CS19623" t="str">
            <v>DS</v>
          </cell>
        </row>
        <row r="19624">
          <cell r="Q19624" t="str">
            <v>0001_4330 - Customer Offers &amp; Sustainment</v>
          </cell>
          <cell r="R19624">
            <v>1</v>
          </cell>
          <cell r="AY19624">
            <v>86973.063276419751</v>
          </cell>
          <cell r="CJ19624">
            <v>0</v>
          </cell>
          <cell r="CK19624">
            <v>0</v>
          </cell>
          <cell r="CL19624" t="str">
            <v>0001_4330</v>
          </cell>
          <cell r="CP19624" t="str">
            <v>TRADES</v>
          </cell>
          <cell r="CR19624" t="str">
            <v>CERTIFIED POWER LINE PERSON</v>
          </cell>
          <cell r="CS19624" t="str">
            <v>DS</v>
          </cell>
        </row>
        <row r="19625">
          <cell r="Q19625" t="str">
            <v>0001_4330 - Customer Offers &amp; Sustainment</v>
          </cell>
          <cell r="R19625">
            <v>1</v>
          </cell>
          <cell r="AY19625">
            <v>88512.437116395537</v>
          </cell>
          <cell r="CJ19625">
            <v>0</v>
          </cell>
          <cell r="CK19625">
            <v>0</v>
          </cell>
          <cell r="CL19625" t="str">
            <v>0001_4330</v>
          </cell>
          <cell r="CP19625" t="str">
            <v>TRADES</v>
          </cell>
          <cell r="CR19625" t="str">
            <v>CERTIFIED POWER CABLE PERSON</v>
          </cell>
          <cell r="CS19625" t="str">
            <v>DS</v>
          </cell>
        </row>
        <row r="19626">
          <cell r="Q19626" t="str">
            <v>0001_4330 - Customer Offers &amp; Sustainment</v>
          </cell>
          <cell r="R19626">
            <v>1</v>
          </cell>
          <cell r="AY19626">
            <v>97967.747806621264</v>
          </cell>
          <cell r="CJ19626">
            <v>0</v>
          </cell>
          <cell r="CK19626">
            <v>0</v>
          </cell>
          <cell r="CL19626" t="str">
            <v>0001_4330</v>
          </cell>
          <cell r="CP19626" t="str">
            <v>TECHNICAL</v>
          </cell>
          <cell r="CR19626" t="str">
            <v>ENGINEERING TECHNOLOGIST LEVEL II</v>
          </cell>
          <cell r="CS19626" t="str">
            <v>DS</v>
          </cell>
        </row>
        <row r="19627">
          <cell r="Q19627" t="str">
            <v>0001_3720 - Customer and Reliability Services</v>
          </cell>
          <cell r="R19627">
            <v>1</v>
          </cell>
          <cell r="AY19627">
            <v>78917.285553250986</v>
          </cell>
          <cell r="CJ19627">
            <v>0</v>
          </cell>
          <cell r="CK19627">
            <v>0</v>
          </cell>
          <cell r="CL19627" t="str">
            <v>0001_3720</v>
          </cell>
          <cell r="CP19627" t="str">
            <v>CLERICAL_UNION</v>
          </cell>
          <cell r="CR19627" t="str">
            <v>SENIOR OFFICE CLERK LEVEL I</v>
          </cell>
          <cell r="CS19627" t="str">
            <v>DG</v>
          </cell>
        </row>
        <row r="19628">
          <cell r="Q19628" t="str">
            <v>0001_3310 - Stations &amp; Distribution Automation</v>
          </cell>
          <cell r="R19628">
            <v>1</v>
          </cell>
          <cell r="AY19628">
            <v>110008.0655220121</v>
          </cell>
          <cell r="CJ19628">
            <v>0</v>
          </cell>
          <cell r="CK19628">
            <v>0</v>
          </cell>
          <cell r="CL19628" t="str">
            <v>0001_3310</v>
          </cell>
          <cell r="CP19628" t="str">
            <v>TRADES</v>
          </cell>
          <cell r="CR19628" t="str">
            <v>DISTRIBUTION SYSTEM TECHNOLOGIST</v>
          </cell>
          <cell r="CS19628" t="str">
            <v>DS</v>
          </cell>
        </row>
        <row r="19629">
          <cell r="Q19629" t="str">
            <v>0001_5200 - Facilities</v>
          </cell>
          <cell r="R19629">
            <v>1</v>
          </cell>
          <cell r="AY19629">
            <v>86369.734187304741</v>
          </cell>
          <cell r="CJ19629">
            <v>0</v>
          </cell>
          <cell r="CK19629">
            <v>0</v>
          </cell>
          <cell r="CL19629" t="str">
            <v>0001_5200</v>
          </cell>
          <cell r="CP19629" t="str">
            <v>TRADES</v>
          </cell>
          <cell r="CR19629" t="str">
            <v>WELDER</v>
          </cell>
          <cell r="CS19629" t="str">
            <v>Faclt.</v>
          </cell>
        </row>
        <row r="19630">
          <cell r="Q19630" t="str">
            <v>0001_4420 - CC-Accounts Receivable</v>
          </cell>
          <cell r="R19630">
            <v>1</v>
          </cell>
          <cell r="AY19630">
            <v>70483.98585875635</v>
          </cell>
          <cell r="CJ19630">
            <v>0</v>
          </cell>
          <cell r="CK19630">
            <v>0</v>
          </cell>
          <cell r="CL19630" t="str">
            <v>0001_4420</v>
          </cell>
          <cell r="CP19630" t="str">
            <v>CLERICAL_UNION</v>
          </cell>
          <cell r="CR19630" t="str">
            <v>SENIOR OFFICE CLERK LEVEL I</v>
          </cell>
          <cell r="CS19630" t="str">
            <v>CS</v>
          </cell>
        </row>
        <row r="19631">
          <cell r="Q19631" t="str">
            <v>0001_3110 - Distribution Projects East</v>
          </cell>
          <cell r="R19631">
            <v>1</v>
          </cell>
          <cell r="AY19631">
            <v>88191.563923536509</v>
          </cell>
          <cell r="CJ19631">
            <v>0</v>
          </cell>
          <cell r="CK19631">
            <v>0</v>
          </cell>
          <cell r="CL19631" t="str">
            <v>0001_3110</v>
          </cell>
          <cell r="CP19631" t="str">
            <v>TRADES</v>
          </cell>
          <cell r="CR19631" t="str">
            <v>CERTIFIED POWER LINE PERSON</v>
          </cell>
          <cell r="CS19631" t="str">
            <v>DS</v>
          </cell>
        </row>
        <row r="19632">
          <cell r="Q19632" t="str">
            <v>0001_3160 - Distribution Projects West</v>
          </cell>
          <cell r="R19632">
            <v>1</v>
          </cell>
          <cell r="AY19632">
            <v>100462.08403820421</v>
          </cell>
          <cell r="CJ19632">
            <v>0</v>
          </cell>
          <cell r="CK19632">
            <v>0</v>
          </cell>
          <cell r="CL19632" t="str">
            <v>0001_3160</v>
          </cell>
          <cell r="CP19632" t="str">
            <v>TRADES</v>
          </cell>
          <cell r="CR19632" t="str">
            <v>CERT CREW LEADER, LINE</v>
          </cell>
          <cell r="CS19632" t="str">
            <v>DS</v>
          </cell>
        </row>
        <row r="19633">
          <cell r="Q19633" t="str">
            <v>0001_4420 - CC-Accounts Receivable</v>
          </cell>
          <cell r="R19633">
            <v>1</v>
          </cell>
          <cell r="AY19633">
            <v>67825.711076775129</v>
          </cell>
          <cell r="CJ19633">
            <v>0</v>
          </cell>
          <cell r="CK19633">
            <v>0</v>
          </cell>
          <cell r="CL19633" t="str">
            <v>0001_4420</v>
          </cell>
          <cell r="CP19633" t="str">
            <v>CLERICAL_UNION</v>
          </cell>
          <cell r="CR19633" t="str">
            <v>OFFICE CLERK</v>
          </cell>
          <cell r="CS19633" t="str">
            <v>CS</v>
          </cell>
        </row>
        <row r="19634">
          <cell r="Q19634" t="str">
            <v>0001_4330 - Customer Offers &amp; Sustainment</v>
          </cell>
          <cell r="R19634">
            <v>1</v>
          </cell>
          <cell r="AY19634">
            <v>72332.624090411991</v>
          </cell>
          <cell r="CJ19634">
            <v>0</v>
          </cell>
          <cell r="CK19634">
            <v>0</v>
          </cell>
          <cell r="CL19634" t="str">
            <v>0001_4330</v>
          </cell>
          <cell r="CP19634" t="str">
            <v>NONTRADES</v>
          </cell>
          <cell r="CR19634" t="str">
            <v>MCO/DRIVER</v>
          </cell>
          <cell r="CS19634" t="str">
            <v>DS</v>
          </cell>
        </row>
        <row r="19635">
          <cell r="Q19635" t="str">
            <v>0001_4460 - Collections</v>
          </cell>
          <cell r="R19635">
            <v>1</v>
          </cell>
          <cell r="AY19635">
            <v>74810.300365733827</v>
          </cell>
          <cell r="CJ19635">
            <v>0</v>
          </cell>
          <cell r="CK19635">
            <v>0</v>
          </cell>
          <cell r="CL19635" t="str">
            <v>0001_4460</v>
          </cell>
          <cell r="CP19635" t="str">
            <v>CLERICAL_UNION</v>
          </cell>
          <cell r="CR19635" t="str">
            <v>CUSTOMER SERVICE REP</v>
          </cell>
          <cell r="CS19635" t="str">
            <v>CS</v>
          </cell>
        </row>
        <row r="19636">
          <cell r="Q19636" t="str">
            <v>0001_3310 - Stations &amp; Distribution Automation</v>
          </cell>
          <cell r="R19636">
            <v>1</v>
          </cell>
          <cell r="AY19636">
            <v>110008.0655220121</v>
          </cell>
          <cell r="CJ19636">
            <v>0</v>
          </cell>
          <cell r="CK19636">
            <v>0</v>
          </cell>
          <cell r="CL19636" t="str">
            <v>0001_3310</v>
          </cell>
          <cell r="CP19636" t="str">
            <v>TRADES</v>
          </cell>
          <cell r="CR19636" t="str">
            <v>DISTRIBUTION SYSTEM TECHNOLOGIST</v>
          </cell>
          <cell r="CS19636" t="str">
            <v>DS</v>
          </cell>
        </row>
        <row r="19637">
          <cell r="Q19637" t="str">
            <v>0001_1760 - Project Management</v>
          </cell>
          <cell r="R19637">
            <v>1</v>
          </cell>
          <cell r="AY19637">
            <v>109294.38707754289</v>
          </cell>
          <cell r="CJ19637">
            <v>0</v>
          </cell>
          <cell r="CK19637">
            <v>0</v>
          </cell>
          <cell r="CL19637" t="str">
            <v>0001_1760</v>
          </cell>
          <cell r="CP19637" t="str">
            <v>PROFESSIONAL</v>
          </cell>
          <cell r="CR19637" t="str">
            <v>SYSTEMS CONSULTANT</v>
          </cell>
          <cell r="CS19637" t="str">
            <v>IT</v>
          </cell>
        </row>
        <row r="19638">
          <cell r="Q19638" t="str">
            <v>0001_2410 - Asset Attachment &amp; Leases</v>
          </cell>
          <cell r="R19638">
            <v>1</v>
          </cell>
          <cell r="AY19638">
            <v>84010.762720777158</v>
          </cell>
          <cell r="CJ19638">
            <v>0</v>
          </cell>
          <cell r="CK19638">
            <v>0</v>
          </cell>
          <cell r="CL19638" t="str">
            <v>0001_2410</v>
          </cell>
          <cell r="CP19638" t="str">
            <v>NONTRADES</v>
          </cell>
          <cell r="CR19638" t="str">
            <v>FIELD SERVICE REPRESENTATIVE</v>
          </cell>
          <cell r="CS19638" t="str">
            <v>AM</v>
          </cell>
        </row>
        <row r="19639">
          <cell r="Q19639" t="str">
            <v>0001_4250 - Metering &amp; Field Services</v>
          </cell>
          <cell r="R19639">
            <v>1</v>
          </cell>
          <cell r="AY19639">
            <v>82605.985867390846</v>
          </cell>
          <cell r="CJ19639">
            <v>0</v>
          </cell>
          <cell r="CK19639">
            <v>0</v>
          </cell>
          <cell r="CL19639" t="str">
            <v>0001_4250</v>
          </cell>
          <cell r="CP19639" t="str">
            <v>TRADES</v>
          </cell>
          <cell r="CR19639" t="str">
            <v>CERT METER MECHANIC / TESTER</v>
          </cell>
          <cell r="CS19639" t="str">
            <v>DG</v>
          </cell>
        </row>
        <row r="19640">
          <cell r="Q19640" t="str">
            <v>0001_2200 - System Reliability</v>
          </cell>
          <cell r="R19640">
            <v>1</v>
          </cell>
          <cell r="AY19640">
            <v>124334.0135596121</v>
          </cell>
          <cell r="CJ19640">
            <v>0</v>
          </cell>
          <cell r="CK19640">
            <v>-117495.52</v>
          </cell>
          <cell r="CL19640" t="str">
            <v>0001_2200</v>
          </cell>
          <cell r="CP19640" t="str">
            <v>SUPERVISORY</v>
          </cell>
          <cell r="CR19640" t="str">
            <v>SUPERVISOR</v>
          </cell>
          <cell r="CS19640" t="str">
            <v>AM</v>
          </cell>
        </row>
        <row r="19641">
          <cell r="Q19641" t="str">
            <v>0001_3160 - Distribution Projects West</v>
          </cell>
          <cell r="R19641">
            <v>1</v>
          </cell>
          <cell r="AY19641">
            <v>88056.174962745717</v>
          </cell>
          <cell r="CJ19641">
            <v>0</v>
          </cell>
          <cell r="CK19641">
            <v>0</v>
          </cell>
          <cell r="CL19641" t="str">
            <v>0001_3160</v>
          </cell>
          <cell r="CP19641" t="str">
            <v>TRADES</v>
          </cell>
          <cell r="CR19641" t="str">
            <v>CERTIFIED POWER LINE PERSON</v>
          </cell>
          <cell r="CS19641" t="str">
            <v>DS</v>
          </cell>
        </row>
        <row r="19642">
          <cell r="Q19642" t="str">
            <v>0001_4410 - Call Centre</v>
          </cell>
          <cell r="R19642">
            <v>1</v>
          </cell>
          <cell r="AY19642">
            <v>85039.477942568352</v>
          </cell>
          <cell r="CJ19642">
            <v>0</v>
          </cell>
          <cell r="CK19642">
            <v>0</v>
          </cell>
          <cell r="CL19642" t="str">
            <v>0001_4410</v>
          </cell>
          <cell r="CP19642" t="str">
            <v>ADMINISTRATIVE_MGT</v>
          </cell>
          <cell r="CR19642" t="str">
            <v>QUALITY SPECIALIST</v>
          </cell>
          <cell r="CS19642" t="str">
            <v>CS</v>
          </cell>
        </row>
        <row r="19643">
          <cell r="Q19643" t="str">
            <v>0001_3130 - Distribution Projects Centre</v>
          </cell>
          <cell r="R19643">
            <v>1</v>
          </cell>
          <cell r="AY19643">
            <v>76803.522987025965</v>
          </cell>
          <cell r="CJ19643">
            <v>0</v>
          </cell>
          <cell r="CK19643">
            <v>0</v>
          </cell>
          <cell r="CL19643" t="str">
            <v>0001_3130</v>
          </cell>
          <cell r="CP19643" t="str">
            <v>NONTRADES</v>
          </cell>
          <cell r="CR19643" t="str">
            <v>PLANT MECHANIC</v>
          </cell>
          <cell r="CS19643" t="str">
            <v>DS</v>
          </cell>
        </row>
        <row r="19644">
          <cell r="Q19644" t="str">
            <v>0001_1790 - IT Strategic Projects</v>
          </cell>
          <cell r="R19644">
            <v>1</v>
          </cell>
          <cell r="AY19644">
            <v>183529.33913291091</v>
          </cell>
          <cell r="CJ19644">
            <v>0</v>
          </cell>
          <cell r="CK19644">
            <v>0</v>
          </cell>
          <cell r="CL19644" t="str">
            <v>0001_1790</v>
          </cell>
          <cell r="CP19644" t="str">
            <v>MANAGERIAL</v>
          </cell>
          <cell r="CR19644" t="str">
            <v>MANAGER, PROGRAM DELIVERY</v>
          </cell>
          <cell r="CS19644" t="str">
            <v>IT</v>
          </cell>
        </row>
        <row r="19645">
          <cell r="Q19645" t="str">
            <v>0001_4210 - Customer and Power Services</v>
          </cell>
          <cell r="R19645">
            <v>1</v>
          </cell>
          <cell r="AY19645">
            <v>119343.15879895787</v>
          </cell>
          <cell r="CJ19645">
            <v>0</v>
          </cell>
          <cell r="CK19645">
            <v>0</v>
          </cell>
          <cell r="CL19645" t="str">
            <v>0001_4210</v>
          </cell>
          <cell r="CP19645" t="str">
            <v>SUPERVISORY</v>
          </cell>
          <cell r="CR19645" t="str">
            <v>SUPERVISOR, STATION RESPONSE</v>
          </cell>
          <cell r="CS19645" t="str">
            <v>DG</v>
          </cell>
        </row>
        <row r="19646">
          <cell r="Q19646" t="str">
            <v>0001_4410 - Call Centre</v>
          </cell>
          <cell r="R19646">
            <v>1</v>
          </cell>
          <cell r="AY19646">
            <v>74810.300365733827</v>
          </cell>
          <cell r="CJ19646">
            <v>0</v>
          </cell>
          <cell r="CK19646">
            <v>0</v>
          </cell>
          <cell r="CL19646" t="str">
            <v>0001_4410</v>
          </cell>
          <cell r="CP19646" t="str">
            <v>CLERICAL_UNION</v>
          </cell>
          <cell r="CR19646" t="str">
            <v>CUSTOMER SERVICE REP</v>
          </cell>
          <cell r="CS19646" t="str">
            <v>CS</v>
          </cell>
        </row>
        <row r="19647">
          <cell r="Q19647" t="str">
            <v>0001_4210 - Customer and Power Services</v>
          </cell>
          <cell r="R19647">
            <v>1</v>
          </cell>
          <cell r="AY19647">
            <v>98149.818324950131</v>
          </cell>
          <cell r="CJ19647">
            <v>0</v>
          </cell>
          <cell r="CK19647">
            <v>0</v>
          </cell>
          <cell r="CL19647" t="str">
            <v>0001_4210</v>
          </cell>
          <cell r="CP19647" t="str">
            <v>TRADES</v>
          </cell>
          <cell r="CR19647" t="str">
            <v>SYSTEM RESPONSE REP</v>
          </cell>
          <cell r="CS19647" t="str">
            <v>DG</v>
          </cell>
        </row>
        <row r="19648">
          <cell r="Q19648" t="str">
            <v>0001_4480 - Distribution Grid Operations</v>
          </cell>
          <cell r="R19648">
            <v>1</v>
          </cell>
          <cell r="AY19648">
            <v>90437.500187561964</v>
          </cell>
          <cell r="CJ19648">
            <v>0</v>
          </cell>
          <cell r="CK19648">
            <v>-92576.25</v>
          </cell>
          <cell r="CL19648" t="str">
            <v>0001_4480</v>
          </cell>
          <cell r="CP19648" t="str">
            <v>TECHNICAL</v>
          </cell>
          <cell r="CR19648" t="str">
            <v>ENGINEERING TECHNOLOGIST LEVEL I</v>
          </cell>
          <cell r="CS19648" t="str">
            <v>DG</v>
          </cell>
        </row>
        <row r="19649">
          <cell r="Q19649" t="str">
            <v>0001_1330 - Fin-Corporate Tax</v>
          </cell>
          <cell r="R19649">
            <v>1</v>
          </cell>
          <cell r="AY19649">
            <v>96312.406567146187</v>
          </cell>
          <cell r="CJ19649">
            <v>0</v>
          </cell>
          <cell r="CK19649">
            <v>0</v>
          </cell>
          <cell r="CL19649" t="str">
            <v>0001_1330</v>
          </cell>
          <cell r="CP19649" t="str">
            <v>PROFESSIONAL</v>
          </cell>
          <cell r="CR19649" t="str">
            <v>COMMODITY TAX ANALYST</v>
          </cell>
          <cell r="CS19649" t="str">
            <v>Fin.</v>
          </cell>
        </row>
        <row r="19650">
          <cell r="Q19650" t="str">
            <v>0001_2200 - System Reliability</v>
          </cell>
          <cell r="R19650">
            <v>1</v>
          </cell>
          <cell r="AY19650">
            <v>82568.752486463447</v>
          </cell>
          <cell r="CJ19650">
            <v>0</v>
          </cell>
          <cell r="CK19650">
            <v>-79522.28</v>
          </cell>
          <cell r="CL19650" t="str">
            <v>0001_2200</v>
          </cell>
          <cell r="CP19650" t="str">
            <v>CLERICAL_UNION</v>
          </cell>
          <cell r="CR19650" t="str">
            <v>ENGINEERING TECH LEVEL II</v>
          </cell>
          <cell r="CS19650" t="str">
            <v>AM</v>
          </cell>
        </row>
        <row r="19651">
          <cell r="Q19651" t="str">
            <v>0001_4410 - Call Centre</v>
          </cell>
          <cell r="R19651">
            <v>1</v>
          </cell>
          <cell r="AY19651">
            <v>74810.300365733827</v>
          </cell>
          <cell r="CJ19651">
            <v>0</v>
          </cell>
          <cell r="CK19651">
            <v>0</v>
          </cell>
          <cell r="CL19651" t="str">
            <v>0001_4410</v>
          </cell>
          <cell r="CP19651" t="str">
            <v>CLERICAL_UNION</v>
          </cell>
          <cell r="CR19651" t="str">
            <v>CUSTOMER SERVICE REP</v>
          </cell>
          <cell r="CS19651" t="str">
            <v>CS</v>
          </cell>
        </row>
        <row r="19652">
          <cell r="Q19652" t="str">
            <v>0001_1750 - IT Services and Infrastructure</v>
          </cell>
          <cell r="R19652">
            <v>1</v>
          </cell>
          <cell r="AY19652">
            <v>88791.718998707132</v>
          </cell>
          <cell r="CJ19652">
            <v>0</v>
          </cell>
          <cell r="CK19652">
            <v>0</v>
          </cell>
          <cell r="CL19652" t="str">
            <v>0001_1750</v>
          </cell>
          <cell r="CP19652" t="str">
            <v>CLERICAL_UNION</v>
          </cell>
          <cell r="CR19652" t="str">
            <v>PROGRAMMER/ANALYST</v>
          </cell>
          <cell r="CS19652" t="str">
            <v>IT</v>
          </cell>
        </row>
        <row r="19653">
          <cell r="Q19653" t="str">
            <v>0001_3720 - Customer and Reliability Services</v>
          </cell>
          <cell r="R19653">
            <v>1</v>
          </cell>
          <cell r="AY19653">
            <v>72332.624090411991</v>
          </cell>
          <cell r="CJ19653">
            <v>0</v>
          </cell>
          <cell r="CK19653">
            <v>0</v>
          </cell>
          <cell r="CL19653" t="str">
            <v>0001_3720</v>
          </cell>
          <cell r="CP19653" t="str">
            <v>NONTRADES</v>
          </cell>
          <cell r="CR19653" t="str">
            <v>MCO/DRIVER</v>
          </cell>
          <cell r="CS19653" t="str">
            <v>DG</v>
          </cell>
        </row>
        <row r="19654">
          <cell r="Q19654" t="str">
            <v>0001_1782 - Services &amp; Applications</v>
          </cell>
          <cell r="R19654">
            <v>1</v>
          </cell>
          <cell r="AY19654">
            <v>131012.92956520617</v>
          </cell>
          <cell r="CJ19654">
            <v>0</v>
          </cell>
          <cell r="CK19654">
            <v>0</v>
          </cell>
          <cell r="CL19654" t="str">
            <v>0001_1782</v>
          </cell>
          <cell r="CP19654" t="str">
            <v>PROFESSIONAL</v>
          </cell>
          <cell r="CR19654" t="str">
            <v>SENIOR TECHNICAL CONSULTANT</v>
          </cell>
          <cell r="CS19654" t="str">
            <v>IT</v>
          </cell>
        </row>
        <row r="19655">
          <cell r="Q19655" t="str">
            <v>0001_2400 - Policy &amp; Standards</v>
          </cell>
          <cell r="R19655">
            <v>1</v>
          </cell>
          <cell r="AY19655">
            <v>95661.442666714138</v>
          </cell>
          <cell r="CJ19655">
            <v>0</v>
          </cell>
          <cell r="CK19655">
            <v>-72005.91</v>
          </cell>
          <cell r="CL19655" t="str">
            <v>0001_2400</v>
          </cell>
          <cell r="CP19655" t="str">
            <v>TECHNICAL</v>
          </cell>
          <cell r="CR19655" t="str">
            <v>ENGINEERING TECHNOLOGIST LEVEL I</v>
          </cell>
          <cell r="CS19655" t="str">
            <v>AM</v>
          </cell>
        </row>
        <row r="19656">
          <cell r="Q19656" t="str">
            <v>0001_3310 - Stations &amp; Distribution Automation</v>
          </cell>
          <cell r="R19656">
            <v>1</v>
          </cell>
          <cell r="AY19656">
            <v>115749.462920894</v>
          </cell>
          <cell r="CJ19656">
            <v>0</v>
          </cell>
          <cell r="CK19656">
            <v>0</v>
          </cell>
          <cell r="CL19656" t="str">
            <v>0001_3310</v>
          </cell>
          <cell r="CP19656" t="str">
            <v>TRADES</v>
          </cell>
          <cell r="CR19656" t="str">
            <v>DISTRIBUTION SYSTEM TECHNOLOGIST</v>
          </cell>
          <cell r="CS19656" t="str">
            <v>DS</v>
          </cell>
        </row>
        <row r="19657">
          <cell r="Q19657" t="str">
            <v>0001_3130 - Distribution Projects Centre</v>
          </cell>
          <cell r="R19657">
            <v>1</v>
          </cell>
          <cell r="AY19657">
            <v>82450.166609868946</v>
          </cell>
          <cell r="CJ19657">
            <v>0</v>
          </cell>
          <cell r="CK19657">
            <v>0</v>
          </cell>
          <cell r="CL19657" t="str">
            <v>0001_3130</v>
          </cell>
          <cell r="CP19657" t="str">
            <v>NONTRADES</v>
          </cell>
          <cell r="CR19657" t="str">
            <v>PLANT MECHANIC</v>
          </cell>
          <cell r="CS19657" t="str">
            <v>DS</v>
          </cell>
        </row>
        <row r="19658">
          <cell r="Q19658" t="str">
            <v>0001_1782 - Services &amp; Applications</v>
          </cell>
          <cell r="R19658">
            <v>1</v>
          </cell>
          <cell r="AY19658">
            <v>136603.05375026932</v>
          </cell>
          <cell r="CJ19658">
            <v>0</v>
          </cell>
          <cell r="CK19658">
            <v>0</v>
          </cell>
          <cell r="CL19658" t="str">
            <v>0001_1782</v>
          </cell>
          <cell r="CP19658" t="str">
            <v>SUPERVISORY</v>
          </cell>
          <cell r="CR19658" t="str">
            <v>PROJECT LEADER</v>
          </cell>
          <cell r="CS19658" t="str">
            <v>IT</v>
          </cell>
        </row>
        <row r="19659">
          <cell r="Q19659" t="str">
            <v>0001_3110 - Distribution Projects East</v>
          </cell>
          <cell r="R19659">
            <v>1</v>
          </cell>
          <cell r="AY19659">
            <v>86971.188515917209</v>
          </cell>
          <cell r="CJ19659">
            <v>0</v>
          </cell>
          <cell r="CK19659">
            <v>0</v>
          </cell>
          <cell r="CL19659" t="str">
            <v>0001_3110</v>
          </cell>
          <cell r="CP19659" t="str">
            <v>TRADES</v>
          </cell>
          <cell r="CR19659" t="str">
            <v>CPLP - APPRENTICE</v>
          </cell>
          <cell r="CS19659" t="str">
            <v>DS</v>
          </cell>
        </row>
        <row r="19660">
          <cell r="Q19660" t="str">
            <v>0001_4210 - Customer and Power Services</v>
          </cell>
          <cell r="R19660">
            <v>1</v>
          </cell>
          <cell r="AY19660">
            <v>95965.797566198526</v>
          </cell>
          <cell r="CJ19660">
            <v>0</v>
          </cell>
          <cell r="CK19660">
            <v>0</v>
          </cell>
          <cell r="CL19660" t="str">
            <v>0001_4210</v>
          </cell>
          <cell r="CP19660" t="str">
            <v>TRADES</v>
          </cell>
          <cell r="CR19660" t="str">
            <v>STATION RESPONSE REP</v>
          </cell>
          <cell r="CS19660" t="str">
            <v>DG</v>
          </cell>
        </row>
        <row r="19661">
          <cell r="Q19661" t="str">
            <v>0001_1782 - Services &amp; Applications</v>
          </cell>
          <cell r="R19661">
            <v>1</v>
          </cell>
          <cell r="AY19661">
            <v>110126.8868668769</v>
          </cell>
          <cell r="CJ19661">
            <v>0</v>
          </cell>
          <cell r="CK19661">
            <v>0</v>
          </cell>
          <cell r="CL19661" t="str">
            <v>0001_1782</v>
          </cell>
          <cell r="CP19661" t="str">
            <v>PROFESSIONAL</v>
          </cell>
          <cell r="CR19661" t="str">
            <v>SYSTEMS CONSULTANT</v>
          </cell>
          <cell r="CS19661" t="str">
            <v>IT</v>
          </cell>
        </row>
        <row r="19662">
          <cell r="Q19662" t="str">
            <v>0001_4330 - Customer Offers &amp; Sustainment</v>
          </cell>
          <cell r="R19662">
            <v>1</v>
          </cell>
          <cell r="AY19662">
            <v>92034.943068336506</v>
          </cell>
          <cell r="CJ19662">
            <v>0</v>
          </cell>
          <cell r="CK19662">
            <v>0</v>
          </cell>
          <cell r="CL19662" t="str">
            <v>0001_4330</v>
          </cell>
          <cell r="CP19662" t="str">
            <v>TRADES</v>
          </cell>
          <cell r="CR19662" t="str">
            <v>CPCP - APPRENTICE</v>
          </cell>
          <cell r="CS19662" t="str">
            <v>DS</v>
          </cell>
        </row>
        <row r="19663">
          <cell r="Q19663" t="str">
            <v>0001_4410 - Call Centre</v>
          </cell>
          <cell r="R19663">
            <v>1</v>
          </cell>
          <cell r="AY19663">
            <v>74810.300365733827</v>
          </cell>
          <cell r="CJ19663">
            <v>0</v>
          </cell>
          <cell r="CK19663">
            <v>0</v>
          </cell>
          <cell r="CL19663" t="str">
            <v>0001_4410</v>
          </cell>
          <cell r="CP19663" t="str">
            <v>CLERICAL_UNION</v>
          </cell>
          <cell r="CR19663" t="str">
            <v>CUSTOMER SERVICE REP</v>
          </cell>
          <cell r="CS19663" t="str">
            <v>CS</v>
          </cell>
        </row>
        <row r="19664">
          <cell r="Q19664" t="str">
            <v>0001_3310 - Stations &amp; Distribution Automation</v>
          </cell>
          <cell r="R19664">
            <v>1</v>
          </cell>
          <cell r="AY19664">
            <v>110008.0655220121</v>
          </cell>
          <cell r="CJ19664">
            <v>0</v>
          </cell>
          <cell r="CK19664">
            <v>0</v>
          </cell>
          <cell r="CL19664" t="str">
            <v>0001_3310</v>
          </cell>
          <cell r="CP19664" t="str">
            <v>TRADES</v>
          </cell>
          <cell r="CR19664" t="str">
            <v>DISTRIBUTION SYSTEM TECHNOLOGIST</v>
          </cell>
          <cell r="CS19664" t="str">
            <v>DS</v>
          </cell>
        </row>
        <row r="19665">
          <cell r="Q19665" t="str">
            <v>0001_4270 - Cust. &amp; Power Sys. Planning &amp; Logistics</v>
          </cell>
          <cell r="R19665">
            <v>1</v>
          </cell>
          <cell r="AY19665">
            <v>84218.86541413769</v>
          </cell>
          <cell r="CJ19665">
            <v>0</v>
          </cell>
          <cell r="CK19665">
            <v>0</v>
          </cell>
          <cell r="CL19665" t="str">
            <v>0001_4270</v>
          </cell>
          <cell r="CP19665" t="str">
            <v>NONTRADES</v>
          </cell>
          <cell r="CR19665" t="str">
            <v>TROUBLE DISPATCHER</v>
          </cell>
          <cell r="CS19665" t="str">
            <v>DG</v>
          </cell>
        </row>
        <row r="19666">
          <cell r="Q19666" t="str">
            <v>0001_4425 - Conbill</v>
          </cell>
          <cell r="R19666">
            <v>1</v>
          </cell>
          <cell r="AY19666">
            <v>88792.108881380162</v>
          </cell>
          <cell r="CJ19666">
            <v>0</v>
          </cell>
          <cell r="CK19666">
            <v>0</v>
          </cell>
          <cell r="CL19666" t="str">
            <v>0001_4425</v>
          </cell>
          <cell r="CP19666" t="str">
            <v>CLERICAL_UNION</v>
          </cell>
          <cell r="CR19666" t="str">
            <v>ACCOUNTING CLERK LEVEL III</v>
          </cell>
          <cell r="CS19666" t="str">
            <v>CS</v>
          </cell>
        </row>
        <row r="19667">
          <cell r="Q19667" t="str">
            <v>0001_5200 - Facilities</v>
          </cell>
          <cell r="R19667">
            <v>1</v>
          </cell>
          <cell r="AY19667">
            <v>91539.896470867679</v>
          </cell>
          <cell r="CJ19667">
            <v>0</v>
          </cell>
          <cell r="CK19667">
            <v>0</v>
          </cell>
          <cell r="CL19667" t="str">
            <v>0001_5200</v>
          </cell>
          <cell r="CP19667" t="str">
            <v>TRADES</v>
          </cell>
          <cell r="CR19667" t="str">
            <v>BUILDING SYSTEM TECHNICIAN</v>
          </cell>
          <cell r="CS19667" t="str">
            <v>Faclt.</v>
          </cell>
        </row>
        <row r="19668">
          <cell r="Q19668" t="str">
            <v>0001_2520 - Warehouse Management</v>
          </cell>
          <cell r="R19668">
            <v>1</v>
          </cell>
          <cell r="AY19668">
            <v>75951.70170702711</v>
          </cell>
          <cell r="CJ19668">
            <v>0</v>
          </cell>
          <cell r="CK19668">
            <v>0</v>
          </cell>
          <cell r="CL19668" t="str">
            <v>0001_2520</v>
          </cell>
          <cell r="CP19668" t="str">
            <v>NONTRADES</v>
          </cell>
          <cell r="CR19668" t="str">
            <v>LOGISTICS HANDLER</v>
          </cell>
          <cell r="CS19668" t="str">
            <v>AM</v>
          </cell>
        </row>
        <row r="19669">
          <cell r="Q19669" t="str">
            <v>0008_8120 CDM Program Development</v>
          </cell>
          <cell r="R19669">
            <v>1</v>
          </cell>
          <cell r="AY19669">
            <v>161651.39825868382</v>
          </cell>
          <cell r="CJ19669">
            <v>0</v>
          </cell>
          <cell r="CK19669">
            <v>0</v>
          </cell>
          <cell r="CL19669" t="str">
            <v>0008_8120</v>
          </cell>
          <cell r="CP19669" t="str">
            <v>MANAGERIAL</v>
          </cell>
          <cell r="CR19669" t="str">
            <v>MANAGER, CDM PROJECTS &amp; TECH SUPPORT</v>
          </cell>
          <cell r="CS19669" t="str">
            <v>CDM</v>
          </cell>
        </row>
        <row r="19670">
          <cell r="Q19670" t="str">
            <v>0001_3720 - Customer and Reliability Services</v>
          </cell>
          <cell r="R19670">
            <v>1</v>
          </cell>
          <cell r="AY19670">
            <v>82568.133475045819</v>
          </cell>
          <cell r="CJ19670">
            <v>0</v>
          </cell>
          <cell r="CK19670">
            <v>0</v>
          </cell>
          <cell r="CL19670" t="str">
            <v>0001_3720</v>
          </cell>
          <cell r="CP19670" t="str">
            <v>CLERICAL_UNION</v>
          </cell>
          <cell r="CR19670" t="str">
            <v>ELECTRICAL SERVICE INSPECTOR</v>
          </cell>
          <cell r="CS19670" t="str">
            <v>DG</v>
          </cell>
        </row>
        <row r="19671">
          <cell r="Q19671" t="str">
            <v>0001_2200 - System Reliability</v>
          </cell>
          <cell r="R19671">
            <v>1</v>
          </cell>
          <cell r="AY19671">
            <v>89128.802930708393</v>
          </cell>
          <cell r="CJ19671">
            <v>0</v>
          </cell>
          <cell r="CK19671">
            <v>-94203.39</v>
          </cell>
          <cell r="CL19671" t="str">
            <v>0001_2200</v>
          </cell>
          <cell r="CP19671" t="str">
            <v>PROFESSIONAL</v>
          </cell>
          <cell r="CR19671" t="str">
            <v>ENGINEER</v>
          </cell>
          <cell r="CS19671" t="str">
            <v>AM</v>
          </cell>
        </row>
        <row r="19672">
          <cell r="Q19672" t="str">
            <v>0001_1420 - Rates &amp; Treasury</v>
          </cell>
          <cell r="R19672">
            <v>1</v>
          </cell>
          <cell r="AY19672">
            <v>91998.98804373559</v>
          </cell>
          <cell r="CJ19672">
            <v>0</v>
          </cell>
          <cell r="CK19672">
            <v>0</v>
          </cell>
          <cell r="CL19672" t="str">
            <v>0001_1420</v>
          </cell>
          <cell r="CP19672" t="str">
            <v>CLERICAL_UNION</v>
          </cell>
          <cell r="CR19672" t="str">
            <v>TREASURY AND ACCOUNTING ANALYST</v>
          </cell>
          <cell r="CS19672" t="str">
            <v>TRRR</v>
          </cell>
        </row>
        <row r="19673">
          <cell r="Q19673" t="str">
            <v>0001_1910 - OE Dev&amp;Perf</v>
          </cell>
          <cell r="R19673">
            <v>1</v>
          </cell>
          <cell r="AY19673">
            <v>61847.43250457535</v>
          </cell>
          <cell r="CJ19673">
            <v>0</v>
          </cell>
          <cell r="CK19673">
            <v>0</v>
          </cell>
          <cell r="CL19673" t="str">
            <v>0001_1910</v>
          </cell>
          <cell r="CP19673" t="str">
            <v>ADMINISTRATIVE_MGT</v>
          </cell>
          <cell r="CR19673" t="str">
            <v>OD AND PERFORMANCE ADMINISTRATOR</v>
          </cell>
          <cell r="CS19673" t="str">
            <v>OE&amp;EHS</v>
          </cell>
        </row>
        <row r="19674">
          <cell r="Q19674" t="str">
            <v>0001_3310 - Stations &amp; Distribution Automation</v>
          </cell>
          <cell r="R19674">
            <v>1</v>
          </cell>
          <cell r="AY19674">
            <v>110008.0655220121</v>
          </cell>
          <cell r="CJ19674">
            <v>0</v>
          </cell>
          <cell r="CK19674">
            <v>0</v>
          </cell>
          <cell r="CL19674" t="str">
            <v>0001_3310</v>
          </cell>
          <cell r="CP19674" t="str">
            <v>TRADES</v>
          </cell>
          <cell r="CR19674" t="str">
            <v>DISTRIBUTION SYSTEM TECHNOLOGIST</v>
          </cell>
          <cell r="CS19674" t="str">
            <v>DS</v>
          </cell>
        </row>
        <row r="19675">
          <cell r="Q19675" t="str">
            <v>0001_4410 - Call Centre</v>
          </cell>
          <cell r="R19675">
            <v>1</v>
          </cell>
          <cell r="AY19675">
            <v>74810.300365733827</v>
          </cell>
          <cell r="CJ19675">
            <v>0</v>
          </cell>
          <cell r="CK19675">
            <v>0</v>
          </cell>
          <cell r="CL19675" t="str">
            <v>0001_4410</v>
          </cell>
          <cell r="CP19675" t="str">
            <v>CLERICAL_UNION</v>
          </cell>
          <cell r="CR19675" t="str">
            <v>CUSTOMER SERVICE REP</v>
          </cell>
          <cell r="CS19675" t="str">
            <v>CS</v>
          </cell>
        </row>
        <row r="19676">
          <cell r="Q19676" t="str">
            <v>0001_5200 - Facilities</v>
          </cell>
          <cell r="R19676">
            <v>1</v>
          </cell>
          <cell r="AY19676">
            <v>96843.005901605153</v>
          </cell>
          <cell r="CJ19676">
            <v>0</v>
          </cell>
          <cell r="CK19676">
            <v>0</v>
          </cell>
          <cell r="CL19676" t="str">
            <v>0001_5200</v>
          </cell>
          <cell r="CP19676" t="str">
            <v>CLERICAL_UNION</v>
          </cell>
          <cell r="CR19676" t="str">
            <v>FACILITIES TECH LEVEL II</v>
          </cell>
          <cell r="CS19676" t="str">
            <v>Faclt.</v>
          </cell>
        </row>
        <row r="19677">
          <cell r="Q19677" t="str">
            <v>0001_4250 - Metering &amp; Field Services</v>
          </cell>
          <cell r="R19677">
            <v>1</v>
          </cell>
          <cell r="AY19677">
            <v>87006.435897028699</v>
          </cell>
          <cell r="CJ19677">
            <v>0</v>
          </cell>
          <cell r="CK19677">
            <v>0</v>
          </cell>
          <cell r="CL19677" t="str">
            <v>0001_4250</v>
          </cell>
          <cell r="CP19677" t="str">
            <v>TRADES</v>
          </cell>
          <cell r="CR19677" t="str">
            <v>CERT METER MECHANIC / TESTER</v>
          </cell>
          <cell r="CS19677" t="str">
            <v>DG</v>
          </cell>
        </row>
        <row r="19678">
          <cell r="Q19678" t="str">
            <v>0001_3160 - Distribution Projects West</v>
          </cell>
          <cell r="R19678">
            <v>1</v>
          </cell>
          <cell r="AY19678">
            <v>100462.08403820421</v>
          </cell>
          <cell r="CJ19678">
            <v>0</v>
          </cell>
          <cell r="CK19678">
            <v>0</v>
          </cell>
          <cell r="CL19678" t="str">
            <v>0001_3160</v>
          </cell>
          <cell r="CP19678" t="str">
            <v>TRADES</v>
          </cell>
          <cell r="CR19678" t="str">
            <v>CERT CREW LEADER, LINE</v>
          </cell>
          <cell r="CS19678" t="str">
            <v>DS</v>
          </cell>
        </row>
        <row r="19679">
          <cell r="Q19679" t="str">
            <v>0001_3820 - Program Management</v>
          </cell>
          <cell r="R19679">
            <v>1</v>
          </cell>
          <cell r="AY19679">
            <v>73303.348548212321</v>
          </cell>
          <cell r="CJ19679">
            <v>0</v>
          </cell>
          <cell r="CK19679">
            <v>-20055.870000000003</v>
          </cell>
          <cell r="CL19679" t="str">
            <v>0001_3820</v>
          </cell>
          <cell r="CP19679" t="str">
            <v>CLERICAL_UNION</v>
          </cell>
          <cell r="CR19679" t="str">
            <v>ENERGY SERVICE CLERK</v>
          </cell>
          <cell r="CS19679" t="str">
            <v>DS</v>
          </cell>
        </row>
        <row r="19680">
          <cell r="Q19680" t="str">
            <v>0001_1760 - Project Management</v>
          </cell>
          <cell r="R19680">
            <v>1</v>
          </cell>
          <cell r="AY19680">
            <v>127494.54338262897</v>
          </cell>
          <cell r="CJ19680">
            <v>0</v>
          </cell>
          <cell r="CK19680">
            <v>0</v>
          </cell>
          <cell r="CL19680" t="str">
            <v>0001_1760</v>
          </cell>
          <cell r="CP19680" t="str">
            <v>SUPERVISORY</v>
          </cell>
          <cell r="CR19680" t="str">
            <v>PROJECT LEADER</v>
          </cell>
          <cell r="CS19680" t="str">
            <v>IT</v>
          </cell>
        </row>
        <row r="19681">
          <cell r="Q19681" t="str">
            <v>0001_4480 - Distribution Grid Operations</v>
          </cell>
          <cell r="R19681">
            <v>1</v>
          </cell>
          <cell r="AY19681">
            <v>130206.17093344906</v>
          </cell>
          <cell r="CJ19681">
            <v>0</v>
          </cell>
          <cell r="CK19681">
            <v>-130844.64000000001</v>
          </cell>
          <cell r="CL19681" t="str">
            <v>0001_4480</v>
          </cell>
          <cell r="CP19681" t="str">
            <v>SUPERVISORY</v>
          </cell>
          <cell r="CR19681" t="str">
            <v>SUPERVISOR, CONTROL ROOM</v>
          </cell>
          <cell r="CS19681" t="str">
            <v>DG</v>
          </cell>
        </row>
        <row r="19682">
          <cell r="Q19682" t="str">
            <v>0001_2200 - System Reliability</v>
          </cell>
          <cell r="R19682">
            <v>1</v>
          </cell>
          <cell r="AY19682">
            <v>125831.61382823264</v>
          </cell>
          <cell r="CJ19682">
            <v>0</v>
          </cell>
          <cell r="CK19682">
            <v>-133012.05000000002</v>
          </cell>
          <cell r="CL19682" t="str">
            <v>0001_2200</v>
          </cell>
          <cell r="CP19682" t="str">
            <v>PROFESSIONAL</v>
          </cell>
          <cell r="CR19682" t="str">
            <v>ENGINEERING SPECIALIST</v>
          </cell>
          <cell r="CS19682" t="str">
            <v>AM</v>
          </cell>
        </row>
        <row r="19683">
          <cell r="Q19683" t="str">
            <v>0001_2520 - Warehouse Management</v>
          </cell>
          <cell r="R19683">
            <v>1</v>
          </cell>
          <cell r="AY19683">
            <v>75951.70170702711</v>
          </cell>
          <cell r="CJ19683">
            <v>0</v>
          </cell>
          <cell r="CK19683">
            <v>0</v>
          </cell>
          <cell r="CL19683" t="str">
            <v>0001_2520</v>
          </cell>
          <cell r="CP19683" t="str">
            <v>NONTRADES</v>
          </cell>
          <cell r="CR19683" t="str">
            <v>LOGISTICS HANDLER</v>
          </cell>
          <cell r="CS19683" t="str">
            <v>AM</v>
          </cell>
        </row>
        <row r="19684">
          <cell r="Q19684" t="str">
            <v>0001_3130 - Distribution Projects Centre</v>
          </cell>
          <cell r="R19684">
            <v>1</v>
          </cell>
          <cell r="AY19684">
            <v>93471.948539744306</v>
          </cell>
          <cell r="CJ19684">
            <v>0</v>
          </cell>
          <cell r="CK19684">
            <v>0</v>
          </cell>
          <cell r="CL19684" t="str">
            <v>0001_3130</v>
          </cell>
          <cell r="CP19684" t="str">
            <v>TRADES</v>
          </cell>
          <cell r="CR19684" t="str">
            <v>CERTIFIED POWER CABLE PERSON</v>
          </cell>
          <cell r="CS19684" t="str">
            <v>DS</v>
          </cell>
        </row>
        <row r="19685">
          <cell r="Q19685" t="str">
            <v>0001_2700 - Capacity Planning</v>
          </cell>
          <cell r="R19685">
            <v>1</v>
          </cell>
          <cell r="AY19685">
            <v>118837.77676637408</v>
          </cell>
          <cell r="CJ19685">
            <v>0</v>
          </cell>
          <cell r="CK19685">
            <v>-109843.78</v>
          </cell>
          <cell r="CL19685" t="str">
            <v>0001_2700</v>
          </cell>
          <cell r="CP19685" t="str">
            <v>PROFESSIONAL</v>
          </cell>
          <cell r="CR19685" t="str">
            <v>ENGINEER</v>
          </cell>
          <cell r="CS19685" t="str">
            <v>AM</v>
          </cell>
        </row>
        <row r="19686">
          <cell r="Q19686" t="str">
            <v>0001_4210 - Customer and Power Services</v>
          </cell>
          <cell r="R19686">
            <v>1</v>
          </cell>
          <cell r="AY19686">
            <v>92191.230036337365</v>
          </cell>
          <cell r="CJ19686">
            <v>0</v>
          </cell>
          <cell r="CK19686">
            <v>0</v>
          </cell>
          <cell r="CL19686" t="str">
            <v>0001_4210</v>
          </cell>
          <cell r="CP19686" t="str">
            <v>TRADES</v>
          </cell>
          <cell r="CR19686" t="str">
            <v>CERTIFIED POWER LINE PERSON</v>
          </cell>
          <cell r="CS19686" t="str">
            <v>DG</v>
          </cell>
        </row>
        <row r="19687">
          <cell r="Q19687" t="str">
            <v>0001_3130 - Distribution Projects Centre</v>
          </cell>
          <cell r="R19687">
            <v>1</v>
          </cell>
          <cell r="AY19687">
            <v>93471.948539744306</v>
          </cell>
          <cell r="CJ19687">
            <v>0</v>
          </cell>
          <cell r="CK19687">
            <v>0</v>
          </cell>
          <cell r="CL19687" t="str">
            <v>0001_3130</v>
          </cell>
          <cell r="CP19687" t="str">
            <v>TRADES</v>
          </cell>
          <cell r="CR19687" t="str">
            <v>CERTIFIED POWER CABLE PERSON</v>
          </cell>
          <cell r="CS19687" t="str">
            <v>DS</v>
          </cell>
        </row>
        <row r="19688">
          <cell r="Q19688" t="str">
            <v>0001_4480 - Distribution Grid Operations</v>
          </cell>
          <cell r="R19688">
            <v>1</v>
          </cell>
          <cell r="AY19688">
            <v>129434.32841092025</v>
          </cell>
          <cell r="CJ19688">
            <v>0</v>
          </cell>
          <cell r="CK19688">
            <v>-127430.65</v>
          </cell>
          <cell r="CL19688" t="str">
            <v>0001_4480</v>
          </cell>
          <cell r="CP19688" t="str">
            <v>PROFESSIONAL</v>
          </cell>
          <cell r="CR19688" t="str">
            <v>ENGINEER</v>
          </cell>
          <cell r="CS19688" t="str">
            <v>DG</v>
          </cell>
        </row>
        <row r="19689">
          <cell r="Q19689" t="str">
            <v>0001_5000 - Smart Meter</v>
          </cell>
          <cell r="R19689">
            <v>1</v>
          </cell>
          <cell r="AY19689">
            <v>158831.95512253416</v>
          </cell>
          <cell r="CJ19689">
            <v>0</v>
          </cell>
          <cell r="CK19689">
            <v>0</v>
          </cell>
          <cell r="CL19689" t="str">
            <v>0001_5000</v>
          </cell>
          <cell r="CP19689" t="str">
            <v>MANAGERIAL</v>
          </cell>
          <cell r="CR19689" t="str">
            <v>MANAGER, METER TECHNOLOGIES</v>
          </cell>
          <cell r="CS19689" t="str">
            <v>CS</v>
          </cell>
        </row>
        <row r="19690">
          <cell r="Q19690" t="str">
            <v>0001_1345 - IFRS</v>
          </cell>
          <cell r="R19690">
            <v>1</v>
          </cell>
          <cell r="AY19690">
            <v>143098.11012744941</v>
          </cell>
          <cell r="CJ19690">
            <v>0</v>
          </cell>
          <cell r="CK19690">
            <v>0</v>
          </cell>
          <cell r="CL19690" t="str">
            <v>0001_1345</v>
          </cell>
          <cell r="CP19690" t="str">
            <v>MANAGERIAL</v>
          </cell>
          <cell r="CR19690" t="str">
            <v>MANAGER, IFRS</v>
          </cell>
          <cell r="CS19690" t="str">
            <v>Fin.</v>
          </cell>
        </row>
        <row r="19691">
          <cell r="Q19691" t="str">
            <v>0001_4480 - Distribution Grid Operations</v>
          </cell>
          <cell r="R19691">
            <v>1</v>
          </cell>
          <cell r="AY19691">
            <v>98360.685791744487</v>
          </cell>
          <cell r="CJ19691">
            <v>0</v>
          </cell>
          <cell r="CK19691">
            <v>-100296.2</v>
          </cell>
          <cell r="CL19691" t="str">
            <v>0001_4480</v>
          </cell>
          <cell r="CP19691" t="str">
            <v>NONTRADES</v>
          </cell>
          <cell r="CR19691" t="str">
            <v>POWER SYSTEM SCHEDULER</v>
          </cell>
          <cell r="CS19691" t="str">
            <v>DG</v>
          </cell>
        </row>
        <row r="19692">
          <cell r="Q19692" t="str">
            <v>0001_3820 - Program Management</v>
          </cell>
          <cell r="R19692">
            <v>1</v>
          </cell>
          <cell r="AY19692">
            <v>70483.98585875635</v>
          </cell>
          <cell r="CJ19692">
            <v>0</v>
          </cell>
          <cell r="CK19692">
            <v>0</v>
          </cell>
          <cell r="CL19692" t="str">
            <v>0001_3820</v>
          </cell>
          <cell r="CP19692" t="str">
            <v>CLERICAL_UNION</v>
          </cell>
          <cell r="CR19692" t="str">
            <v>SENIOR OFFICE CLERK LEVEL I</v>
          </cell>
          <cell r="CS19692" t="str">
            <v>DS</v>
          </cell>
        </row>
        <row r="19693">
          <cell r="Q19693" t="str">
            <v>0001_3130 - Distribution Projects Centre</v>
          </cell>
          <cell r="R19693">
            <v>1</v>
          </cell>
          <cell r="AY19693">
            <v>92034.943068336506</v>
          </cell>
          <cell r="CJ19693">
            <v>0</v>
          </cell>
          <cell r="CK19693">
            <v>0</v>
          </cell>
          <cell r="CL19693" t="str">
            <v>0001_3130</v>
          </cell>
          <cell r="CP19693" t="str">
            <v>TRADES</v>
          </cell>
          <cell r="CR19693" t="str">
            <v>CPCP - APPRENTICE</v>
          </cell>
          <cell r="CS19693" t="str">
            <v>DS</v>
          </cell>
        </row>
        <row r="19694">
          <cell r="Q19694" t="str">
            <v>0001_2810 - Grid Solution</v>
          </cell>
          <cell r="R19694">
            <v>1</v>
          </cell>
          <cell r="AY19694">
            <v>95070.137753206509</v>
          </cell>
          <cell r="CJ19694">
            <v>0</v>
          </cell>
          <cell r="CK19694">
            <v>-69944.51999999999</v>
          </cell>
          <cell r="CL19694" t="str">
            <v>0001_2810</v>
          </cell>
          <cell r="CP19694" t="str">
            <v>PROFESSIONAL</v>
          </cell>
          <cell r="CR19694" t="str">
            <v>ENGINEER</v>
          </cell>
          <cell r="CS19694" t="str">
            <v>AM</v>
          </cell>
        </row>
        <row r="19695">
          <cell r="Q19695" t="str">
            <v>0001_4330 - Customer Offers &amp; Sustainment</v>
          </cell>
          <cell r="R19695">
            <v>1</v>
          </cell>
          <cell r="AY19695">
            <v>90437.500187561964</v>
          </cell>
          <cell r="CJ19695">
            <v>0</v>
          </cell>
          <cell r="CK19695">
            <v>0</v>
          </cell>
          <cell r="CL19695" t="str">
            <v>0001_4330</v>
          </cell>
          <cell r="CP19695" t="str">
            <v>TECHNICAL</v>
          </cell>
          <cell r="CR19695" t="str">
            <v>ENGINEERING TECHNOLOGIST LEVEL I</v>
          </cell>
          <cell r="CS19695" t="str">
            <v>DS</v>
          </cell>
        </row>
        <row r="19696">
          <cell r="Q19696" t="str">
            <v>0001_3720 - Customer and Reliability Services</v>
          </cell>
          <cell r="R19696">
            <v>1</v>
          </cell>
          <cell r="AY19696">
            <v>82568.133475045819</v>
          </cell>
          <cell r="CJ19696">
            <v>0</v>
          </cell>
          <cell r="CK19696">
            <v>0</v>
          </cell>
          <cell r="CL19696" t="str">
            <v>0001_3720</v>
          </cell>
          <cell r="CP19696" t="str">
            <v>CLERICAL_UNION</v>
          </cell>
          <cell r="CR19696" t="str">
            <v>ELECTRICAL SERVICE INSPECTOR</v>
          </cell>
          <cell r="CS19696" t="str">
            <v>DG</v>
          </cell>
        </row>
        <row r="19697">
          <cell r="Q19697" t="str">
            <v>0001_4330 - Customer Offers &amp; Sustainment</v>
          </cell>
          <cell r="R19697">
            <v>1</v>
          </cell>
          <cell r="AY19697">
            <v>72332.624090411991</v>
          </cell>
          <cell r="CJ19697">
            <v>0</v>
          </cell>
          <cell r="CK19697">
            <v>0</v>
          </cell>
          <cell r="CL19697" t="str">
            <v>0001_4330</v>
          </cell>
          <cell r="CP19697" t="str">
            <v>NONTRADES</v>
          </cell>
          <cell r="CR19697" t="str">
            <v>MCO/DRIVER</v>
          </cell>
          <cell r="CS19697" t="str">
            <v>DS</v>
          </cell>
        </row>
        <row r="19698">
          <cell r="Q19698" t="str">
            <v>0001_4330 - Customer Offers &amp; Sustainment</v>
          </cell>
          <cell r="R19698">
            <v>1</v>
          </cell>
          <cell r="AY19698">
            <v>86971.188515917209</v>
          </cell>
          <cell r="CJ19698">
            <v>0</v>
          </cell>
          <cell r="CK19698">
            <v>0</v>
          </cell>
          <cell r="CL19698" t="str">
            <v>0001_4330</v>
          </cell>
          <cell r="CP19698" t="str">
            <v>TRADES</v>
          </cell>
          <cell r="CR19698" t="str">
            <v>CPLP - APPRENTICE</v>
          </cell>
          <cell r="CS19698" t="str">
            <v>DS</v>
          </cell>
        </row>
        <row r="19699">
          <cell r="Q19699" t="str">
            <v>0001_4210 - Customer and Power Services</v>
          </cell>
          <cell r="R19699">
            <v>1</v>
          </cell>
          <cell r="AY19699">
            <v>86973.063276419751</v>
          </cell>
          <cell r="CJ19699">
            <v>0</v>
          </cell>
          <cell r="CK19699">
            <v>0</v>
          </cell>
          <cell r="CL19699" t="str">
            <v>0001_4210</v>
          </cell>
          <cell r="CP19699" t="str">
            <v>TRADES</v>
          </cell>
          <cell r="CR19699" t="str">
            <v>CERTIFIED POWER LINE PERSON</v>
          </cell>
          <cell r="CS19699" t="str">
            <v>DG</v>
          </cell>
        </row>
        <row r="19700">
          <cell r="Q19700" t="str">
            <v>0001_3820 - Program Management</v>
          </cell>
          <cell r="R19700">
            <v>1</v>
          </cell>
          <cell r="AY19700">
            <v>73303.348548212321</v>
          </cell>
          <cell r="CJ19700">
            <v>0</v>
          </cell>
          <cell r="CK19700">
            <v>-20055.870000000003</v>
          </cell>
          <cell r="CL19700" t="str">
            <v>0001_3820</v>
          </cell>
          <cell r="CP19700" t="str">
            <v>CLERICAL_UNION</v>
          </cell>
          <cell r="CR19700" t="str">
            <v>ENERGY SERVICE CLERK</v>
          </cell>
          <cell r="CS19700" t="str">
            <v>DS</v>
          </cell>
        </row>
        <row r="19701">
          <cell r="Q19701" t="str">
            <v>0001_4330 - Customer Offers &amp; Sustainment</v>
          </cell>
          <cell r="R19701">
            <v>1</v>
          </cell>
          <cell r="AY19701">
            <v>88512.437116395537</v>
          </cell>
          <cell r="CJ19701">
            <v>0</v>
          </cell>
          <cell r="CK19701">
            <v>0</v>
          </cell>
          <cell r="CL19701" t="str">
            <v>0001_4330</v>
          </cell>
          <cell r="CP19701" t="str">
            <v>TRADES</v>
          </cell>
          <cell r="CR19701" t="str">
            <v>CERTIFIED POWER CABLE PERSON</v>
          </cell>
          <cell r="CS19701" t="str">
            <v>DS</v>
          </cell>
        </row>
        <row r="19702">
          <cell r="Q19702" t="str">
            <v>0001_4150 - Meter Technology</v>
          </cell>
          <cell r="R19702">
            <v>1</v>
          </cell>
          <cell r="AY19702">
            <v>0</v>
          </cell>
          <cell r="CJ19702">
            <v>0</v>
          </cell>
          <cell r="CK19702">
            <v>0</v>
          </cell>
          <cell r="CL19702" t="str">
            <v>0001_4150</v>
          </cell>
          <cell r="CP19702" t="str">
            <v>PART_TIME_UNION</v>
          </cell>
          <cell r="CR19702" t="str">
            <v>CUSTOMER SERVICE REP - PART TIME</v>
          </cell>
          <cell r="CS19702" t="str">
            <v>CS</v>
          </cell>
        </row>
        <row r="19703">
          <cell r="Q19703" t="str">
            <v>0001_4420 - CC-Accounts Receivable</v>
          </cell>
          <cell r="R19703">
            <v>1</v>
          </cell>
          <cell r="AY19703">
            <v>88791.021666410481</v>
          </cell>
          <cell r="CJ19703">
            <v>0</v>
          </cell>
          <cell r="CK19703">
            <v>0</v>
          </cell>
          <cell r="CL19703" t="str">
            <v>0001_4420</v>
          </cell>
          <cell r="CP19703" t="str">
            <v>CLERICAL_UNION</v>
          </cell>
          <cell r="CR19703" t="str">
            <v>GENERAL SERVICE BILLING SPECIALIST</v>
          </cell>
          <cell r="CS19703" t="str">
            <v>CS</v>
          </cell>
        </row>
        <row r="19704">
          <cell r="Q19704" t="str">
            <v>0001_1775 - Security &amp; Ent Architecture</v>
          </cell>
          <cell r="R19704">
            <v>1</v>
          </cell>
          <cell r="AY19704">
            <v>160785.67557382482</v>
          </cell>
          <cell r="CJ19704">
            <v>0</v>
          </cell>
          <cell r="CK19704">
            <v>0</v>
          </cell>
          <cell r="CL19704" t="str">
            <v>0001_1775</v>
          </cell>
          <cell r="CP19704" t="str">
            <v>MANAGERIAL</v>
          </cell>
          <cell r="CR19704" t="str">
            <v>MANAGER, PROJECT MGMT SERVICES</v>
          </cell>
          <cell r="CS19704" t="str">
            <v>IT</v>
          </cell>
        </row>
        <row r="19705">
          <cell r="Q19705" t="str">
            <v>0001_1343 - Finance-Operations</v>
          </cell>
          <cell r="R19705">
            <v>1</v>
          </cell>
          <cell r="AY19705">
            <v>93348.063394628276</v>
          </cell>
          <cell r="CJ19705">
            <v>0</v>
          </cell>
          <cell r="CK19705">
            <v>0</v>
          </cell>
          <cell r="CL19705" t="str">
            <v>0001_1343</v>
          </cell>
          <cell r="CP19705" t="str">
            <v>PROFESSIONAL</v>
          </cell>
          <cell r="CR19705" t="str">
            <v>FINANCIAL ANALYST</v>
          </cell>
          <cell r="CS19705" t="str">
            <v>Fin.</v>
          </cell>
        </row>
        <row r="19706">
          <cell r="Q19706" t="str">
            <v>0001_2510 - Inventory Management</v>
          </cell>
          <cell r="R19706">
            <v>1</v>
          </cell>
          <cell r="AY19706">
            <v>91997.08931387015</v>
          </cell>
          <cell r="CJ19706">
            <v>0</v>
          </cell>
          <cell r="CK19706">
            <v>0</v>
          </cell>
          <cell r="CL19706" t="str">
            <v>0001_2510</v>
          </cell>
          <cell r="CP19706" t="str">
            <v>NONTRADES</v>
          </cell>
          <cell r="CR19706" t="str">
            <v>SUPPLY CHAIN SPECIALIST</v>
          </cell>
          <cell r="CS19706" t="str">
            <v>AM</v>
          </cell>
        </row>
        <row r="19707">
          <cell r="Q19707" t="str">
            <v>0001_4480 - Distribution Grid Operations</v>
          </cell>
          <cell r="R19707">
            <v>1</v>
          </cell>
          <cell r="AY19707">
            <v>86368.736087661644</v>
          </cell>
          <cell r="CJ19707">
            <v>0</v>
          </cell>
          <cell r="CK19707">
            <v>0</v>
          </cell>
          <cell r="CL19707" t="str">
            <v>0001_4480</v>
          </cell>
          <cell r="CP19707" t="str">
            <v>NONTRADES</v>
          </cell>
          <cell r="CR19707" t="str">
            <v>LINE PROTECTION TECHNICAL ADVISOR</v>
          </cell>
          <cell r="CS19707" t="str">
            <v>DG</v>
          </cell>
        </row>
        <row r="19708">
          <cell r="Q19708" t="str">
            <v>0001_4330 - Customer Offers &amp; Sustainment</v>
          </cell>
          <cell r="R19708">
            <v>1</v>
          </cell>
          <cell r="AY19708">
            <v>115014.83046630632</v>
          </cell>
          <cell r="CJ19708">
            <v>0</v>
          </cell>
          <cell r="CK19708">
            <v>-110791.02999999998</v>
          </cell>
          <cell r="CL19708" t="str">
            <v>0001_4330</v>
          </cell>
          <cell r="CP19708" t="str">
            <v>SUPERVISORY</v>
          </cell>
          <cell r="CR19708" t="str">
            <v>SUPERVISOR, DESIGN</v>
          </cell>
          <cell r="CS19708" t="str">
            <v>DS</v>
          </cell>
        </row>
        <row r="19709">
          <cell r="Q19709" t="str">
            <v>0001_1910 - OE Dev&amp;Perf</v>
          </cell>
          <cell r="R19709">
            <v>1</v>
          </cell>
          <cell r="AY19709">
            <v>134971.13671591267</v>
          </cell>
          <cell r="CJ19709">
            <v>0</v>
          </cell>
          <cell r="CK19709">
            <v>0</v>
          </cell>
          <cell r="CL19709" t="str">
            <v>0001_1910</v>
          </cell>
          <cell r="CP19709" t="str">
            <v>SUPERVISORY</v>
          </cell>
          <cell r="CR19709" t="str">
            <v>TRADES TRAINING LEAD</v>
          </cell>
          <cell r="CS19709" t="str">
            <v>OE&amp;EHS</v>
          </cell>
        </row>
        <row r="19710">
          <cell r="Q19710" t="str">
            <v>0001_4210 - Customer and Power Services</v>
          </cell>
          <cell r="R19710">
            <v>1</v>
          </cell>
          <cell r="AY19710">
            <v>98149.818324950131</v>
          </cell>
          <cell r="CJ19710">
            <v>0</v>
          </cell>
          <cell r="CK19710">
            <v>0</v>
          </cell>
          <cell r="CL19710" t="str">
            <v>0001_4210</v>
          </cell>
          <cell r="CP19710" t="str">
            <v>TRADES</v>
          </cell>
          <cell r="CR19710" t="str">
            <v>SYSTEM RESPONSE REP</v>
          </cell>
          <cell r="CS19710" t="str">
            <v>DG</v>
          </cell>
        </row>
        <row r="19711">
          <cell r="Q19711" t="str">
            <v>0001_3310 - Stations &amp; Distribution Automation</v>
          </cell>
          <cell r="R19711">
            <v>1</v>
          </cell>
          <cell r="AY19711">
            <v>114437.1976352835</v>
          </cell>
          <cell r="CJ19711">
            <v>0</v>
          </cell>
          <cell r="CK19711">
            <v>0</v>
          </cell>
          <cell r="CL19711" t="str">
            <v>0001_3310</v>
          </cell>
          <cell r="CP19711" t="str">
            <v>TRADES</v>
          </cell>
          <cell r="CR19711" t="str">
            <v>DISTRIBUTION SYSTEM TECHNOLOGIST</v>
          </cell>
          <cell r="CS19711" t="str">
            <v>DS</v>
          </cell>
        </row>
        <row r="19712">
          <cell r="Q19712" t="str">
            <v>0001_1750 - IT Services and Infrastructure</v>
          </cell>
          <cell r="R19712">
            <v>1</v>
          </cell>
          <cell r="AY19712">
            <v>74588.3043081957</v>
          </cell>
          <cell r="CJ19712">
            <v>0</v>
          </cell>
          <cell r="CK19712">
            <v>0</v>
          </cell>
          <cell r="CL19712" t="str">
            <v>0001_1750</v>
          </cell>
          <cell r="CP19712" t="str">
            <v>CLERICAL_UNION</v>
          </cell>
          <cell r="CR19712" t="str">
            <v>COMPUTER OPERATOR</v>
          </cell>
          <cell r="CS19712" t="str">
            <v>IT</v>
          </cell>
        </row>
        <row r="19713">
          <cell r="Q19713" t="str">
            <v>0001_3110 - Distribution Projects East</v>
          </cell>
          <cell r="R19713">
            <v>1</v>
          </cell>
          <cell r="AY19713">
            <v>103760.54565179604</v>
          </cell>
          <cell r="CJ19713">
            <v>0</v>
          </cell>
          <cell r="CK19713">
            <v>0</v>
          </cell>
          <cell r="CL19713" t="str">
            <v>0001_3110</v>
          </cell>
          <cell r="CP19713" t="str">
            <v>TRADES</v>
          </cell>
          <cell r="CR19713" t="str">
            <v>CERT CREW LEADER, LINE</v>
          </cell>
          <cell r="CS19713" t="str">
            <v>DS</v>
          </cell>
        </row>
        <row r="19714">
          <cell r="Q19714" t="str">
            <v>0001_3720 - Customer and Reliability Services</v>
          </cell>
          <cell r="R19714">
            <v>1</v>
          </cell>
          <cell r="AY19714">
            <v>86973.278421788345</v>
          </cell>
          <cell r="CJ19714">
            <v>0</v>
          </cell>
          <cell r="CK19714">
            <v>0</v>
          </cell>
          <cell r="CL19714" t="str">
            <v>0001_3720</v>
          </cell>
          <cell r="CP19714" t="str">
            <v>TRADES</v>
          </cell>
          <cell r="CR19714" t="str">
            <v>CERTIFIED POWER CABLE PERSON</v>
          </cell>
          <cell r="CS19714" t="str">
            <v>DG</v>
          </cell>
        </row>
        <row r="19715">
          <cell r="Q19715" t="str">
            <v>0001_3720 - Customer and Reliability Services</v>
          </cell>
          <cell r="R19715">
            <v>1</v>
          </cell>
          <cell r="AY19715">
            <v>90628.565217769952</v>
          </cell>
          <cell r="CJ19715">
            <v>0</v>
          </cell>
          <cell r="CK19715">
            <v>0</v>
          </cell>
          <cell r="CL19715" t="str">
            <v>0001_3720</v>
          </cell>
          <cell r="CP19715" t="str">
            <v>TRADES</v>
          </cell>
          <cell r="CR19715" t="str">
            <v>CERTIFIED POWER LINE PERSON</v>
          </cell>
          <cell r="CS19715" t="str">
            <v>DG</v>
          </cell>
        </row>
        <row r="19716">
          <cell r="Q19716" t="str">
            <v>0001_1110 - Reg Policies &amp; Compliance</v>
          </cell>
          <cell r="R19716">
            <v>1</v>
          </cell>
          <cell r="AY19716">
            <v>102872.36692370748</v>
          </cell>
          <cell r="CJ19716">
            <v>0</v>
          </cell>
          <cell r="CK19716">
            <v>0</v>
          </cell>
          <cell r="CL19716" t="str">
            <v>0001_1110</v>
          </cell>
          <cell r="CP19716" t="str">
            <v>PROFESSIONAL</v>
          </cell>
          <cell r="CR19716" t="str">
            <v>ADVISOR, REGULATORY AFFAIRS</v>
          </cell>
          <cell r="CS19716" t="str">
            <v>TRRR</v>
          </cell>
        </row>
        <row r="19717">
          <cell r="Q19717" t="str">
            <v>0001_4210 - Customer and Power Services</v>
          </cell>
          <cell r="R19717">
            <v>1</v>
          </cell>
          <cell r="AY19717">
            <v>86368.736087661644</v>
          </cell>
          <cell r="CJ19717">
            <v>0</v>
          </cell>
          <cell r="CK19717">
            <v>0</v>
          </cell>
          <cell r="CL19717" t="str">
            <v>0001_4210</v>
          </cell>
          <cell r="CP19717" t="str">
            <v>NONTRADES</v>
          </cell>
          <cell r="CR19717" t="str">
            <v>ICR TECHNICIAN</v>
          </cell>
          <cell r="CS19717" t="str">
            <v>DG</v>
          </cell>
        </row>
        <row r="19718">
          <cell r="Q19718" t="str">
            <v>0001_3130 - Distribution Projects Centre</v>
          </cell>
          <cell r="R19718">
            <v>1</v>
          </cell>
          <cell r="AY19718">
            <v>100984.4496869601</v>
          </cell>
          <cell r="CJ19718">
            <v>0</v>
          </cell>
          <cell r="CK19718">
            <v>0</v>
          </cell>
          <cell r="CL19718" t="str">
            <v>0001_3130</v>
          </cell>
          <cell r="CP19718" t="str">
            <v>NONTRADES</v>
          </cell>
          <cell r="CR19718" t="str">
            <v>CREW LEADER, PLANT MECHANIC</v>
          </cell>
          <cell r="CS19718" t="str">
            <v>DS</v>
          </cell>
        </row>
        <row r="19719">
          <cell r="Q19719" t="str">
            <v>0001_4250 - Metering &amp; Field Services</v>
          </cell>
          <cell r="R19719">
            <v>1</v>
          </cell>
          <cell r="AY19719">
            <v>82605.985867390846</v>
          </cell>
          <cell r="CJ19719">
            <v>0</v>
          </cell>
          <cell r="CK19719">
            <v>0</v>
          </cell>
          <cell r="CL19719" t="str">
            <v>0001_4250</v>
          </cell>
          <cell r="CP19719" t="str">
            <v>TRADES</v>
          </cell>
          <cell r="CR19719" t="str">
            <v>CERT METER MECHANIC / TESTER</v>
          </cell>
          <cell r="CS19719" t="str">
            <v>DG</v>
          </cell>
        </row>
        <row r="19720">
          <cell r="Q19720" t="str">
            <v>0001_4250 - Metering &amp; Field Services</v>
          </cell>
          <cell r="R19720">
            <v>1</v>
          </cell>
          <cell r="AY19720">
            <v>84010.762720777158</v>
          </cell>
          <cell r="CJ19720">
            <v>0</v>
          </cell>
          <cell r="CK19720">
            <v>0</v>
          </cell>
          <cell r="CL19720" t="str">
            <v>0001_4250</v>
          </cell>
          <cell r="CP19720" t="str">
            <v>NONTRADES</v>
          </cell>
          <cell r="CR19720" t="str">
            <v>FIELD SERVICE REPRESENTATIVE</v>
          </cell>
          <cell r="CS19720" t="str">
            <v>DG</v>
          </cell>
        </row>
        <row r="19721">
          <cell r="Q19721" t="str">
            <v>0001_4250 - Metering &amp; Field Services</v>
          </cell>
          <cell r="R19721">
            <v>1</v>
          </cell>
          <cell r="AY19721">
            <v>86368.89676673268</v>
          </cell>
          <cell r="CJ19721">
            <v>0</v>
          </cell>
          <cell r="CK19721">
            <v>0</v>
          </cell>
          <cell r="CL19721" t="str">
            <v>0001_4250</v>
          </cell>
          <cell r="CP19721" t="str">
            <v>TRADES</v>
          </cell>
          <cell r="CR19721" t="str">
            <v>CERT METER MECHANIC / TESTER</v>
          </cell>
          <cell r="CS19721" t="str">
            <v>DG</v>
          </cell>
        </row>
        <row r="19722">
          <cell r="Q19722" t="str">
            <v>0001_4210 - Customer and Power Services</v>
          </cell>
          <cell r="R19722">
            <v>1</v>
          </cell>
          <cell r="AY19722">
            <v>98149.818324950131</v>
          </cell>
          <cell r="CJ19722">
            <v>0</v>
          </cell>
          <cell r="CK19722">
            <v>0</v>
          </cell>
          <cell r="CL19722" t="str">
            <v>0001_4210</v>
          </cell>
          <cell r="CP19722" t="str">
            <v>TRADES</v>
          </cell>
          <cell r="CR19722" t="str">
            <v>SYSTEM RESPONSE REP</v>
          </cell>
          <cell r="CS19722" t="str">
            <v>DG</v>
          </cell>
        </row>
        <row r="19723">
          <cell r="Q19723" t="str">
            <v>0001_3620 - Program Support Office</v>
          </cell>
          <cell r="R19723">
            <v>1</v>
          </cell>
          <cell r="AY19723">
            <v>115802.08692509147</v>
          </cell>
          <cell r="CJ19723">
            <v>0</v>
          </cell>
          <cell r="CK19723">
            <v>-86942.680000000008</v>
          </cell>
          <cell r="CL19723" t="str">
            <v>0001_3620</v>
          </cell>
          <cell r="CP19723" t="str">
            <v>SUPERVISORY</v>
          </cell>
          <cell r="CR19723" t="str">
            <v>SUPERVISOR, DESIGN</v>
          </cell>
          <cell r="CS19723" t="str">
            <v>DS</v>
          </cell>
        </row>
        <row r="19724">
          <cell r="Q19724" t="str">
            <v>0001_2400 - Policy &amp; Standards</v>
          </cell>
          <cell r="R19724">
            <v>1</v>
          </cell>
          <cell r="AY19724">
            <v>74810.076217506474</v>
          </cell>
          <cell r="CJ19724">
            <v>0</v>
          </cell>
          <cell r="CK19724">
            <v>0</v>
          </cell>
          <cell r="CL19724" t="str">
            <v>0001_2400</v>
          </cell>
          <cell r="CP19724" t="str">
            <v>CLERICAL_UNION</v>
          </cell>
          <cell r="CR19724" t="str">
            <v>SENIOR OFFICE CLERK LEVEL II</v>
          </cell>
          <cell r="CS19724" t="str">
            <v>AM</v>
          </cell>
        </row>
        <row r="19725">
          <cell r="Q19725" t="str">
            <v>0001_4250 - Metering &amp; Field Services</v>
          </cell>
          <cell r="R19725">
            <v>1</v>
          </cell>
          <cell r="AY19725">
            <v>82605.985867390846</v>
          </cell>
          <cell r="CJ19725">
            <v>0</v>
          </cell>
          <cell r="CK19725">
            <v>0</v>
          </cell>
          <cell r="CL19725" t="str">
            <v>0001_4250</v>
          </cell>
          <cell r="CP19725" t="str">
            <v>TRADES</v>
          </cell>
          <cell r="CR19725" t="str">
            <v>CERT METER MECHANIC / TESTER</v>
          </cell>
          <cell r="CS19725" t="str">
            <v>DG</v>
          </cell>
        </row>
        <row r="19726">
          <cell r="Q19726" t="str">
            <v>0001_1360 - LDC - Accounting</v>
          </cell>
          <cell r="R19726">
            <v>1</v>
          </cell>
          <cell r="AY19726">
            <v>200510.90675253613</v>
          </cell>
          <cell r="CJ19726">
            <v>0</v>
          </cell>
          <cell r="CK19726">
            <v>0</v>
          </cell>
          <cell r="CL19726" t="str">
            <v>0001_1360</v>
          </cell>
          <cell r="CP19726" t="str">
            <v>MANAGERIAL</v>
          </cell>
          <cell r="CR19726" t="str">
            <v>CONTROLLER, THESL</v>
          </cell>
          <cell r="CS19726" t="str">
            <v>Fin.</v>
          </cell>
        </row>
        <row r="19727">
          <cell r="Q19727" t="str">
            <v>0001_1650 - Talent Management</v>
          </cell>
          <cell r="R19727">
            <v>1</v>
          </cell>
          <cell r="AY19727">
            <v>114592.90608486941</v>
          </cell>
          <cell r="CJ19727">
            <v>0</v>
          </cell>
          <cell r="CK19727">
            <v>0</v>
          </cell>
          <cell r="CL19727" t="str">
            <v>0001_1650</v>
          </cell>
          <cell r="CP19727" t="str">
            <v>PROFESSIONAL</v>
          </cell>
          <cell r="CR19727" t="str">
            <v>HUMAN RESOURCES CLIENT CONSULTANT</v>
          </cell>
          <cell r="CS19727" t="str">
            <v>OE&amp;EHS</v>
          </cell>
        </row>
        <row r="19728">
          <cell r="Q19728" t="str">
            <v>0001_5200 - Facilities</v>
          </cell>
          <cell r="R19728">
            <v>1</v>
          </cell>
          <cell r="AY19728">
            <v>86370.919430630835</v>
          </cell>
          <cell r="CJ19728">
            <v>0</v>
          </cell>
          <cell r="CK19728">
            <v>0</v>
          </cell>
          <cell r="CL19728" t="str">
            <v>0001_5200</v>
          </cell>
          <cell r="CP19728" t="str">
            <v>TRADES</v>
          </cell>
          <cell r="CR19728" t="str">
            <v>MAINTENANCE ELECTRICIAN</v>
          </cell>
          <cell r="CS19728" t="str">
            <v>Faclt.</v>
          </cell>
        </row>
        <row r="19729">
          <cell r="Q19729" t="str">
            <v>0001_3110 - Distribution Projects East</v>
          </cell>
          <cell r="R19729">
            <v>1</v>
          </cell>
          <cell r="AY19729">
            <v>90839.474517594688</v>
          </cell>
          <cell r="CJ19729">
            <v>0</v>
          </cell>
          <cell r="CK19729">
            <v>0</v>
          </cell>
          <cell r="CL19729" t="str">
            <v>0001_3110</v>
          </cell>
          <cell r="CP19729" t="str">
            <v>TRADES</v>
          </cell>
          <cell r="CR19729" t="str">
            <v>CPLP - APPRENTICE</v>
          </cell>
          <cell r="CS19729" t="str">
            <v>DS</v>
          </cell>
        </row>
        <row r="19730">
          <cell r="Q19730" t="str">
            <v>0001_3110 - Distribution Projects East</v>
          </cell>
          <cell r="R19730">
            <v>1</v>
          </cell>
          <cell r="AY19730">
            <v>72332.624090411991</v>
          </cell>
          <cell r="CJ19730">
            <v>0</v>
          </cell>
          <cell r="CK19730">
            <v>0</v>
          </cell>
          <cell r="CL19730" t="str">
            <v>0001_3110</v>
          </cell>
          <cell r="CP19730" t="str">
            <v>NONTRADES</v>
          </cell>
          <cell r="CR19730" t="str">
            <v>MCO/DRIVER</v>
          </cell>
          <cell r="CS19730" t="str">
            <v>DS</v>
          </cell>
        </row>
        <row r="19731">
          <cell r="Q19731" t="str">
            <v>0001_4460 - Collections</v>
          </cell>
          <cell r="R19731">
            <v>1</v>
          </cell>
          <cell r="AY19731">
            <v>74810.300365733827</v>
          </cell>
          <cell r="CJ19731">
            <v>0</v>
          </cell>
          <cell r="CK19731">
            <v>0</v>
          </cell>
          <cell r="CL19731" t="str">
            <v>0001_4460</v>
          </cell>
          <cell r="CP19731" t="str">
            <v>CLERICAL_UNION</v>
          </cell>
          <cell r="CR19731" t="str">
            <v>CUSTOMER SERVICE REP</v>
          </cell>
          <cell r="CS19731" t="str">
            <v>CS</v>
          </cell>
        </row>
        <row r="19732">
          <cell r="Q19732" t="str">
            <v>0001_3110 - Distribution Projects East</v>
          </cell>
          <cell r="R19732">
            <v>1</v>
          </cell>
          <cell r="AY19732">
            <v>84946.556992491256</v>
          </cell>
          <cell r="CJ19732">
            <v>0</v>
          </cell>
          <cell r="CK19732">
            <v>0</v>
          </cell>
          <cell r="CL19732" t="str">
            <v>0001_3110</v>
          </cell>
          <cell r="CP19732" t="str">
            <v>NONTRADES</v>
          </cell>
          <cell r="CR19732" t="str">
            <v>CONSTRUCTION INSPECTOR</v>
          </cell>
          <cell r="CS19732" t="str">
            <v>DS</v>
          </cell>
        </row>
        <row r="19733">
          <cell r="Q19733" t="str">
            <v>0001_3160 - Distribution Projects West</v>
          </cell>
          <cell r="R19733">
            <v>1</v>
          </cell>
          <cell r="AY19733">
            <v>125575.92134037288</v>
          </cell>
          <cell r="CJ19733">
            <v>0</v>
          </cell>
          <cell r="CK19733">
            <v>-99351.099999999977</v>
          </cell>
          <cell r="CL19733" t="str">
            <v>0001_3160</v>
          </cell>
          <cell r="CP19733" t="str">
            <v>SUPERVISORY</v>
          </cell>
          <cell r="CR19733" t="str">
            <v>SUPERVISOR, CONSTRUCTION &amp; MAINTENANCE</v>
          </cell>
          <cell r="CS19733" t="str">
            <v>DS</v>
          </cell>
        </row>
        <row r="19734">
          <cell r="Q19734" t="str">
            <v>0001_3130 - Distribution Projects Centre</v>
          </cell>
          <cell r="R19734">
            <v>1</v>
          </cell>
          <cell r="AY19734">
            <v>97967.747806621264</v>
          </cell>
          <cell r="CJ19734">
            <v>0</v>
          </cell>
          <cell r="CK19734">
            <v>0</v>
          </cell>
          <cell r="CL19734" t="str">
            <v>0001_3130</v>
          </cell>
          <cell r="CP19734" t="str">
            <v>TECHNICAL</v>
          </cell>
          <cell r="CR19734" t="str">
            <v>ENGINEERING TECHNOLOGIST LEVEL II</v>
          </cell>
          <cell r="CS19734" t="str">
            <v>DS</v>
          </cell>
        </row>
        <row r="19735">
          <cell r="Q19735" t="str">
            <v>0001_3130 - Distribution Projects Centre</v>
          </cell>
          <cell r="R19735">
            <v>1</v>
          </cell>
          <cell r="AY19735">
            <v>107060.13710919337</v>
          </cell>
          <cell r="CJ19735">
            <v>0</v>
          </cell>
          <cell r="CK19735">
            <v>0</v>
          </cell>
          <cell r="CL19735" t="str">
            <v>0001_3130</v>
          </cell>
          <cell r="CP19735" t="str">
            <v>TRADES</v>
          </cell>
          <cell r="CR19735" t="str">
            <v>CREW LEADER, CERT POWER CABLE</v>
          </cell>
          <cell r="CS19735" t="str">
            <v>DS</v>
          </cell>
        </row>
        <row r="19736">
          <cell r="Q19736" t="str">
            <v>0001_2410 - Asset Attachment &amp; Leases</v>
          </cell>
          <cell r="R19736">
            <v>1</v>
          </cell>
          <cell r="AY19736">
            <v>84010.762720777158</v>
          </cell>
          <cell r="CJ19736">
            <v>0</v>
          </cell>
          <cell r="CK19736">
            <v>0</v>
          </cell>
          <cell r="CL19736" t="str">
            <v>0001_2410</v>
          </cell>
          <cell r="CP19736" t="str">
            <v>NONTRADES</v>
          </cell>
          <cell r="CR19736" t="str">
            <v>FIELD SERVICE REPRESENTATIVE</v>
          </cell>
          <cell r="CS19736" t="str">
            <v>AM</v>
          </cell>
        </row>
        <row r="19737">
          <cell r="Q19737" t="str">
            <v>0001_2200 - System Reliability</v>
          </cell>
          <cell r="R19737">
            <v>1</v>
          </cell>
          <cell r="AY19737">
            <v>118837.77676637408</v>
          </cell>
          <cell r="CJ19737">
            <v>0</v>
          </cell>
          <cell r="CK19737">
            <v>-125105.8</v>
          </cell>
          <cell r="CL19737" t="str">
            <v>0001_2200</v>
          </cell>
          <cell r="CP19737" t="str">
            <v>PROFESSIONAL</v>
          </cell>
          <cell r="CR19737" t="str">
            <v>ENGINEER</v>
          </cell>
          <cell r="CS19737" t="str">
            <v>AM</v>
          </cell>
        </row>
        <row r="19738">
          <cell r="Q19738" t="str">
            <v>0001_5200 - Facilities</v>
          </cell>
          <cell r="R19738">
            <v>1</v>
          </cell>
          <cell r="AY19738">
            <v>70483.98585875635</v>
          </cell>
          <cell r="CJ19738">
            <v>0</v>
          </cell>
          <cell r="CK19738">
            <v>0</v>
          </cell>
          <cell r="CL19738" t="str">
            <v>0001_5200</v>
          </cell>
          <cell r="CP19738" t="str">
            <v>CLERICAL_UNION</v>
          </cell>
          <cell r="CR19738" t="str">
            <v>SENIOR OFFICE CLERK LEVEL I</v>
          </cell>
          <cell r="CS19738" t="str">
            <v>Faclt.</v>
          </cell>
        </row>
        <row r="19739">
          <cell r="Q19739" t="str">
            <v>0001_3130 - Distribution Projects Centre</v>
          </cell>
          <cell r="R19739">
            <v>1</v>
          </cell>
          <cell r="AY19739">
            <v>93471.948539744306</v>
          </cell>
          <cell r="CJ19739">
            <v>0</v>
          </cell>
          <cell r="CK19739">
            <v>0</v>
          </cell>
          <cell r="CL19739" t="str">
            <v>0001_3130</v>
          </cell>
          <cell r="CP19739" t="str">
            <v>TRADES</v>
          </cell>
          <cell r="CR19739" t="str">
            <v>CERTIFIED POWER CABLE PERSON</v>
          </cell>
          <cell r="CS19739" t="str">
            <v>DS</v>
          </cell>
        </row>
        <row r="19740">
          <cell r="Q19740" t="str">
            <v>0001_3310 - Stations &amp; Distribution Automation</v>
          </cell>
          <cell r="R19740">
            <v>1</v>
          </cell>
          <cell r="AY19740">
            <v>110286.11292185016</v>
          </cell>
          <cell r="CJ19740">
            <v>0</v>
          </cell>
          <cell r="CK19740">
            <v>0</v>
          </cell>
          <cell r="CL19740" t="str">
            <v>0001_3310</v>
          </cell>
          <cell r="CP19740" t="str">
            <v>TRADES</v>
          </cell>
          <cell r="CR19740" t="str">
            <v>DISTRIBUTION SYSTEM TECHNOLOGIST</v>
          </cell>
          <cell r="CS19740" t="str">
            <v>DS</v>
          </cell>
        </row>
        <row r="19741">
          <cell r="Q19741" t="str">
            <v>0002_4100 - STL M&amp;R</v>
          </cell>
          <cell r="R19741">
            <v>1</v>
          </cell>
          <cell r="AY19741">
            <v>87120.511884950014</v>
          </cell>
          <cell r="CJ19741">
            <v>0</v>
          </cell>
          <cell r="CK19741">
            <v>0</v>
          </cell>
          <cell r="CL19741" t="str">
            <v>0002_4100</v>
          </cell>
          <cell r="CP19741" t="str">
            <v>TRADES</v>
          </cell>
          <cell r="CR19741" t="str">
            <v>CERTIFIED POWER LINE PERSON</v>
          </cell>
          <cell r="CS19741" t="str">
            <v>THESI</v>
          </cell>
        </row>
        <row r="19742">
          <cell r="Q19742" t="str">
            <v>0001_3820 - Program Management</v>
          </cell>
          <cell r="R19742">
            <v>1</v>
          </cell>
          <cell r="AY19742">
            <v>119001.51180197251</v>
          </cell>
          <cell r="CJ19742">
            <v>0</v>
          </cell>
          <cell r="CK19742">
            <v>-32018.359999999993</v>
          </cell>
          <cell r="CL19742" t="str">
            <v>0001_3820</v>
          </cell>
          <cell r="CP19742" t="str">
            <v>PROFESSIONAL</v>
          </cell>
          <cell r="CR19742" t="str">
            <v>PROGRAM MANAGEMENT CONSULTANT</v>
          </cell>
          <cell r="CS19742" t="str">
            <v>DS</v>
          </cell>
        </row>
        <row r="19743">
          <cell r="Q19743" t="str">
            <v>0001_1350 - Fin Risks and Controls</v>
          </cell>
          <cell r="R19743">
            <v>1</v>
          </cell>
          <cell r="AY19743">
            <v>111782.64436507344</v>
          </cell>
          <cell r="CJ19743">
            <v>0</v>
          </cell>
          <cell r="CK19743">
            <v>0</v>
          </cell>
          <cell r="CL19743" t="str">
            <v>0001_1350</v>
          </cell>
          <cell r="CP19743" t="str">
            <v>PROFESSIONAL</v>
          </cell>
          <cell r="CR19743" t="str">
            <v>SENIOR INTERNAL AUDITOR</v>
          </cell>
          <cell r="CS19743" t="str">
            <v>Fin.</v>
          </cell>
        </row>
        <row r="19744">
          <cell r="Q19744" t="str">
            <v>0001_5100 - Equipment Services</v>
          </cell>
          <cell r="R19744">
            <v>1</v>
          </cell>
          <cell r="AY19744">
            <v>87836.833362012607</v>
          </cell>
          <cell r="CJ19744">
            <v>0</v>
          </cell>
          <cell r="CK19744">
            <v>0</v>
          </cell>
          <cell r="CL19744" t="str">
            <v>0001_5100</v>
          </cell>
          <cell r="CP19744" t="str">
            <v>TRADES</v>
          </cell>
          <cell r="CR19744" t="str">
            <v>FLEET MECHANIC</v>
          </cell>
          <cell r="CS19744" t="str">
            <v>AM</v>
          </cell>
        </row>
        <row r="19745">
          <cell r="Q19745" t="str">
            <v>0001_3110 - Distribution Projects East</v>
          </cell>
          <cell r="R19745">
            <v>1</v>
          </cell>
          <cell r="AY19745">
            <v>88191.563923536509</v>
          </cell>
          <cell r="CJ19745">
            <v>0</v>
          </cell>
          <cell r="CK19745">
            <v>0</v>
          </cell>
          <cell r="CL19745" t="str">
            <v>0001_3110</v>
          </cell>
          <cell r="CP19745" t="str">
            <v>TRADES</v>
          </cell>
          <cell r="CR19745" t="str">
            <v>CERTIFIED POWER LINE PERSON</v>
          </cell>
          <cell r="CS19745" t="str">
            <v>DS</v>
          </cell>
        </row>
        <row r="19746">
          <cell r="Q19746" t="str">
            <v>0001_4210 - Customer and Power Services</v>
          </cell>
          <cell r="R19746">
            <v>1</v>
          </cell>
          <cell r="AY19746">
            <v>98149.818324950131</v>
          </cell>
          <cell r="CJ19746">
            <v>0</v>
          </cell>
          <cell r="CK19746">
            <v>0</v>
          </cell>
          <cell r="CL19746" t="str">
            <v>0001_4210</v>
          </cell>
          <cell r="CP19746" t="str">
            <v>TRADES</v>
          </cell>
          <cell r="CR19746" t="str">
            <v>SYSTEM RESPONSE REP</v>
          </cell>
          <cell r="CS19746" t="str">
            <v>DG</v>
          </cell>
        </row>
        <row r="19747">
          <cell r="Q19747" t="str">
            <v>0001_3310 - Stations &amp; Distribution Automation</v>
          </cell>
          <cell r="R19747">
            <v>1</v>
          </cell>
          <cell r="AY19747">
            <v>116458.86213998163</v>
          </cell>
          <cell r="CJ19747">
            <v>0</v>
          </cell>
          <cell r="CK19747">
            <v>0</v>
          </cell>
          <cell r="CL19747" t="str">
            <v>0001_3310</v>
          </cell>
          <cell r="CP19747" t="str">
            <v>TRADES</v>
          </cell>
          <cell r="CR19747" t="str">
            <v>DISTRIBUTION SYSTEM TECHNOLOGIST</v>
          </cell>
          <cell r="CS19747" t="str">
            <v>DS</v>
          </cell>
        </row>
        <row r="19748">
          <cell r="Q19748" t="str">
            <v>0008_8120 CDM Program Development</v>
          </cell>
          <cell r="R19748">
            <v>1</v>
          </cell>
          <cell r="AY19748">
            <v>109408.49457085163</v>
          </cell>
          <cell r="CJ19748">
            <v>0</v>
          </cell>
          <cell r="CK19748">
            <v>0</v>
          </cell>
          <cell r="CL19748" t="str">
            <v>0008_8120</v>
          </cell>
          <cell r="CP19748" t="str">
            <v>PROFESSIONAL</v>
          </cell>
          <cell r="CR19748" t="str">
            <v>PROJECT ANALYST</v>
          </cell>
          <cell r="CS19748" t="str">
            <v>CDM</v>
          </cell>
        </row>
        <row r="19749">
          <cell r="Q19749" t="str">
            <v>0001_2400 - Policy &amp; Standards</v>
          </cell>
          <cell r="R19749">
            <v>1</v>
          </cell>
          <cell r="AY19749">
            <v>118837.77676637408</v>
          </cell>
          <cell r="CJ19749">
            <v>0</v>
          </cell>
          <cell r="CK19749">
            <v>-85931.090000000011</v>
          </cell>
          <cell r="CL19749" t="str">
            <v>0001_2400</v>
          </cell>
          <cell r="CP19749" t="str">
            <v>PROFESSIONAL</v>
          </cell>
          <cell r="CR19749" t="str">
            <v>ENGINEER</v>
          </cell>
          <cell r="CS19749" t="str">
            <v>AM</v>
          </cell>
        </row>
        <row r="19750">
          <cell r="Q19750" t="str">
            <v>0001_3130 - Distribution Projects Centre</v>
          </cell>
          <cell r="R19750">
            <v>1</v>
          </cell>
          <cell r="AY19750">
            <v>76803.522987025965</v>
          </cell>
          <cell r="CJ19750">
            <v>0</v>
          </cell>
          <cell r="CK19750">
            <v>0</v>
          </cell>
          <cell r="CL19750" t="str">
            <v>0001_3130</v>
          </cell>
          <cell r="CP19750" t="str">
            <v>NONTRADES</v>
          </cell>
          <cell r="CR19750" t="str">
            <v>PLANT MECHANIC</v>
          </cell>
          <cell r="CS19750" t="str">
            <v>DS</v>
          </cell>
        </row>
        <row r="19751">
          <cell r="Q19751" t="str">
            <v>0001_4410 - Call Centre</v>
          </cell>
          <cell r="R19751">
            <v>1</v>
          </cell>
          <cell r="AY19751">
            <v>74810.300365733827</v>
          </cell>
          <cell r="CJ19751">
            <v>0</v>
          </cell>
          <cell r="CK19751">
            <v>0</v>
          </cell>
          <cell r="CL19751" t="str">
            <v>0001_4410</v>
          </cell>
          <cell r="CP19751" t="str">
            <v>CLERICAL_UNION</v>
          </cell>
          <cell r="CR19751" t="str">
            <v>CUSTOMER SERVICE REP</v>
          </cell>
          <cell r="CS19751" t="str">
            <v>CS</v>
          </cell>
        </row>
        <row r="19752">
          <cell r="Q19752" t="str">
            <v>0001_4210 - Customer and Power Services</v>
          </cell>
          <cell r="R19752">
            <v>1</v>
          </cell>
          <cell r="AY19752">
            <v>99373.63567285832</v>
          </cell>
          <cell r="CJ19752">
            <v>0</v>
          </cell>
          <cell r="CK19752">
            <v>0</v>
          </cell>
          <cell r="CL19752" t="str">
            <v>0001_4210</v>
          </cell>
          <cell r="CP19752" t="str">
            <v>TRADES</v>
          </cell>
          <cell r="CR19752" t="str">
            <v>CERTIFIED POWER SERVICE REP</v>
          </cell>
          <cell r="CS19752" t="str">
            <v>DG</v>
          </cell>
        </row>
        <row r="19753">
          <cell r="Q19753" t="str">
            <v>0001_4330 - Customer Offers &amp; Sustainment</v>
          </cell>
          <cell r="R19753">
            <v>1</v>
          </cell>
          <cell r="AY19753">
            <v>103460.68551364893</v>
          </cell>
          <cell r="CJ19753">
            <v>0</v>
          </cell>
          <cell r="CK19753">
            <v>0</v>
          </cell>
          <cell r="CL19753" t="str">
            <v>0001_4330</v>
          </cell>
          <cell r="CP19753" t="str">
            <v>TRADES</v>
          </cell>
          <cell r="CR19753" t="str">
            <v>CERT CREW LEADER, LINE</v>
          </cell>
          <cell r="CS19753" t="str">
            <v>DS</v>
          </cell>
        </row>
        <row r="19754">
          <cell r="Q19754" t="str">
            <v>0001_2200 - System Reliability</v>
          </cell>
          <cell r="R19754">
            <v>1</v>
          </cell>
          <cell r="AY19754">
            <v>131255.09878843292</v>
          </cell>
          <cell r="CJ19754">
            <v>0</v>
          </cell>
          <cell r="CK19754">
            <v>-141143.88</v>
          </cell>
          <cell r="CL19754" t="str">
            <v>0001_2200</v>
          </cell>
          <cell r="CP19754" t="str">
            <v>SUPERVISORY</v>
          </cell>
          <cell r="CR19754" t="str">
            <v>SUPERVISOR, PROJECT PLANNING EAST</v>
          </cell>
          <cell r="CS19754" t="str">
            <v>AM</v>
          </cell>
        </row>
        <row r="19755">
          <cell r="Q19755" t="str">
            <v>0001_4210 - Customer and Power Services</v>
          </cell>
          <cell r="R19755">
            <v>1</v>
          </cell>
          <cell r="AY19755">
            <v>95965.797566198526</v>
          </cell>
          <cell r="CJ19755">
            <v>0</v>
          </cell>
          <cell r="CK19755">
            <v>0</v>
          </cell>
          <cell r="CL19755" t="str">
            <v>0001_4210</v>
          </cell>
          <cell r="CP19755" t="str">
            <v>TRADES</v>
          </cell>
          <cell r="CR19755" t="str">
            <v>STATION RESPONSE REP</v>
          </cell>
          <cell r="CS19755" t="str">
            <v>DG</v>
          </cell>
        </row>
        <row r="19756">
          <cell r="Q19756" t="str">
            <v>0001_3160 - Distribution Projects West</v>
          </cell>
          <cell r="R19756">
            <v>1</v>
          </cell>
          <cell r="AY19756">
            <v>88056.174962745717</v>
          </cell>
          <cell r="CJ19756">
            <v>0</v>
          </cell>
          <cell r="CK19756">
            <v>0</v>
          </cell>
          <cell r="CL19756" t="str">
            <v>0001_3160</v>
          </cell>
          <cell r="CP19756" t="str">
            <v>TRADES</v>
          </cell>
          <cell r="CR19756" t="str">
            <v>CERTIFIED POWER LINE PERSON</v>
          </cell>
          <cell r="CS19756" t="str">
            <v>DS</v>
          </cell>
        </row>
        <row r="19757">
          <cell r="Q19757" t="str">
            <v>0001_3620 - Program Support Office</v>
          </cell>
          <cell r="R19757">
            <v>1</v>
          </cell>
          <cell r="AY19757">
            <v>118286.77002108557</v>
          </cell>
          <cell r="CJ19757">
            <v>0</v>
          </cell>
          <cell r="CK19757">
            <v>-88963.959999999977</v>
          </cell>
          <cell r="CL19757" t="str">
            <v>0001_3620</v>
          </cell>
          <cell r="CP19757" t="str">
            <v>SUPERVISORY</v>
          </cell>
          <cell r="CR19757" t="str">
            <v>SUPERVISOR, CONSTRUCTION &amp; MAINTENANCE</v>
          </cell>
          <cell r="CS19757" t="str">
            <v>DS</v>
          </cell>
        </row>
        <row r="19758">
          <cell r="Q19758" t="str">
            <v>0001_4330 - Customer Offers &amp; Sustainment</v>
          </cell>
          <cell r="R19758">
            <v>1</v>
          </cell>
          <cell r="AY19758">
            <v>107171.09781923394</v>
          </cell>
          <cell r="CJ19758">
            <v>0</v>
          </cell>
          <cell r="CK19758">
            <v>0</v>
          </cell>
          <cell r="CL19758" t="str">
            <v>0001_4330</v>
          </cell>
          <cell r="CP19758" t="str">
            <v>NONTRADES</v>
          </cell>
          <cell r="CR19758" t="str">
            <v>HEAVY EQUIPMENT OPERATOR</v>
          </cell>
          <cell r="CS19758" t="str">
            <v>DS</v>
          </cell>
        </row>
        <row r="19759">
          <cell r="Q19759" t="str">
            <v>0001_1210 - Legal Serv Common Law</v>
          </cell>
          <cell r="R19759">
            <v>1</v>
          </cell>
          <cell r="AY19759">
            <v>166849.51578938862</v>
          </cell>
          <cell r="CJ19759">
            <v>0</v>
          </cell>
          <cell r="CK19759">
            <v>0</v>
          </cell>
          <cell r="CL19759" t="str">
            <v>0001_1210</v>
          </cell>
          <cell r="CP19759" t="str">
            <v>PROFESSIONAL</v>
          </cell>
          <cell r="CR19759" t="str">
            <v>SENIOR SOLICITOR, COMMERCIAL LAW</v>
          </cell>
          <cell r="CS19759" t="str">
            <v>Leg.</v>
          </cell>
        </row>
        <row r="19760">
          <cell r="Q19760" t="str">
            <v>0001_3310 - Stations &amp; Distribution Automation</v>
          </cell>
          <cell r="R19760">
            <v>1</v>
          </cell>
          <cell r="AY19760">
            <v>110008.0655220121</v>
          </cell>
          <cell r="CJ19760">
            <v>0</v>
          </cell>
          <cell r="CK19760">
            <v>0</v>
          </cell>
          <cell r="CL19760" t="str">
            <v>0001_3310</v>
          </cell>
          <cell r="CP19760" t="str">
            <v>TRADES</v>
          </cell>
          <cell r="CR19760" t="str">
            <v>DISTRIBUTION SYSTEM TECHNOLOGIST</v>
          </cell>
          <cell r="CS19760" t="str">
            <v>DS</v>
          </cell>
        </row>
        <row r="19761">
          <cell r="Q19761" t="str">
            <v>0001_2400 - Policy &amp; Standards</v>
          </cell>
          <cell r="R19761">
            <v>1</v>
          </cell>
          <cell r="AY19761">
            <v>96492.671247473379</v>
          </cell>
          <cell r="CJ19761">
            <v>0</v>
          </cell>
          <cell r="CK19761">
            <v>-72660.489999999991</v>
          </cell>
          <cell r="CL19761" t="str">
            <v>0001_2400</v>
          </cell>
          <cell r="CP19761" t="str">
            <v>TECHNICAL</v>
          </cell>
          <cell r="CR19761" t="str">
            <v>ENGINEERING TECHNOLOGIST LEVEL II</v>
          </cell>
          <cell r="CS19761" t="str">
            <v>AM</v>
          </cell>
        </row>
        <row r="19762">
          <cell r="Q19762" t="str">
            <v>0001_4410 - Call Centre</v>
          </cell>
          <cell r="R19762">
            <v>1</v>
          </cell>
          <cell r="AY19762">
            <v>74810.300365733827</v>
          </cell>
          <cell r="CJ19762">
            <v>0</v>
          </cell>
          <cell r="CK19762">
            <v>0</v>
          </cell>
          <cell r="CL19762" t="str">
            <v>0001_4410</v>
          </cell>
          <cell r="CP19762" t="str">
            <v>CLERICAL_UNION</v>
          </cell>
          <cell r="CR19762" t="str">
            <v>CUSTOMER SERVICE REP</v>
          </cell>
          <cell r="CS19762" t="str">
            <v>CS</v>
          </cell>
        </row>
        <row r="19763">
          <cell r="Q19763" t="str">
            <v>0001_4330 - Customer Offers &amp; Sustainment</v>
          </cell>
          <cell r="R19763">
            <v>1</v>
          </cell>
          <cell r="AY19763">
            <v>93593.074451035674</v>
          </cell>
          <cell r="CJ19763">
            <v>0</v>
          </cell>
          <cell r="CK19763">
            <v>0</v>
          </cell>
          <cell r="CL19763" t="str">
            <v>0001_4330</v>
          </cell>
          <cell r="CP19763" t="str">
            <v>TRADES</v>
          </cell>
          <cell r="CR19763" t="str">
            <v>CPLP - APPRENTICE</v>
          </cell>
          <cell r="CS19763" t="str">
            <v>DS</v>
          </cell>
        </row>
        <row r="19764">
          <cell r="Q19764" t="str">
            <v>0001_4330 - Customer Offers &amp; Sustainment</v>
          </cell>
          <cell r="R19764">
            <v>1</v>
          </cell>
          <cell r="AY19764">
            <v>88512.437116395537</v>
          </cell>
          <cell r="CJ19764">
            <v>0</v>
          </cell>
          <cell r="CK19764">
            <v>0</v>
          </cell>
          <cell r="CL19764" t="str">
            <v>0001_4330</v>
          </cell>
          <cell r="CP19764" t="str">
            <v>TRADES</v>
          </cell>
          <cell r="CR19764" t="str">
            <v>CERTIFIED POWER CABLE PERSON</v>
          </cell>
          <cell r="CS19764" t="str">
            <v>DS</v>
          </cell>
        </row>
        <row r="19765">
          <cell r="Q19765" t="str">
            <v>0001_4330 - Customer Offers &amp; Sustainment</v>
          </cell>
          <cell r="R19765">
            <v>1</v>
          </cell>
          <cell r="AY19765">
            <v>86973.063276419751</v>
          </cell>
          <cell r="CJ19765">
            <v>0</v>
          </cell>
          <cell r="CK19765">
            <v>0</v>
          </cell>
          <cell r="CL19765" t="str">
            <v>0001_4330</v>
          </cell>
          <cell r="CP19765" t="str">
            <v>TRADES</v>
          </cell>
          <cell r="CR19765" t="str">
            <v>CERTIFIED POWER LINE PERSON</v>
          </cell>
          <cell r="CS19765" t="str">
            <v>DS</v>
          </cell>
        </row>
        <row r="19766">
          <cell r="Q19766" t="str">
            <v>0001_4330 - Customer Offers &amp; Sustainment</v>
          </cell>
          <cell r="R19766">
            <v>1</v>
          </cell>
          <cell r="AY19766">
            <v>86973.063276419751</v>
          </cell>
          <cell r="CJ19766">
            <v>0</v>
          </cell>
          <cell r="CK19766">
            <v>0</v>
          </cell>
          <cell r="CL19766" t="str">
            <v>0001_4330</v>
          </cell>
          <cell r="CP19766" t="str">
            <v>TRADES</v>
          </cell>
          <cell r="CR19766" t="str">
            <v>CERTIFIED POWER LINE PERSON</v>
          </cell>
          <cell r="CS19766" t="str">
            <v>DS</v>
          </cell>
        </row>
        <row r="19767">
          <cell r="Q19767" t="str">
            <v>0001_3820 - Program Management</v>
          </cell>
          <cell r="R19767">
            <v>1</v>
          </cell>
          <cell r="AY19767">
            <v>73303.348548212321</v>
          </cell>
          <cell r="CJ19767">
            <v>0</v>
          </cell>
          <cell r="CK19767">
            <v>-20055.810000000001</v>
          </cell>
          <cell r="CL19767" t="str">
            <v>0001_3820</v>
          </cell>
          <cell r="CP19767" t="str">
            <v>CLERICAL_UNION</v>
          </cell>
          <cell r="CR19767" t="str">
            <v>ENERGY SERVICE CLERK</v>
          </cell>
          <cell r="CS19767" t="str">
            <v>DS</v>
          </cell>
        </row>
        <row r="19768">
          <cell r="Q19768" t="str">
            <v>0001_2520 - Warehouse Management</v>
          </cell>
          <cell r="R19768">
            <v>1</v>
          </cell>
          <cell r="AY19768">
            <v>75951.70170702711</v>
          </cell>
          <cell r="CJ19768">
            <v>0</v>
          </cell>
          <cell r="CK19768">
            <v>0</v>
          </cell>
          <cell r="CL19768" t="str">
            <v>0001_2520</v>
          </cell>
          <cell r="CP19768" t="str">
            <v>NONTRADES</v>
          </cell>
          <cell r="CR19768" t="str">
            <v>LOGISTICS HANDLER</v>
          </cell>
          <cell r="CS19768" t="str">
            <v>AM</v>
          </cell>
        </row>
        <row r="19769">
          <cell r="Q19769" t="str">
            <v>0001_1620 - HR Services</v>
          </cell>
          <cell r="R19769">
            <v>1</v>
          </cell>
          <cell r="AY19769">
            <v>61847.43250457535</v>
          </cell>
          <cell r="CJ19769">
            <v>0</v>
          </cell>
          <cell r="CK19769">
            <v>0</v>
          </cell>
          <cell r="CL19769" t="str">
            <v>0001_1620</v>
          </cell>
          <cell r="CP19769" t="str">
            <v>ADMINISTRATIVE_MGT</v>
          </cell>
          <cell r="CR19769" t="str">
            <v>HUMAN RESOURCES ADMINISTRATOR</v>
          </cell>
          <cell r="CS19769" t="str">
            <v>OE&amp;EHS</v>
          </cell>
        </row>
        <row r="19770">
          <cell r="Q19770" t="str">
            <v>0002_4100 - STL M&amp;R</v>
          </cell>
          <cell r="R19770">
            <v>1</v>
          </cell>
          <cell r="AY19770">
            <v>81701.58622943105</v>
          </cell>
          <cell r="CJ19770">
            <v>0</v>
          </cell>
          <cell r="CK19770">
            <v>0</v>
          </cell>
          <cell r="CL19770" t="str">
            <v>0002_4100</v>
          </cell>
          <cell r="CP19770" t="str">
            <v>NONTRADES</v>
          </cell>
          <cell r="CR19770" t="str">
            <v>LEAD HAND, STREET LIGHTS</v>
          </cell>
          <cell r="CS19770" t="str">
            <v>THESI</v>
          </cell>
        </row>
        <row r="19771">
          <cell r="Q19771" t="str">
            <v>0001_3130 - Distribution Projects Centre</v>
          </cell>
          <cell r="R19771">
            <v>1</v>
          </cell>
          <cell r="AY19771">
            <v>97967.747806621264</v>
          </cell>
          <cell r="CJ19771">
            <v>0</v>
          </cell>
          <cell r="CK19771">
            <v>0</v>
          </cell>
          <cell r="CL19771" t="str">
            <v>0001_3130</v>
          </cell>
          <cell r="CP19771" t="str">
            <v>TECHNICAL</v>
          </cell>
          <cell r="CR19771" t="str">
            <v>ENGINEERING TECHNOLOGIST LEVEL II</v>
          </cell>
          <cell r="CS19771" t="str">
            <v>DS</v>
          </cell>
        </row>
        <row r="19772">
          <cell r="Q19772" t="str">
            <v>0001_3160 - Distribution Projects West</v>
          </cell>
          <cell r="R19772">
            <v>1</v>
          </cell>
          <cell r="AY19772">
            <v>88056.174962745717</v>
          </cell>
          <cell r="CJ19772">
            <v>0</v>
          </cell>
          <cell r="CK19772">
            <v>0</v>
          </cell>
          <cell r="CL19772" t="str">
            <v>0001_3160</v>
          </cell>
          <cell r="CP19772" t="str">
            <v>TRADES</v>
          </cell>
          <cell r="CR19772" t="str">
            <v>CERTIFIED POWER LINE PERSON</v>
          </cell>
          <cell r="CS19772" t="str">
            <v>DS</v>
          </cell>
        </row>
        <row r="19773">
          <cell r="Q19773" t="str">
            <v>0001_1750 - IT Services and Infrastructure</v>
          </cell>
          <cell r="R19773">
            <v>1</v>
          </cell>
          <cell r="AY19773">
            <v>114221.50079211402</v>
          </cell>
          <cell r="CJ19773">
            <v>0</v>
          </cell>
          <cell r="CK19773">
            <v>0</v>
          </cell>
          <cell r="CL19773" t="str">
            <v>0001_1750</v>
          </cell>
          <cell r="CP19773" t="str">
            <v>PROFESSIONAL</v>
          </cell>
          <cell r="CR19773" t="str">
            <v>SENIOR INFRASTRUCTURE TECH CONSULTANT</v>
          </cell>
          <cell r="CS19773" t="str">
            <v>IT</v>
          </cell>
        </row>
        <row r="19774">
          <cell r="Q19774" t="str">
            <v>0001_4210 - Customer and Power Services</v>
          </cell>
          <cell r="R19774">
            <v>1</v>
          </cell>
          <cell r="AY19774">
            <v>122751.55317886754</v>
          </cell>
          <cell r="CJ19774">
            <v>0</v>
          </cell>
          <cell r="CK19774">
            <v>0</v>
          </cell>
          <cell r="CL19774" t="str">
            <v>0001_4210</v>
          </cell>
          <cell r="CP19774" t="str">
            <v>SUPERVISORY</v>
          </cell>
          <cell r="CR19774" t="str">
            <v>SUPERVISOR, GRID RESPONSE</v>
          </cell>
          <cell r="CS19774" t="str">
            <v>DG</v>
          </cell>
        </row>
        <row r="19775">
          <cell r="Q19775" t="str">
            <v>0001_3160 - Distribution Projects West</v>
          </cell>
          <cell r="R19775">
            <v>1</v>
          </cell>
          <cell r="AY19775">
            <v>88056.174962745717</v>
          </cell>
          <cell r="CJ19775">
            <v>0</v>
          </cell>
          <cell r="CK19775">
            <v>0</v>
          </cell>
          <cell r="CL19775" t="str">
            <v>0001_3160</v>
          </cell>
          <cell r="CP19775" t="str">
            <v>TRADES</v>
          </cell>
          <cell r="CR19775" t="str">
            <v>CERTIFIED POWER LINE PERSON</v>
          </cell>
          <cell r="CS19775" t="str">
            <v>DS</v>
          </cell>
        </row>
        <row r="19776">
          <cell r="Q19776" t="str">
            <v>0001_1770 - Enterprise PMO &amp; Governance</v>
          </cell>
          <cell r="R19776">
            <v>1</v>
          </cell>
          <cell r="AY19776">
            <v>177545.2865054665</v>
          </cell>
          <cell r="CJ19776">
            <v>0</v>
          </cell>
          <cell r="CK19776">
            <v>0</v>
          </cell>
          <cell r="CL19776" t="str">
            <v>0001_1770</v>
          </cell>
          <cell r="CP19776" t="str">
            <v>MANAGERIAL</v>
          </cell>
          <cell r="CR19776" t="str">
            <v>MANAGER, PROJECT MGMT OFFICES</v>
          </cell>
          <cell r="CS19776" t="str">
            <v>IT</v>
          </cell>
        </row>
        <row r="19777">
          <cell r="Q19777" t="str">
            <v>0001_3310 - Stations &amp; Distribution Automation</v>
          </cell>
          <cell r="R19777">
            <v>1</v>
          </cell>
          <cell r="AY19777">
            <v>110008.0655220121</v>
          </cell>
          <cell r="CJ19777">
            <v>0</v>
          </cell>
          <cell r="CK19777">
            <v>0</v>
          </cell>
          <cell r="CL19777" t="str">
            <v>0001_3310</v>
          </cell>
          <cell r="CP19777" t="str">
            <v>TRADES</v>
          </cell>
          <cell r="CR19777" t="str">
            <v>DISTRIBUTION SYSTEM TECHNOLOGIST</v>
          </cell>
          <cell r="CS19777" t="str">
            <v>DS</v>
          </cell>
        </row>
        <row r="19778">
          <cell r="Q19778" t="str">
            <v>0001_4330 - Customer Offers &amp; Sustainment</v>
          </cell>
          <cell r="R19778">
            <v>1</v>
          </cell>
          <cell r="AY19778">
            <v>86973.063276419751</v>
          </cell>
          <cell r="CJ19778">
            <v>0</v>
          </cell>
          <cell r="CK19778">
            <v>0</v>
          </cell>
          <cell r="CL19778" t="str">
            <v>0001_4330</v>
          </cell>
          <cell r="CP19778" t="str">
            <v>TRADES</v>
          </cell>
          <cell r="CR19778" t="str">
            <v>CERTIFIED POWER LINE PERSON</v>
          </cell>
          <cell r="CS19778" t="str">
            <v>DS</v>
          </cell>
        </row>
        <row r="19779">
          <cell r="Q19779" t="str">
            <v>0001_3110 - Distribution Projects East</v>
          </cell>
          <cell r="R19779">
            <v>1</v>
          </cell>
          <cell r="AY19779">
            <v>90437.500187561964</v>
          </cell>
          <cell r="CJ19779">
            <v>0</v>
          </cell>
          <cell r="CK19779">
            <v>0</v>
          </cell>
          <cell r="CL19779" t="str">
            <v>0001_3110</v>
          </cell>
          <cell r="CP19779" t="str">
            <v>TECHNICAL</v>
          </cell>
          <cell r="CR19779" t="str">
            <v>ENGINEERING TECHNOLOGIST LEVEL I</v>
          </cell>
          <cell r="CS19779" t="str">
            <v>DS</v>
          </cell>
        </row>
        <row r="19780">
          <cell r="Q19780" t="str">
            <v>0001_3160 - Distribution Projects West</v>
          </cell>
          <cell r="R19780">
            <v>1</v>
          </cell>
          <cell r="AY19780">
            <v>97967.747806621264</v>
          </cell>
          <cell r="CJ19780">
            <v>0</v>
          </cell>
          <cell r="CK19780">
            <v>0</v>
          </cell>
          <cell r="CL19780" t="str">
            <v>0001_3160</v>
          </cell>
          <cell r="CP19780" t="str">
            <v>TECHNICAL</v>
          </cell>
          <cell r="CR19780" t="str">
            <v>ENGINEERING TECHNOLOGIST LEVEL II</v>
          </cell>
          <cell r="CS19780" t="str">
            <v>DS</v>
          </cell>
        </row>
        <row r="19781">
          <cell r="Q19781" t="str">
            <v>0001_3110 - Distribution Projects East</v>
          </cell>
          <cell r="R19781">
            <v>1</v>
          </cell>
          <cell r="AY19781">
            <v>84946.556992491256</v>
          </cell>
          <cell r="CJ19781">
            <v>0</v>
          </cell>
          <cell r="CK19781">
            <v>0</v>
          </cell>
          <cell r="CL19781" t="str">
            <v>0001_3110</v>
          </cell>
          <cell r="CP19781" t="str">
            <v>NONTRADES</v>
          </cell>
          <cell r="CR19781" t="str">
            <v>CONSTRUCTION INSPECTOR</v>
          </cell>
          <cell r="CS19781" t="str">
            <v>DS</v>
          </cell>
        </row>
        <row r="19782">
          <cell r="Q19782" t="str">
            <v>0001_3820 - Program Management</v>
          </cell>
          <cell r="R19782">
            <v>1</v>
          </cell>
          <cell r="AY19782">
            <v>70483.98585875635</v>
          </cell>
          <cell r="CJ19782">
            <v>0</v>
          </cell>
          <cell r="CK19782">
            <v>0</v>
          </cell>
          <cell r="CL19782" t="str">
            <v>0001_3820</v>
          </cell>
          <cell r="CP19782" t="str">
            <v>CLERICAL_UNION</v>
          </cell>
          <cell r="CR19782" t="str">
            <v>SENIOR OFFICE CLERK LEVEL I</v>
          </cell>
          <cell r="CS19782" t="str">
            <v>DS</v>
          </cell>
        </row>
        <row r="19783">
          <cell r="Q19783" t="str">
            <v>0001_3130 - Distribution Projects Centre</v>
          </cell>
          <cell r="R19783">
            <v>1</v>
          </cell>
          <cell r="AY19783">
            <v>90628.565217769952</v>
          </cell>
          <cell r="CJ19783">
            <v>0</v>
          </cell>
          <cell r="CK19783">
            <v>0</v>
          </cell>
          <cell r="CL19783" t="str">
            <v>0001_3130</v>
          </cell>
          <cell r="CP19783" t="str">
            <v>TRADES</v>
          </cell>
          <cell r="CR19783" t="str">
            <v>CERTIFIED POWER LINE PERSON</v>
          </cell>
          <cell r="CS19783" t="str">
            <v>DS</v>
          </cell>
        </row>
        <row r="19784">
          <cell r="Q19784" t="str">
            <v>0001_4330 - Customer Offers &amp; Sustainment</v>
          </cell>
          <cell r="R19784">
            <v>1</v>
          </cell>
          <cell r="AY19784">
            <v>86973.063276419751</v>
          </cell>
          <cell r="CJ19784">
            <v>0</v>
          </cell>
          <cell r="CK19784">
            <v>0</v>
          </cell>
          <cell r="CL19784" t="str">
            <v>0001_4330</v>
          </cell>
          <cell r="CP19784" t="str">
            <v>TRADES</v>
          </cell>
          <cell r="CR19784" t="str">
            <v>CERTIFIED POWER LINE PERSON</v>
          </cell>
          <cell r="CS19784" t="str">
            <v>DS</v>
          </cell>
        </row>
        <row r="19785">
          <cell r="Q19785" t="str">
            <v>0001_1760 - Project Management</v>
          </cell>
          <cell r="R19785">
            <v>1</v>
          </cell>
          <cell r="AY19785">
            <v>120284.76413065642</v>
          </cell>
          <cell r="CJ19785">
            <v>0</v>
          </cell>
          <cell r="CK19785">
            <v>0</v>
          </cell>
          <cell r="CL19785" t="str">
            <v>0001_1760</v>
          </cell>
          <cell r="CP19785" t="str">
            <v>PROFESSIONAL</v>
          </cell>
          <cell r="CR19785" t="str">
            <v>SYSTEMS CONSULTANT</v>
          </cell>
          <cell r="CS19785" t="str">
            <v>IT</v>
          </cell>
        </row>
        <row r="19786">
          <cell r="Q19786" t="str">
            <v>0001_3720 - Customer and Reliability Services</v>
          </cell>
          <cell r="R19786">
            <v>1</v>
          </cell>
          <cell r="AY19786">
            <v>84946.556992491256</v>
          </cell>
          <cell r="CJ19786">
            <v>0</v>
          </cell>
          <cell r="CK19786">
            <v>0</v>
          </cell>
          <cell r="CL19786" t="str">
            <v>0001_3720</v>
          </cell>
          <cell r="CP19786" t="str">
            <v>NONTRADES</v>
          </cell>
          <cell r="CR19786" t="str">
            <v>CONSTRUCTION INSPECTOR</v>
          </cell>
          <cell r="CS19786" t="str">
            <v>DG</v>
          </cell>
        </row>
        <row r="19787">
          <cell r="Q19787" t="str">
            <v>0001_3820 - Program Management</v>
          </cell>
          <cell r="R19787">
            <v>1</v>
          </cell>
          <cell r="AY19787">
            <v>73303.348548212321</v>
          </cell>
          <cell r="CJ19787">
            <v>0</v>
          </cell>
          <cell r="CK19787">
            <v>-20055.870000000003</v>
          </cell>
          <cell r="CL19787" t="str">
            <v>0001_3820</v>
          </cell>
          <cell r="CP19787" t="str">
            <v>CLERICAL_UNION</v>
          </cell>
          <cell r="CR19787" t="str">
            <v>ENERGY SERVICE CLERK</v>
          </cell>
          <cell r="CS19787" t="str">
            <v>DS</v>
          </cell>
        </row>
        <row r="19788">
          <cell r="Q19788" t="str">
            <v>0001_4210 - Customer and Power Services</v>
          </cell>
          <cell r="R19788">
            <v>1</v>
          </cell>
          <cell r="AY19788">
            <v>98149.818324950131</v>
          </cell>
          <cell r="CJ19788">
            <v>0</v>
          </cell>
          <cell r="CK19788">
            <v>0</v>
          </cell>
          <cell r="CL19788" t="str">
            <v>0001_4210</v>
          </cell>
          <cell r="CP19788" t="str">
            <v>TRADES</v>
          </cell>
          <cell r="CR19788" t="str">
            <v>SYSTEM RESPONSE REP</v>
          </cell>
          <cell r="CS19788" t="str">
            <v>DG</v>
          </cell>
        </row>
        <row r="19789">
          <cell r="Q19789" t="str">
            <v>0001_3820 - Program Management</v>
          </cell>
          <cell r="R19789">
            <v>1</v>
          </cell>
          <cell r="AY19789">
            <v>70483.98585875635</v>
          </cell>
          <cell r="CJ19789">
            <v>0</v>
          </cell>
          <cell r="CK19789">
            <v>0</v>
          </cell>
          <cell r="CL19789" t="str">
            <v>0001_3820</v>
          </cell>
          <cell r="CP19789" t="str">
            <v>CLERICAL_UNION</v>
          </cell>
          <cell r="CR19789" t="str">
            <v>SENIOR OFFICE CLERK LEVEL I</v>
          </cell>
          <cell r="CS19789" t="str">
            <v>DS</v>
          </cell>
        </row>
        <row r="19790">
          <cell r="Q19790" t="str">
            <v>0001_4210 - Customer and Power Services</v>
          </cell>
          <cell r="R19790">
            <v>1</v>
          </cell>
          <cell r="AY19790">
            <v>98149.818324950131</v>
          </cell>
          <cell r="CJ19790">
            <v>0</v>
          </cell>
          <cell r="CK19790">
            <v>0</v>
          </cell>
          <cell r="CL19790" t="str">
            <v>0001_4210</v>
          </cell>
          <cell r="CP19790" t="str">
            <v>TRADES</v>
          </cell>
          <cell r="CR19790" t="str">
            <v>SYSTEM RESPONSE REP</v>
          </cell>
          <cell r="CS19790" t="str">
            <v>DG</v>
          </cell>
        </row>
        <row r="19791">
          <cell r="Q19791" t="str">
            <v>0001_3820 - Program Management</v>
          </cell>
          <cell r="R19791">
            <v>1</v>
          </cell>
          <cell r="AY19791">
            <v>73303.348548212321</v>
          </cell>
          <cell r="CJ19791">
            <v>0</v>
          </cell>
          <cell r="CK19791">
            <v>-20055.810000000001</v>
          </cell>
          <cell r="CL19791" t="str">
            <v>0001_3820</v>
          </cell>
          <cell r="CP19791" t="str">
            <v>CLERICAL_UNION</v>
          </cell>
          <cell r="CR19791" t="str">
            <v>ENERGY SERVICE CLERK</v>
          </cell>
          <cell r="CS19791" t="str">
            <v>DS</v>
          </cell>
        </row>
        <row r="19792">
          <cell r="Q19792" t="str">
            <v>0001_3720 - Customer and Reliability Services</v>
          </cell>
          <cell r="R19792">
            <v>1</v>
          </cell>
          <cell r="AY19792">
            <v>90628.565217769952</v>
          </cell>
          <cell r="CJ19792">
            <v>0</v>
          </cell>
          <cell r="CK19792">
            <v>0</v>
          </cell>
          <cell r="CL19792" t="str">
            <v>0001_3720</v>
          </cell>
          <cell r="CP19792" t="str">
            <v>TRADES</v>
          </cell>
          <cell r="CR19792" t="str">
            <v>CERTIFIED POWER LINE PERSON</v>
          </cell>
          <cell r="CS19792" t="str">
            <v>DG</v>
          </cell>
        </row>
        <row r="19793">
          <cell r="Q19793" t="str">
            <v>0001_4460 - Collections</v>
          </cell>
          <cell r="R19793">
            <v>1</v>
          </cell>
          <cell r="AY19793">
            <v>76346.064159561749</v>
          </cell>
          <cell r="CJ19793">
            <v>0</v>
          </cell>
          <cell r="CK19793">
            <v>0</v>
          </cell>
          <cell r="CL19793" t="str">
            <v>0001_4460</v>
          </cell>
          <cell r="CP19793" t="str">
            <v>CLERICAL_UNION</v>
          </cell>
          <cell r="CR19793" t="str">
            <v>CUSTOMER SERVICE ADVISOR</v>
          </cell>
          <cell r="CS19793" t="str">
            <v>CS</v>
          </cell>
        </row>
        <row r="19794">
          <cell r="Q19794" t="str">
            <v>0001_3310 - Stations &amp; Distribution Automation</v>
          </cell>
          <cell r="R19794">
            <v>1</v>
          </cell>
          <cell r="AY19794">
            <v>116458.86213998163</v>
          </cell>
          <cell r="CJ19794">
            <v>0</v>
          </cell>
          <cell r="CK19794">
            <v>0</v>
          </cell>
          <cell r="CL19794" t="str">
            <v>0001_3310</v>
          </cell>
          <cell r="CP19794" t="str">
            <v>TRADES</v>
          </cell>
          <cell r="CR19794" t="str">
            <v>DISTRIBUTION SYSTEM TECHNOLOGIST</v>
          </cell>
          <cell r="CS19794" t="str">
            <v>DS</v>
          </cell>
        </row>
        <row r="19795">
          <cell r="Q19795" t="str">
            <v>0001_5200 - Facilities</v>
          </cell>
          <cell r="R19795">
            <v>1</v>
          </cell>
          <cell r="AY19795">
            <v>100459.70805701343</v>
          </cell>
          <cell r="CJ19795">
            <v>0</v>
          </cell>
          <cell r="CK19795">
            <v>0</v>
          </cell>
          <cell r="CL19795" t="str">
            <v>0001_5200</v>
          </cell>
          <cell r="CP19795" t="str">
            <v>TRADES</v>
          </cell>
          <cell r="CR19795" t="str">
            <v>CREW LEADER, BUILDING SERVICES</v>
          </cell>
          <cell r="CS19795" t="str">
            <v>Faclt.</v>
          </cell>
        </row>
        <row r="19796">
          <cell r="Q19796" t="str">
            <v>0001_3160 - Distribution Projects West</v>
          </cell>
          <cell r="R19796">
            <v>1</v>
          </cell>
          <cell r="AY19796">
            <v>93593.074451035674</v>
          </cell>
          <cell r="CJ19796">
            <v>0</v>
          </cell>
          <cell r="CK19796">
            <v>0</v>
          </cell>
          <cell r="CL19796" t="str">
            <v>0001_3160</v>
          </cell>
          <cell r="CP19796" t="str">
            <v>TRADES</v>
          </cell>
          <cell r="CR19796" t="str">
            <v>CPLP - APPRENTICE</v>
          </cell>
          <cell r="CS19796" t="str">
            <v>DS</v>
          </cell>
        </row>
        <row r="19797">
          <cell r="Q19797" t="str">
            <v>0001_5200 - Facilities</v>
          </cell>
          <cell r="R19797">
            <v>1</v>
          </cell>
          <cell r="AY19797">
            <v>100459.70805701343</v>
          </cell>
          <cell r="CJ19797">
            <v>0</v>
          </cell>
          <cell r="CK19797">
            <v>0</v>
          </cell>
          <cell r="CL19797" t="str">
            <v>0001_5200</v>
          </cell>
          <cell r="CP19797" t="str">
            <v>TRADES</v>
          </cell>
          <cell r="CR19797" t="str">
            <v>CREW LEADER, BUILDING SERVICES</v>
          </cell>
          <cell r="CS19797" t="str">
            <v>Faclt.</v>
          </cell>
        </row>
        <row r="19798">
          <cell r="Q19798" t="str">
            <v>0001_3310 - Stations &amp; Distribution Automation</v>
          </cell>
          <cell r="R19798">
            <v>1</v>
          </cell>
          <cell r="AY19798">
            <v>110008.0655220121</v>
          </cell>
          <cell r="CJ19798">
            <v>0</v>
          </cell>
          <cell r="CK19798">
            <v>0</v>
          </cell>
          <cell r="CL19798" t="str">
            <v>0001_3310</v>
          </cell>
          <cell r="CP19798" t="str">
            <v>TRADES</v>
          </cell>
          <cell r="CR19798" t="str">
            <v>DISTRIBUTION SYSTEM TECHNOLOGIST</v>
          </cell>
          <cell r="CS19798" t="str">
            <v>DS</v>
          </cell>
        </row>
        <row r="19799">
          <cell r="Q19799" t="str">
            <v>0001_3310 - Stations &amp; Distribution Automation</v>
          </cell>
          <cell r="R19799">
            <v>1</v>
          </cell>
          <cell r="AY19799">
            <v>116458.86213998163</v>
          </cell>
          <cell r="CJ19799">
            <v>0</v>
          </cell>
          <cell r="CK19799">
            <v>0</v>
          </cell>
          <cell r="CL19799" t="str">
            <v>0001_3310</v>
          </cell>
          <cell r="CP19799" t="str">
            <v>TRADES</v>
          </cell>
          <cell r="CR19799" t="str">
            <v>DISTRIBUTION SYSTEM TECHNOLOGIST</v>
          </cell>
          <cell r="CS19799" t="str">
            <v>DS</v>
          </cell>
        </row>
        <row r="19800">
          <cell r="Q19800" t="str">
            <v>0008_8140 CDM Business &amp; Regulatory Reporting</v>
          </cell>
          <cell r="R19800">
            <v>1</v>
          </cell>
          <cell r="AY19800">
            <v>113916.27975775641</v>
          </cell>
          <cell r="CJ19800">
            <v>0</v>
          </cell>
          <cell r="CK19800">
            <v>0</v>
          </cell>
          <cell r="CL19800" t="str">
            <v>0008_8140</v>
          </cell>
          <cell r="CP19800" t="str">
            <v>PROFESSIONAL</v>
          </cell>
          <cell r="CR19800" t="str">
            <v>PROJECT MANAGEMENT CONSULTANT</v>
          </cell>
          <cell r="CS19800" t="str">
            <v>CDM</v>
          </cell>
        </row>
        <row r="19801">
          <cell r="Q19801" t="str">
            <v>0001_3700 - Distribution Grid Management</v>
          </cell>
          <cell r="R19801">
            <v>1</v>
          </cell>
          <cell r="AY19801">
            <v>343736.98517364642</v>
          </cell>
          <cell r="CJ19801">
            <v>0</v>
          </cell>
          <cell r="CK19801">
            <v>0</v>
          </cell>
          <cell r="CL19801" t="str">
            <v>0001_3700</v>
          </cell>
          <cell r="CP19801" t="str">
            <v>EXECUTIVE</v>
          </cell>
          <cell r="CR19801" t="str">
            <v>VICE PRESIDENT, DIST GRID MGMT</v>
          </cell>
          <cell r="CS19801" t="str">
            <v>DG</v>
          </cell>
        </row>
        <row r="19802">
          <cell r="Q19802" t="str">
            <v>0001_1910 - OE Dev&amp;Perf</v>
          </cell>
          <cell r="R19802">
            <v>1</v>
          </cell>
          <cell r="AY19802">
            <v>186923.89706721337</v>
          </cell>
          <cell r="CJ19802">
            <v>0</v>
          </cell>
          <cell r="CK19802">
            <v>0</v>
          </cell>
          <cell r="CL19802" t="str">
            <v>0001_1910</v>
          </cell>
          <cell r="CP19802" t="str">
            <v>MANAGERIAL</v>
          </cell>
          <cell r="CR19802" t="str">
            <v>MANAGER, ORG DEVELOPMENT &amp; PERFORMANCE</v>
          </cell>
          <cell r="CS19802" t="str">
            <v>OE&amp;EHS</v>
          </cell>
        </row>
        <row r="19803">
          <cell r="Q19803" t="str">
            <v>0001_4250 - Metering &amp; Field Services</v>
          </cell>
          <cell r="R19803">
            <v>1</v>
          </cell>
          <cell r="AY19803">
            <v>150092.88078040094</v>
          </cell>
          <cell r="CJ19803">
            <v>0</v>
          </cell>
          <cell r="CK19803">
            <v>0</v>
          </cell>
          <cell r="CL19803" t="str">
            <v>0001_4250</v>
          </cell>
          <cell r="CP19803" t="str">
            <v>MANAGERIAL</v>
          </cell>
          <cell r="CR19803" t="str">
            <v>MANAGER, METERING &amp; FIELD SERVICES</v>
          </cell>
          <cell r="CS19803" t="str">
            <v>DG</v>
          </cell>
        </row>
        <row r="19804">
          <cell r="Q19804" t="str">
            <v>0001_4250 - Metering &amp; Field Services</v>
          </cell>
          <cell r="R19804">
            <v>1</v>
          </cell>
          <cell r="AY19804">
            <v>100458.65589530318</v>
          </cell>
          <cell r="CJ19804">
            <v>0</v>
          </cell>
          <cell r="CK19804">
            <v>0</v>
          </cell>
          <cell r="CL19804" t="str">
            <v>0001_4250</v>
          </cell>
          <cell r="CP19804" t="str">
            <v>TRADES</v>
          </cell>
          <cell r="CR19804" t="str">
            <v>CERT CREW LEADER, METER</v>
          </cell>
          <cell r="CS19804" t="str">
            <v>DG</v>
          </cell>
        </row>
        <row r="19805">
          <cell r="Q19805" t="str">
            <v>0001_2520 - Warehouse Management</v>
          </cell>
          <cell r="R19805">
            <v>1</v>
          </cell>
          <cell r="AY19805">
            <v>70702.587076237236</v>
          </cell>
          <cell r="CJ19805">
            <v>0</v>
          </cell>
          <cell r="CK19805">
            <v>0</v>
          </cell>
          <cell r="CL19805" t="str">
            <v>0001_2520</v>
          </cell>
          <cell r="CP19805" t="str">
            <v>NONTRADES</v>
          </cell>
          <cell r="CR19805" t="str">
            <v>LOGISTICS HANDLER</v>
          </cell>
          <cell r="CS19805" t="str">
            <v>AM</v>
          </cell>
        </row>
        <row r="19806">
          <cell r="Q19806" t="str">
            <v>0001_2200 - System Reliability</v>
          </cell>
          <cell r="R19806">
            <v>1</v>
          </cell>
          <cell r="AY19806">
            <v>90437.500187561964</v>
          </cell>
          <cell r="CJ19806">
            <v>0</v>
          </cell>
          <cell r="CK19806">
            <v>-87093.530000000013</v>
          </cell>
          <cell r="CL19806" t="str">
            <v>0001_2200</v>
          </cell>
          <cell r="CP19806" t="str">
            <v>TECHNICAL</v>
          </cell>
          <cell r="CR19806" t="str">
            <v>ENGINEERING TECHNOLOGIST LEVEL I</v>
          </cell>
          <cell r="CS19806" t="str">
            <v>AM</v>
          </cell>
        </row>
        <row r="19807">
          <cell r="Q19807" t="str">
            <v>0001_3110 - Distribution Projects East</v>
          </cell>
          <cell r="R19807">
            <v>1</v>
          </cell>
          <cell r="AY19807">
            <v>92034.650769865533</v>
          </cell>
          <cell r="CJ19807">
            <v>0</v>
          </cell>
          <cell r="CK19807">
            <v>0</v>
          </cell>
          <cell r="CL19807" t="str">
            <v>0001_3110</v>
          </cell>
          <cell r="CP19807" t="str">
            <v>TRADES</v>
          </cell>
          <cell r="CR19807" t="str">
            <v>CPLP - APPRENTICE</v>
          </cell>
          <cell r="CS19807" t="str">
            <v>DS</v>
          </cell>
        </row>
        <row r="19808">
          <cell r="Q19808" t="str">
            <v>0001_3720 - Customer and Reliability Services</v>
          </cell>
          <cell r="R19808">
            <v>1</v>
          </cell>
          <cell r="AY19808">
            <v>86369.122851273336</v>
          </cell>
          <cell r="CJ19808">
            <v>0</v>
          </cell>
          <cell r="CK19808">
            <v>0</v>
          </cell>
          <cell r="CL19808" t="str">
            <v>0001_3720</v>
          </cell>
          <cell r="CP19808" t="str">
            <v>TRADES</v>
          </cell>
          <cell r="CR19808" t="str">
            <v>FORESTER</v>
          </cell>
          <cell r="CS19808" t="str">
            <v>DG</v>
          </cell>
        </row>
        <row r="19809">
          <cell r="Q19809" t="str">
            <v>0001_4410 - Call Centre</v>
          </cell>
          <cell r="R19809">
            <v>1</v>
          </cell>
          <cell r="AY19809">
            <v>74810.300365733827</v>
          </cell>
          <cell r="CJ19809">
            <v>0</v>
          </cell>
          <cell r="CK19809">
            <v>0</v>
          </cell>
          <cell r="CL19809" t="str">
            <v>0001_4410</v>
          </cell>
          <cell r="CP19809" t="str">
            <v>CLERICAL_UNION</v>
          </cell>
          <cell r="CR19809" t="str">
            <v>CUSTOMER SERVICE REP</v>
          </cell>
          <cell r="CS19809" t="str">
            <v>CS</v>
          </cell>
        </row>
        <row r="19810">
          <cell r="Q19810" t="str">
            <v>0001_3130 - Distribution Projects Centre</v>
          </cell>
          <cell r="R19810">
            <v>1</v>
          </cell>
          <cell r="AY19810">
            <v>77804.580403781583</v>
          </cell>
          <cell r="CJ19810">
            <v>0</v>
          </cell>
          <cell r="CK19810">
            <v>0</v>
          </cell>
          <cell r="CL19810" t="str">
            <v>0001_3130</v>
          </cell>
          <cell r="CP19810" t="str">
            <v>NONTRADES</v>
          </cell>
          <cell r="CR19810" t="str">
            <v>PLANT MECHANIC</v>
          </cell>
          <cell r="CS19810" t="str">
            <v>DS</v>
          </cell>
        </row>
        <row r="19811">
          <cell r="Q19811" t="str">
            <v>0001_2400 - Policy &amp; Standards</v>
          </cell>
          <cell r="R19811">
            <v>1</v>
          </cell>
          <cell r="AY19811">
            <v>97967.747806621264</v>
          </cell>
          <cell r="CJ19811">
            <v>0</v>
          </cell>
          <cell r="CK19811">
            <v>-73753.639999999985</v>
          </cell>
          <cell r="CL19811" t="str">
            <v>0001_2400</v>
          </cell>
          <cell r="CP19811" t="str">
            <v>TECHNICAL</v>
          </cell>
          <cell r="CR19811" t="str">
            <v>ENGINEERING TECHNOLOGIST LEVEL II</v>
          </cell>
          <cell r="CS19811" t="str">
            <v>AM</v>
          </cell>
        </row>
        <row r="19812">
          <cell r="Q19812" t="str">
            <v>0001_1325 - Finance</v>
          </cell>
          <cell r="R19812">
            <v>1</v>
          </cell>
          <cell r="AY19812">
            <v>111974.67125018226</v>
          </cell>
          <cell r="CJ19812">
            <v>0</v>
          </cell>
          <cell r="CK19812">
            <v>0</v>
          </cell>
          <cell r="CL19812" t="str">
            <v>0001_1325</v>
          </cell>
          <cell r="CP19812" t="str">
            <v>PROFESSIONAL</v>
          </cell>
          <cell r="CR19812" t="str">
            <v>SENIOR FINANCIAL ANALYST</v>
          </cell>
          <cell r="CS19812" t="str">
            <v>Fin.</v>
          </cell>
        </row>
        <row r="19813">
          <cell r="Q19813" t="str">
            <v>0001_3110 - Distribution Projects East</v>
          </cell>
          <cell r="R19813">
            <v>1</v>
          </cell>
          <cell r="AY19813">
            <v>96492.671247473379</v>
          </cell>
          <cell r="CJ19813">
            <v>0</v>
          </cell>
          <cell r="CK19813">
            <v>0</v>
          </cell>
          <cell r="CL19813" t="str">
            <v>0001_3110</v>
          </cell>
          <cell r="CP19813" t="str">
            <v>TECHNICAL</v>
          </cell>
          <cell r="CR19813" t="str">
            <v>ENGINEERING TECHNOLOGIST LEVEL II</v>
          </cell>
          <cell r="CS19813" t="str">
            <v>DS</v>
          </cell>
        </row>
        <row r="19814">
          <cell r="Q19814" t="str">
            <v>0001_4450 - CC-Customer Mgt Serv</v>
          </cell>
          <cell r="R19814">
            <v>1</v>
          </cell>
          <cell r="AY19814">
            <v>76345.94632890838</v>
          </cell>
          <cell r="CJ19814">
            <v>0</v>
          </cell>
          <cell r="CK19814">
            <v>0</v>
          </cell>
          <cell r="CL19814" t="str">
            <v>0001_4450</v>
          </cell>
          <cell r="CP19814" t="str">
            <v>CLERICAL_UNION</v>
          </cell>
          <cell r="CR19814" t="str">
            <v>ENERGY SERVICE ADVISOR</v>
          </cell>
          <cell r="CS19814" t="str">
            <v>CS</v>
          </cell>
        </row>
        <row r="19815">
          <cell r="Q19815" t="str">
            <v>0001_4420 - CC-Accounts Receivable</v>
          </cell>
          <cell r="R19815">
            <v>1</v>
          </cell>
          <cell r="AY19815">
            <v>74810.300365733827</v>
          </cell>
          <cell r="CJ19815">
            <v>0</v>
          </cell>
          <cell r="CK19815">
            <v>0</v>
          </cell>
          <cell r="CL19815" t="str">
            <v>0001_4420</v>
          </cell>
          <cell r="CP19815" t="str">
            <v>CLERICAL_UNION</v>
          </cell>
          <cell r="CR19815" t="str">
            <v>CUSTOMER SERVICE REP</v>
          </cell>
          <cell r="CS19815" t="str">
            <v>CS</v>
          </cell>
        </row>
        <row r="19816">
          <cell r="Q19816" t="str">
            <v>0001_1782 - Services &amp; Applications</v>
          </cell>
          <cell r="R19816">
            <v>1</v>
          </cell>
          <cell r="AY19816">
            <v>88791.718998707132</v>
          </cell>
          <cell r="CJ19816">
            <v>0</v>
          </cell>
          <cell r="CK19816">
            <v>0</v>
          </cell>
          <cell r="CL19816" t="str">
            <v>0001_1782</v>
          </cell>
          <cell r="CP19816" t="str">
            <v>CLERICAL_UNION</v>
          </cell>
          <cell r="CR19816" t="str">
            <v>PROGRAMMER/ANALYST</v>
          </cell>
          <cell r="CS19816" t="str">
            <v>IT</v>
          </cell>
        </row>
        <row r="19817">
          <cell r="Q19817" t="str">
            <v>0001_2520 - Warehouse Management</v>
          </cell>
          <cell r="R19817">
            <v>1</v>
          </cell>
          <cell r="AY19817">
            <v>78967.640376472176</v>
          </cell>
          <cell r="CJ19817">
            <v>0</v>
          </cell>
          <cell r="CK19817">
            <v>0</v>
          </cell>
          <cell r="CL19817" t="str">
            <v>0001_2520</v>
          </cell>
          <cell r="CP19817" t="str">
            <v>NONTRADES</v>
          </cell>
          <cell r="CR19817" t="str">
            <v>LOGISTICS HANDLER</v>
          </cell>
          <cell r="CS19817" t="str">
            <v>AM</v>
          </cell>
        </row>
        <row r="19818">
          <cell r="Q19818" t="str">
            <v>0001_3620 - Program Support Office</v>
          </cell>
          <cell r="R19818">
            <v>1</v>
          </cell>
          <cell r="AY19818">
            <v>127729.25657820358</v>
          </cell>
          <cell r="CJ19818">
            <v>0</v>
          </cell>
          <cell r="CK19818">
            <v>-95795.83</v>
          </cell>
          <cell r="CL19818" t="str">
            <v>0001_3620</v>
          </cell>
          <cell r="CP19818" t="str">
            <v>SUPERVISORY</v>
          </cell>
          <cell r="CR19818" t="str">
            <v>SUPERVISOR, DESIGN</v>
          </cell>
          <cell r="CS19818" t="str">
            <v>DS</v>
          </cell>
        </row>
        <row r="19819">
          <cell r="Q19819" t="str">
            <v>0001_3820 - Program Management</v>
          </cell>
          <cell r="R19819">
            <v>1</v>
          </cell>
          <cell r="AY19819">
            <v>70483.98585875635</v>
          </cell>
          <cell r="CJ19819">
            <v>0</v>
          </cell>
          <cell r="CK19819">
            <v>0</v>
          </cell>
          <cell r="CL19819" t="str">
            <v>0001_3820</v>
          </cell>
          <cell r="CP19819" t="str">
            <v>CLERICAL_UNION</v>
          </cell>
          <cell r="CR19819" t="str">
            <v>SENIOR OFFICE CLERK LEVEL I</v>
          </cell>
          <cell r="CS19819" t="str">
            <v>DS</v>
          </cell>
        </row>
        <row r="19820">
          <cell r="Q19820" t="str">
            <v>0001_3850 - Strategy &amp; Enterprise Risk Management</v>
          </cell>
          <cell r="R19820">
            <v>1</v>
          </cell>
          <cell r="AY19820">
            <v>182473.47737425443</v>
          </cell>
          <cell r="CJ19820">
            <v>0</v>
          </cell>
          <cell r="CK19820">
            <v>0</v>
          </cell>
          <cell r="CL19820" t="str">
            <v>0001_3850</v>
          </cell>
          <cell r="CP19820" t="str">
            <v>MANAGERIAL</v>
          </cell>
          <cell r="CR19820" t="str">
            <v>MANAGER, ENTERPRISE RISK MGMT</v>
          </cell>
          <cell r="CS19820" t="str">
            <v>SM</v>
          </cell>
        </row>
        <row r="19821">
          <cell r="Q19821" t="str">
            <v>0001_3310 - Stations &amp; Distribution Automation</v>
          </cell>
          <cell r="R19821">
            <v>1</v>
          </cell>
          <cell r="AY19821">
            <v>110008.0655220121</v>
          </cell>
          <cell r="CJ19821">
            <v>0</v>
          </cell>
          <cell r="CK19821">
            <v>0</v>
          </cell>
          <cell r="CL19821" t="str">
            <v>0001_3310</v>
          </cell>
          <cell r="CP19821" t="str">
            <v>TRADES</v>
          </cell>
          <cell r="CR19821" t="str">
            <v>DISTRIBUTION SYSTEM TECHNOLOGIST</v>
          </cell>
          <cell r="CS19821" t="str">
            <v>DS</v>
          </cell>
        </row>
        <row r="19822">
          <cell r="Q19822" t="str">
            <v>0001_5200 - Facilities</v>
          </cell>
          <cell r="R19822">
            <v>1</v>
          </cell>
          <cell r="AY19822">
            <v>86370.778034844916</v>
          </cell>
          <cell r="CJ19822">
            <v>0</v>
          </cell>
          <cell r="CK19822">
            <v>0</v>
          </cell>
          <cell r="CL19822" t="str">
            <v>0001_5200</v>
          </cell>
          <cell r="CP19822" t="str">
            <v>TRADES</v>
          </cell>
          <cell r="CR19822" t="str">
            <v>BUILDING SYSTEM TECHNICIAN</v>
          </cell>
          <cell r="CS19822" t="str">
            <v>Faclt.</v>
          </cell>
        </row>
        <row r="19823">
          <cell r="Q19823" t="str">
            <v>0001_4330 - Customer Offers &amp; Sustainment</v>
          </cell>
          <cell r="R19823">
            <v>1</v>
          </cell>
          <cell r="AY19823">
            <v>103460.68551364893</v>
          </cell>
          <cell r="CJ19823">
            <v>0</v>
          </cell>
          <cell r="CK19823">
            <v>0</v>
          </cell>
          <cell r="CL19823" t="str">
            <v>0001_4330</v>
          </cell>
          <cell r="CP19823" t="str">
            <v>TRADES</v>
          </cell>
          <cell r="CR19823" t="str">
            <v>CERT CREW LEADER, LINE</v>
          </cell>
          <cell r="CS19823" t="str">
            <v>DS</v>
          </cell>
        </row>
        <row r="19824">
          <cell r="Q19824" t="str">
            <v>0001_4250 - Metering &amp; Field Services</v>
          </cell>
          <cell r="R19824">
            <v>1</v>
          </cell>
          <cell r="AY19824">
            <v>86368.89676673268</v>
          </cell>
          <cell r="CJ19824">
            <v>0</v>
          </cell>
          <cell r="CK19824">
            <v>0</v>
          </cell>
          <cell r="CL19824" t="str">
            <v>0001_4250</v>
          </cell>
          <cell r="CP19824" t="str">
            <v>TRADES</v>
          </cell>
          <cell r="CR19824" t="str">
            <v>CERT METER MECHANIC / TESTER</v>
          </cell>
          <cell r="CS19824" t="str">
            <v>DG</v>
          </cell>
        </row>
        <row r="19825">
          <cell r="Q19825" t="str">
            <v>0001_1750 - IT Services and Infrastructure</v>
          </cell>
          <cell r="R19825">
            <v>1</v>
          </cell>
          <cell r="AY19825">
            <v>70483.98585875635</v>
          </cell>
          <cell r="CJ19825">
            <v>0</v>
          </cell>
          <cell r="CK19825">
            <v>0</v>
          </cell>
          <cell r="CL19825" t="str">
            <v>0001_1750</v>
          </cell>
          <cell r="CP19825" t="str">
            <v>CLERICAL_UNION</v>
          </cell>
          <cell r="CR19825" t="str">
            <v>SENIOR OFFICE CLERK LEVEL I</v>
          </cell>
          <cell r="CS19825" t="str">
            <v>IT</v>
          </cell>
        </row>
        <row r="19826">
          <cell r="Q19826" t="str">
            <v>0001_4330 - Customer Offers &amp; Sustainment</v>
          </cell>
          <cell r="R19826">
            <v>1</v>
          </cell>
          <cell r="AY19826">
            <v>72332.624090411991</v>
          </cell>
          <cell r="CJ19826">
            <v>0</v>
          </cell>
          <cell r="CK19826">
            <v>0</v>
          </cell>
          <cell r="CL19826" t="str">
            <v>0001_4330</v>
          </cell>
          <cell r="CP19826" t="str">
            <v>NONTRADES</v>
          </cell>
          <cell r="CR19826" t="str">
            <v>MCO/DRIVER</v>
          </cell>
          <cell r="CS19826" t="str">
            <v>DS</v>
          </cell>
        </row>
        <row r="19827">
          <cell r="Q19827" t="str">
            <v>0008_8140 CDM Business &amp; Regulatory Reporting</v>
          </cell>
          <cell r="R19827">
            <v>1</v>
          </cell>
          <cell r="AY19827">
            <v>111933.54512382286</v>
          </cell>
          <cell r="CJ19827">
            <v>0</v>
          </cell>
          <cell r="CK19827">
            <v>0</v>
          </cell>
          <cell r="CL19827" t="str">
            <v>0008_8140</v>
          </cell>
          <cell r="CP19827" t="str">
            <v>PROFESSIONAL</v>
          </cell>
          <cell r="CR19827" t="str">
            <v>SENIOR FINANCIAL ANALYST</v>
          </cell>
          <cell r="CS19827" t="str">
            <v>CDM</v>
          </cell>
        </row>
        <row r="19828">
          <cell r="Q19828" t="str">
            <v>0001_3160 - Distribution Projects West</v>
          </cell>
          <cell r="R19828">
            <v>1</v>
          </cell>
          <cell r="AY19828">
            <v>97967.747806621264</v>
          </cell>
          <cell r="CJ19828">
            <v>0</v>
          </cell>
          <cell r="CK19828">
            <v>0</v>
          </cell>
          <cell r="CL19828" t="str">
            <v>0001_3160</v>
          </cell>
          <cell r="CP19828" t="str">
            <v>TECHNICAL</v>
          </cell>
          <cell r="CR19828" t="str">
            <v>ENGINEERING TECHNOLOGIST LEVEL II</v>
          </cell>
          <cell r="CS19828" t="str">
            <v>DS</v>
          </cell>
        </row>
        <row r="19829">
          <cell r="Q19829" t="str">
            <v>0001_4410 - Call Centre</v>
          </cell>
          <cell r="R19829">
            <v>1</v>
          </cell>
          <cell r="AY19829">
            <v>90624.809694277443</v>
          </cell>
          <cell r="CJ19829">
            <v>0</v>
          </cell>
          <cell r="CK19829">
            <v>0</v>
          </cell>
          <cell r="CL19829" t="str">
            <v>0001_4410</v>
          </cell>
          <cell r="CP19829" t="str">
            <v>CLERICAL_UNION</v>
          </cell>
          <cell r="CR19829" t="str">
            <v>CUST SERV REP (DISPATCHER) 'SHIFT'</v>
          </cell>
          <cell r="CS19829" t="str">
            <v>CS</v>
          </cell>
        </row>
        <row r="19830">
          <cell r="Q19830" t="str">
            <v>0001_3130 - Distribution Projects Centre</v>
          </cell>
          <cell r="R19830">
            <v>1</v>
          </cell>
          <cell r="AY19830">
            <v>93471.948539744306</v>
          </cell>
          <cell r="CJ19830">
            <v>0</v>
          </cell>
          <cell r="CK19830">
            <v>0</v>
          </cell>
          <cell r="CL19830" t="str">
            <v>0001_3130</v>
          </cell>
          <cell r="CP19830" t="str">
            <v>TRADES</v>
          </cell>
          <cell r="CR19830" t="str">
            <v>CERTIFIED POWER CABLE PERSON</v>
          </cell>
          <cell r="CS19830" t="str">
            <v>DS</v>
          </cell>
        </row>
        <row r="19831">
          <cell r="Q19831" t="str">
            <v>0001_4150 - Meter Technology</v>
          </cell>
          <cell r="R19831">
            <v>1</v>
          </cell>
          <cell r="AY19831">
            <v>74810.300365733827</v>
          </cell>
          <cell r="CJ19831">
            <v>0</v>
          </cell>
          <cell r="CK19831">
            <v>0</v>
          </cell>
          <cell r="CL19831" t="str">
            <v>0001_4150</v>
          </cell>
          <cell r="CP19831" t="str">
            <v>CLERICAL_UNION</v>
          </cell>
          <cell r="CR19831" t="str">
            <v>CUSTOMER SERVICE REP</v>
          </cell>
          <cell r="CS19831" t="str">
            <v>CS</v>
          </cell>
        </row>
        <row r="19832">
          <cell r="Q19832" t="str">
            <v>0001_4330 - Customer Offers &amp; Sustainment</v>
          </cell>
          <cell r="R19832">
            <v>1</v>
          </cell>
          <cell r="AY19832">
            <v>88512.437116395537</v>
          </cell>
          <cell r="CJ19832">
            <v>0</v>
          </cell>
          <cell r="CK19832">
            <v>0</v>
          </cell>
          <cell r="CL19832" t="str">
            <v>0001_4330</v>
          </cell>
          <cell r="CP19832" t="str">
            <v>TRADES</v>
          </cell>
          <cell r="CR19832" t="str">
            <v>CERTIFIED POWER CABLE PERSON</v>
          </cell>
          <cell r="CS19832" t="str">
            <v>DS</v>
          </cell>
        </row>
        <row r="19833">
          <cell r="Q19833" t="str">
            <v>0001_4410 - Call Centre</v>
          </cell>
          <cell r="R19833">
            <v>1</v>
          </cell>
          <cell r="AY19833">
            <v>85498.782792939819</v>
          </cell>
          <cell r="CJ19833">
            <v>0</v>
          </cell>
          <cell r="CK19833">
            <v>0</v>
          </cell>
          <cell r="CL19833" t="str">
            <v>0001_4410</v>
          </cell>
          <cell r="CP19833" t="str">
            <v>CLERICAL_UNION</v>
          </cell>
          <cell r="CR19833" t="str">
            <v>CUST SERV REP (DISPATCHER) 'SHIFT'</v>
          </cell>
          <cell r="CS19833" t="str">
            <v>CS</v>
          </cell>
        </row>
        <row r="19834">
          <cell r="Q19834" t="str">
            <v>0001_1342 - Finance-Customer &amp; Support Operation</v>
          </cell>
          <cell r="R19834">
            <v>1</v>
          </cell>
          <cell r="AY19834">
            <v>154465.55293293632</v>
          </cell>
          <cell r="CJ19834">
            <v>0</v>
          </cell>
          <cell r="CK19834">
            <v>0</v>
          </cell>
          <cell r="CL19834" t="str">
            <v>0001_1342</v>
          </cell>
          <cell r="CP19834" t="str">
            <v>MANAGERIAL</v>
          </cell>
          <cell r="CR19834" t="str">
            <v>MANAGER, FINANCE, CUST &amp; SUPPORT OPER</v>
          </cell>
          <cell r="CS19834" t="str">
            <v>Fin.</v>
          </cell>
        </row>
        <row r="19835">
          <cell r="Q19835" t="str">
            <v>0001_3310 - Stations &amp; Distribution Automation</v>
          </cell>
          <cell r="R19835">
            <v>1</v>
          </cell>
          <cell r="AY19835">
            <v>110008.0655220121</v>
          </cell>
          <cell r="CJ19835">
            <v>0</v>
          </cell>
          <cell r="CK19835">
            <v>0</v>
          </cell>
          <cell r="CL19835" t="str">
            <v>0001_3310</v>
          </cell>
          <cell r="CP19835" t="str">
            <v>TRADES</v>
          </cell>
          <cell r="CR19835" t="str">
            <v>DISTRIBUTION SYSTEM TECHNOLOGIST</v>
          </cell>
          <cell r="CS19835" t="str">
            <v>DS</v>
          </cell>
        </row>
        <row r="19836">
          <cell r="Q19836" t="str">
            <v>0001_4410 - Call Centre</v>
          </cell>
          <cell r="R19836">
            <v>1</v>
          </cell>
          <cell r="AY19836">
            <v>74810.300365733827</v>
          </cell>
          <cell r="CJ19836">
            <v>0</v>
          </cell>
          <cell r="CK19836">
            <v>0</v>
          </cell>
          <cell r="CL19836" t="str">
            <v>0001_4410</v>
          </cell>
          <cell r="CP19836" t="str">
            <v>CLERICAL_UNION</v>
          </cell>
          <cell r="CR19836" t="str">
            <v>CUSTOMER SERVICE REP</v>
          </cell>
          <cell r="CS19836" t="str">
            <v>CS</v>
          </cell>
        </row>
        <row r="19837">
          <cell r="Q19837" t="str">
            <v>0001_4210 - Customer and Power Services</v>
          </cell>
          <cell r="R19837">
            <v>1</v>
          </cell>
          <cell r="AY19837">
            <v>98149.818324950131</v>
          </cell>
          <cell r="CJ19837">
            <v>0</v>
          </cell>
          <cell r="CK19837">
            <v>0</v>
          </cell>
          <cell r="CL19837" t="str">
            <v>0001_4210</v>
          </cell>
          <cell r="CP19837" t="str">
            <v>TRADES</v>
          </cell>
          <cell r="CR19837" t="str">
            <v>SYSTEM RESPONSE REP</v>
          </cell>
          <cell r="CS19837" t="str">
            <v>DG</v>
          </cell>
        </row>
        <row r="19838">
          <cell r="Q19838" t="str">
            <v>0001_3130 - Distribution Projects Centre</v>
          </cell>
          <cell r="R19838">
            <v>1</v>
          </cell>
          <cell r="AY19838">
            <v>93471.948539744306</v>
          </cell>
          <cell r="CJ19838">
            <v>0</v>
          </cell>
          <cell r="CK19838">
            <v>0</v>
          </cell>
          <cell r="CL19838" t="str">
            <v>0001_3130</v>
          </cell>
          <cell r="CP19838" t="str">
            <v>TRADES</v>
          </cell>
          <cell r="CR19838" t="str">
            <v>CERTIFIED POWER CABLE PERSON</v>
          </cell>
          <cell r="CS19838" t="str">
            <v>DS</v>
          </cell>
        </row>
        <row r="19839">
          <cell r="Q19839" t="str">
            <v>0001_5100 - Equipment Services</v>
          </cell>
          <cell r="R19839">
            <v>1</v>
          </cell>
          <cell r="AY19839">
            <v>87836.833362012607</v>
          </cell>
          <cell r="CJ19839">
            <v>0</v>
          </cell>
          <cell r="CK19839">
            <v>0</v>
          </cell>
          <cell r="CL19839" t="str">
            <v>0001_5100</v>
          </cell>
          <cell r="CP19839" t="str">
            <v>TRADES</v>
          </cell>
          <cell r="CR19839" t="str">
            <v>FLEET MECHANIC</v>
          </cell>
          <cell r="CS19839" t="str">
            <v>AM</v>
          </cell>
        </row>
        <row r="19840">
          <cell r="Q19840" t="str">
            <v>0001_3160 - Distribution Projects West</v>
          </cell>
          <cell r="R19840">
            <v>1</v>
          </cell>
          <cell r="AY19840">
            <v>86973.278421788345</v>
          </cell>
          <cell r="CJ19840">
            <v>0</v>
          </cell>
          <cell r="CK19840">
            <v>0</v>
          </cell>
          <cell r="CL19840" t="str">
            <v>0001_3160</v>
          </cell>
          <cell r="CP19840" t="str">
            <v>TRADES</v>
          </cell>
          <cell r="CR19840" t="str">
            <v>CERTIFIED POWER CABLE PERSON</v>
          </cell>
          <cell r="CS19840" t="str">
            <v>DS</v>
          </cell>
        </row>
        <row r="19841">
          <cell r="Q19841" t="str">
            <v>0001_3720 - Customer and Reliability Services</v>
          </cell>
          <cell r="R19841">
            <v>1</v>
          </cell>
          <cell r="AY19841">
            <v>86369.122851273336</v>
          </cell>
          <cell r="CJ19841">
            <v>0</v>
          </cell>
          <cell r="CK19841">
            <v>0</v>
          </cell>
          <cell r="CL19841" t="str">
            <v>0001_3720</v>
          </cell>
          <cell r="CP19841" t="str">
            <v>TRADES</v>
          </cell>
          <cell r="CR19841" t="str">
            <v>FORESTER</v>
          </cell>
          <cell r="CS19841" t="str">
            <v>DG</v>
          </cell>
        </row>
        <row r="19842">
          <cell r="Q19842" t="str">
            <v>0001_4480 - Distribution Grid Operations</v>
          </cell>
          <cell r="R19842">
            <v>1</v>
          </cell>
          <cell r="AY19842">
            <v>113602.88884452856</v>
          </cell>
          <cell r="CJ19842">
            <v>0</v>
          </cell>
          <cell r="CK19842">
            <v>-115981.71</v>
          </cell>
          <cell r="CL19842" t="str">
            <v>0001_4480</v>
          </cell>
          <cell r="CP19842" t="str">
            <v>TRADES</v>
          </cell>
          <cell r="CR19842" t="str">
            <v>POWER SYSTEM CONTROLLER</v>
          </cell>
          <cell r="CS19842" t="str">
            <v>DG</v>
          </cell>
        </row>
        <row r="19843">
          <cell r="Q19843" t="str">
            <v>0001_4480 - Distribution Grid Operations</v>
          </cell>
          <cell r="R19843">
            <v>1</v>
          </cell>
          <cell r="AY19843">
            <v>113602.88884452856</v>
          </cell>
          <cell r="CJ19843">
            <v>0</v>
          </cell>
          <cell r="CK19843">
            <v>-115982.2</v>
          </cell>
          <cell r="CL19843" t="str">
            <v>0001_4480</v>
          </cell>
          <cell r="CP19843" t="str">
            <v>TRADES</v>
          </cell>
          <cell r="CR19843" t="str">
            <v>POWER SYSTEM CONTROLLER</v>
          </cell>
          <cell r="CS19843" t="str">
            <v>DG</v>
          </cell>
        </row>
        <row r="19844">
          <cell r="Q19844" t="str">
            <v>0001_3110 - Distribution Projects East</v>
          </cell>
          <cell r="R19844">
            <v>1</v>
          </cell>
          <cell r="AY19844">
            <v>135135.54127529051</v>
          </cell>
          <cell r="CJ19844">
            <v>0</v>
          </cell>
          <cell r="CK19844">
            <v>-140965.44</v>
          </cell>
          <cell r="CL19844" t="str">
            <v>0001_3110</v>
          </cell>
          <cell r="CP19844" t="str">
            <v>SUPERVISORY</v>
          </cell>
          <cell r="CR19844" t="str">
            <v>SUPERVISOR, CONSTRUCTION &amp; MAINTENANCE</v>
          </cell>
          <cell r="CS19844" t="str">
            <v>DS</v>
          </cell>
        </row>
        <row r="19845">
          <cell r="Q19845" t="str">
            <v>0001_2700 - Capacity Planning</v>
          </cell>
          <cell r="R19845">
            <v>1</v>
          </cell>
          <cell r="AY19845">
            <v>118837.77676637408</v>
          </cell>
          <cell r="CJ19845">
            <v>0</v>
          </cell>
          <cell r="CK19845">
            <v>-109843.51000000001</v>
          </cell>
          <cell r="CL19845" t="str">
            <v>0001_2700</v>
          </cell>
          <cell r="CP19845" t="str">
            <v>PROFESSIONAL</v>
          </cell>
          <cell r="CR19845" t="str">
            <v>ENGINEER</v>
          </cell>
          <cell r="CS19845" t="str">
            <v>AM</v>
          </cell>
        </row>
        <row r="19846">
          <cell r="Q19846" t="str">
            <v>0001_1410 - EDR</v>
          </cell>
          <cell r="R19846">
            <v>1</v>
          </cell>
          <cell r="AY19846">
            <v>184699.31421702768</v>
          </cell>
          <cell r="CJ19846">
            <v>0</v>
          </cell>
          <cell r="CK19846">
            <v>0</v>
          </cell>
          <cell r="CL19846" t="str">
            <v>0001_1410</v>
          </cell>
          <cell r="CP19846" t="str">
            <v>MANAGERIAL</v>
          </cell>
          <cell r="CR19846" t="str">
            <v>MANAGER, REGULATORY APPLICATION &amp; COMPLN</v>
          </cell>
          <cell r="CS19846" t="str">
            <v>TRRR</v>
          </cell>
        </row>
        <row r="19847">
          <cell r="Q19847" t="str">
            <v>0001_4330 - Customer Offers &amp; Sustainment</v>
          </cell>
          <cell r="R19847">
            <v>1</v>
          </cell>
          <cell r="AY19847">
            <v>103460.68551364893</v>
          </cell>
          <cell r="CJ19847">
            <v>0</v>
          </cell>
          <cell r="CK19847">
            <v>0</v>
          </cell>
          <cell r="CL19847" t="str">
            <v>0001_4330</v>
          </cell>
          <cell r="CP19847" t="str">
            <v>TRADES</v>
          </cell>
          <cell r="CR19847" t="str">
            <v>CERT CREW LEADER, LINE</v>
          </cell>
          <cell r="CS19847" t="str">
            <v>DS</v>
          </cell>
        </row>
        <row r="19848">
          <cell r="Q19848" t="str">
            <v>0001_3310 - Stations &amp; Distribution Automation</v>
          </cell>
          <cell r="R19848">
            <v>1</v>
          </cell>
          <cell r="AY19848">
            <v>118837.77676637408</v>
          </cell>
          <cell r="CJ19848">
            <v>0</v>
          </cell>
          <cell r="CK19848">
            <v>-89864.200000000012</v>
          </cell>
          <cell r="CL19848" t="str">
            <v>0001_3310</v>
          </cell>
          <cell r="CP19848" t="str">
            <v>PROFESSIONAL</v>
          </cell>
          <cell r="CR19848" t="str">
            <v>ENGINEER</v>
          </cell>
          <cell r="CS19848" t="str">
            <v>DS</v>
          </cell>
        </row>
        <row r="19849">
          <cell r="Q19849" t="str">
            <v>0001_1750 - IT Services and Infrastructure</v>
          </cell>
          <cell r="R19849">
            <v>1</v>
          </cell>
          <cell r="AY19849">
            <v>88791.718998707132</v>
          </cell>
          <cell r="CJ19849">
            <v>0</v>
          </cell>
          <cell r="CK19849">
            <v>0</v>
          </cell>
          <cell r="CL19849" t="str">
            <v>0001_1750</v>
          </cell>
          <cell r="CP19849" t="str">
            <v>CLERICAL_UNION</v>
          </cell>
          <cell r="CR19849" t="str">
            <v>PROGRAMMER/ANALYST</v>
          </cell>
          <cell r="CS19849" t="str">
            <v>IT</v>
          </cell>
        </row>
        <row r="19850">
          <cell r="Q19850" t="str">
            <v>0001_3130 - Distribution Projects Centre</v>
          </cell>
          <cell r="R19850">
            <v>1</v>
          </cell>
          <cell r="AY19850">
            <v>90628.565217769952</v>
          </cell>
          <cell r="CJ19850">
            <v>0</v>
          </cell>
          <cell r="CK19850">
            <v>0</v>
          </cell>
          <cell r="CL19850" t="str">
            <v>0001_3130</v>
          </cell>
          <cell r="CP19850" t="str">
            <v>TRADES</v>
          </cell>
          <cell r="CR19850" t="str">
            <v>CERTIFIED POWER LINE PERSON</v>
          </cell>
          <cell r="CS19850" t="str">
            <v>DS</v>
          </cell>
        </row>
        <row r="19851">
          <cell r="Q19851" t="str">
            <v>0001_1910 - OE Dev&amp;Perf</v>
          </cell>
          <cell r="R19851">
            <v>1</v>
          </cell>
          <cell r="AY19851">
            <v>104188.95844136961</v>
          </cell>
          <cell r="CJ19851">
            <v>0</v>
          </cell>
          <cell r="CK19851">
            <v>0</v>
          </cell>
          <cell r="CL19851" t="str">
            <v>0001_1910</v>
          </cell>
          <cell r="CP19851" t="str">
            <v>PROFESSIONAL</v>
          </cell>
          <cell r="CR19851" t="str">
            <v>OD CONSULTANT</v>
          </cell>
          <cell r="CS19851" t="str">
            <v>OE&amp;EHS</v>
          </cell>
        </row>
        <row r="19852">
          <cell r="Q19852" t="str">
            <v>0001_4410 - Call Centre</v>
          </cell>
          <cell r="R19852">
            <v>1</v>
          </cell>
          <cell r="AY19852">
            <v>74810.300365733827</v>
          </cell>
          <cell r="CJ19852">
            <v>0</v>
          </cell>
          <cell r="CK19852">
            <v>0</v>
          </cell>
          <cell r="CL19852" t="str">
            <v>0001_4410</v>
          </cell>
          <cell r="CP19852" t="str">
            <v>CLERICAL_UNION</v>
          </cell>
          <cell r="CR19852" t="str">
            <v>CUSTOMER SERVICE REP</v>
          </cell>
          <cell r="CS19852" t="str">
            <v>CS</v>
          </cell>
        </row>
        <row r="19853">
          <cell r="Q19853" t="str">
            <v>0008_8120 CDM Program Development</v>
          </cell>
          <cell r="R19853">
            <v>1</v>
          </cell>
          <cell r="AY19853">
            <v>119162.12121664239</v>
          </cell>
          <cell r="CJ19853">
            <v>0</v>
          </cell>
          <cell r="CK19853">
            <v>0</v>
          </cell>
          <cell r="CL19853" t="str">
            <v>0008_8120</v>
          </cell>
          <cell r="CP19853" t="str">
            <v>PROFESSIONAL</v>
          </cell>
          <cell r="CR19853" t="str">
            <v>PEAKSAVER PROGRAM CONSULTANT</v>
          </cell>
          <cell r="CS19853" t="str">
            <v>CDM</v>
          </cell>
        </row>
        <row r="19854">
          <cell r="Q19854" t="str">
            <v>0001_1750 - IT Services and Infrastructure</v>
          </cell>
          <cell r="R19854">
            <v>1</v>
          </cell>
          <cell r="AY19854">
            <v>88791.718998707132</v>
          </cell>
          <cell r="CJ19854">
            <v>0</v>
          </cell>
          <cell r="CK19854">
            <v>0</v>
          </cell>
          <cell r="CL19854" t="str">
            <v>0001_1750</v>
          </cell>
          <cell r="CP19854" t="str">
            <v>CLERICAL_UNION</v>
          </cell>
          <cell r="CR19854" t="str">
            <v>PROGRAMMER/ANALYST</v>
          </cell>
          <cell r="CS19854" t="str">
            <v>IT</v>
          </cell>
        </row>
        <row r="19855">
          <cell r="Q19855" t="str">
            <v>0001_3110 - Distribution Projects East</v>
          </cell>
          <cell r="R19855">
            <v>1</v>
          </cell>
          <cell r="AY19855">
            <v>186716.98829027967</v>
          </cell>
          <cell r="CJ19855">
            <v>0</v>
          </cell>
          <cell r="CK19855">
            <v>0</v>
          </cell>
          <cell r="CL19855" t="str">
            <v>0001_3110</v>
          </cell>
          <cell r="CP19855" t="str">
            <v>MANAGERIAL</v>
          </cell>
          <cell r="CR19855" t="str">
            <v>MANAGER, EAST DISTRICT</v>
          </cell>
          <cell r="CS19855" t="str">
            <v>DS</v>
          </cell>
        </row>
        <row r="19856">
          <cell r="Q19856" t="str">
            <v>0001_3720 - Customer and Reliability Services</v>
          </cell>
          <cell r="R19856">
            <v>1</v>
          </cell>
          <cell r="AY19856">
            <v>111505.84072283807</v>
          </cell>
          <cell r="CJ19856">
            <v>0</v>
          </cell>
          <cell r="CK19856">
            <v>-72673.209999999992</v>
          </cell>
          <cell r="CL19856" t="str">
            <v>0001_3720</v>
          </cell>
          <cell r="CP19856" t="str">
            <v>SUPERVISORY</v>
          </cell>
          <cell r="CR19856" t="str">
            <v>SUPERVISOR, CONSTRUCTION &amp; MAINTENANCE</v>
          </cell>
          <cell r="CS19856" t="str">
            <v>DG</v>
          </cell>
        </row>
        <row r="19857">
          <cell r="Q19857" t="str">
            <v>0001_3720 - Customer and Reliability Services</v>
          </cell>
          <cell r="R19857">
            <v>1</v>
          </cell>
          <cell r="AY19857">
            <v>102818.1280412003</v>
          </cell>
          <cell r="CJ19857">
            <v>0</v>
          </cell>
          <cell r="CK19857">
            <v>0</v>
          </cell>
          <cell r="CL19857" t="str">
            <v>0001_3720</v>
          </cell>
          <cell r="CP19857" t="str">
            <v>TRADES</v>
          </cell>
          <cell r="CR19857" t="str">
            <v>CERT CREW LEADER, LINE</v>
          </cell>
          <cell r="CS19857" t="str">
            <v>DG</v>
          </cell>
        </row>
        <row r="19858">
          <cell r="Q19858" t="str">
            <v>0001_1782 - Services &amp; Applications</v>
          </cell>
          <cell r="R19858">
            <v>1</v>
          </cell>
          <cell r="AY19858">
            <v>118954.33108617293</v>
          </cell>
          <cell r="CJ19858">
            <v>0</v>
          </cell>
          <cell r="CK19858">
            <v>0</v>
          </cell>
          <cell r="CL19858" t="str">
            <v>0001_1782</v>
          </cell>
          <cell r="CP19858" t="str">
            <v>PROFESSIONAL</v>
          </cell>
          <cell r="CR19858" t="str">
            <v>SYSTEM CONSULTANT</v>
          </cell>
          <cell r="CS19858" t="str">
            <v>IT</v>
          </cell>
        </row>
        <row r="19859">
          <cell r="Q19859" t="str">
            <v>0001_1321 - Accounts Payable</v>
          </cell>
          <cell r="R19859">
            <v>1</v>
          </cell>
          <cell r="AY19859">
            <v>73303.445239115259</v>
          </cell>
          <cell r="CJ19859">
            <v>0</v>
          </cell>
          <cell r="CK19859">
            <v>0</v>
          </cell>
          <cell r="CL19859" t="str">
            <v>0001_1321</v>
          </cell>
          <cell r="CP19859" t="str">
            <v>CLERICAL_UNION</v>
          </cell>
          <cell r="CR19859" t="str">
            <v>ACCOUNTING CLERK LEVEL II</v>
          </cell>
          <cell r="CS19859" t="str">
            <v>Fin.</v>
          </cell>
        </row>
        <row r="19860">
          <cell r="Q19860" t="str">
            <v>0001_4410 - Call Centre</v>
          </cell>
          <cell r="R19860">
            <v>1</v>
          </cell>
          <cell r="AY19860">
            <v>126298.53691333855</v>
          </cell>
          <cell r="CJ19860">
            <v>0</v>
          </cell>
          <cell r="CK19860">
            <v>0</v>
          </cell>
          <cell r="CL19860" t="str">
            <v>0001_4410</v>
          </cell>
          <cell r="CP19860" t="str">
            <v>SUPERVISORY</v>
          </cell>
          <cell r="CR19860" t="str">
            <v>SUPERVISOR</v>
          </cell>
          <cell r="CS19860" t="str">
            <v>CS</v>
          </cell>
        </row>
        <row r="19861">
          <cell r="Q19861" t="str">
            <v>0001_3130 - Distribution Projects Centre</v>
          </cell>
          <cell r="R19861">
            <v>1</v>
          </cell>
          <cell r="AY19861">
            <v>90628.565217769952</v>
          </cell>
          <cell r="CJ19861">
            <v>0</v>
          </cell>
          <cell r="CK19861">
            <v>0</v>
          </cell>
          <cell r="CL19861" t="str">
            <v>0001_3130</v>
          </cell>
          <cell r="CP19861" t="str">
            <v>TRADES</v>
          </cell>
          <cell r="CR19861" t="str">
            <v>CERTIFIED POWER LINE PERSON</v>
          </cell>
          <cell r="CS19861" t="str">
            <v>DS</v>
          </cell>
        </row>
        <row r="19862">
          <cell r="Q19862" t="str">
            <v>0001_4330 - Customer Offers &amp; Sustainment</v>
          </cell>
          <cell r="R19862">
            <v>1</v>
          </cell>
          <cell r="AY19862">
            <v>92034.650769865533</v>
          </cell>
          <cell r="CJ19862">
            <v>0</v>
          </cell>
          <cell r="CK19862">
            <v>0</v>
          </cell>
          <cell r="CL19862" t="str">
            <v>0001_4330</v>
          </cell>
          <cell r="CP19862" t="str">
            <v>TRADES</v>
          </cell>
          <cell r="CR19862" t="str">
            <v>CPLP - APPRENTICE</v>
          </cell>
          <cell r="CS19862" t="str">
            <v>DS</v>
          </cell>
        </row>
        <row r="19863">
          <cell r="Q19863" t="str">
            <v>0001_4330 - Customer Offers &amp; Sustainment</v>
          </cell>
          <cell r="R19863">
            <v>1</v>
          </cell>
          <cell r="AY19863">
            <v>92034.650769865533</v>
          </cell>
          <cell r="CJ19863">
            <v>0</v>
          </cell>
          <cell r="CK19863">
            <v>0</v>
          </cell>
          <cell r="CL19863" t="str">
            <v>0001_4330</v>
          </cell>
          <cell r="CP19863" t="str">
            <v>TRADES</v>
          </cell>
          <cell r="CR19863" t="str">
            <v>CPLP - APPRENTICE</v>
          </cell>
          <cell r="CS19863" t="str">
            <v>DS</v>
          </cell>
        </row>
        <row r="19864">
          <cell r="Q19864" t="str">
            <v>0001_4420 - CC-Accounts Receivable</v>
          </cell>
          <cell r="R19864">
            <v>1</v>
          </cell>
          <cell r="AY19864">
            <v>74810.300365733827</v>
          </cell>
          <cell r="CJ19864">
            <v>0</v>
          </cell>
          <cell r="CK19864">
            <v>0</v>
          </cell>
          <cell r="CL19864" t="str">
            <v>0001_4420</v>
          </cell>
          <cell r="CP19864" t="str">
            <v>CLERICAL_UNION</v>
          </cell>
          <cell r="CR19864" t="str">
            <v>CUSTOMER SERVICE REP</v>
          </cell>
          <cell r="CS19864" t="str">
            <v>CS</v>
          </cell>
        </row>
        <row r="19865">
          <cell r="Q19865" t="str">
            <v>0001_3720 - Customer and Reliability Services</v>
          </cell>
          <cell r="R19865">
            <v>1</v>
          </cell>
          <cell r="AY19865">
            <v>90628.565217769952</v>
          </cell>
          <cell r="CJ19865">
            <v>0</v>
          </cell>
          <cell r="CK19865">
            <v>0</v>
          </cell>
          <cell r="CL19865" t="str">
            <v>0001_3720</v>
          </cell>
          <cell r="CP19865" t="str">
            <v>TRADES</v>
          </cell>
          <cell r="CR19865" t="str">
            <v>CERTIFIED POWER LINE PERSON</v>
          </cell>
          <cell r="CS19865" t="str">
            <v>DG</v>
          </cell>
        </row>
        <row r="19866">
          <cell r="Q19866" t="str">
            <v>0001_2410 - Asset Attachment &amp; Leases</v>
          </cell>
          <cell r="R19866">
            <v>1</v>
          </cell>
          <cell r="AY19866">
            <v>84010.762720777158</v>
          </cell>
          <cell r="CJ19866">
            <v>0</v>
          </cell>
          <cell r="CK19866">
            <v>0</v>
          </cell>
          <cell r="CL19866" t="str">
            <v>0001_2410</v>
          </cell>
          <cell r="CP19866" t="str">
            <v>NONTRADES</v>
          </cell>
          <cell r="CR19866" t="str">
            <v>FIELD SERVICE REPRESENTATIVE</v>
          </cell>
          <cell r="CS19866" t="str">
            <v>AM</v>
          </cell>
        </row>
        <row r="19867">
          <cell r="Q19867" t="str">
            <v>0001_4280 - Systems Integration Projects</v>
          </cell>
          <cell r="R19867">
            <v>1</v>
          </cell>
          <cell r="AY19867">
            <v>130792.35131637912</v>
          </cell>
          <cell r="CJ19867">
            <v>0</v>
          </cell>
          <cell r="CK19867">
            <v>0</v>
          </cell>
          <cell r="CL19867" t="str">
            <v>0001_4280</v>
          </cell>
          <cell r="CP19867" t="str">
            <v>SUPERVISORY</v>
          </cell>
          <cell r="CR19867" t="str">
            <v>SUPERVISOR, SMART METERS</v>
          </cell>
          <cell r="CS19867" t="str">
            <v>DG</v>
          </cell>
        </row>
        <row r="19868">
          <cell r="Q19868" t="str">
            <v>0001_4410 - Call Centre</v>
          </cell>
          <cell r="R19868">
            <v>1</v>
          </cell>
          <cell r="AY19868">
            <v>74810.300365733827</v>
          </cell>
          <cell r="CJ19868">
            <v>0</v>
          </cell>
          <cell r="CK19868">
            <v>0</v>
          </cell>
          <cell r="CL19868" t="str">
            <v>0001_4410</v>
          </cell>
          <cell r="CP19868" t="str">
            <v>CLERICAL_UNION</v>
          </cell>
          <cell r="CR19868" t="str">
            <v>CUSTOMER SERVICE REP</v>
          </cell>
          <cell r="CS19868" t="str">
            <v>CS</v>
          </cell>
        </row>
        <row r="19869">
          <cell r="Q19869" t="str">
            <v>0001_3820 - Program Management</v>
          </cell>
          <cell r="R19869">
            <v>1</v>
          </cell>
          <cell r="AY19869">
            <v>96493.25743139378</v>
          </cell>
          <cell r="CJ19869">
            <v>0</v>
          </cell>
          <cell r="CK19869">
            <v>-26409.879999999997</v>
          </cell>
          <cell r="CL19869" t="str">
            <v>0001_3820</v>
          </cell>
          <cell r="CP19869" t="str">
            <v>TECHNICAL</v>
          </cell>
          <cell r="CR19869" t="str">
            <v>DESIGN TECH LEVEL II</v>
          </cell>
          <cell r="CS19869" t="str">
            <v>DS</v>
          </cell>
        </row>
        <row r="19870">
          <cell r="Q19870" t="str">
            <v>0001_3620 - Program Support Office</v>
          </cell>
          <cell r="R19870">
            <v>1</v>
          </cell>
          <cell r="AY19870">
            <v>129287.36831954915</v>
          </cell>
          <cell r="CJ19870">
            <v>0</v>
          </cell>
          <cell r="CK19870">
            <v>-96952.19</v>
          </cell>
          <cell r="CL19870" t="str">
            <v>0001_3620</v>
          </cell>
          <cell r="CP19870" t="str">
            <v>SUPERVISORY</v>
          </cell>
          <cell r="CR19870" t="str">
            <v>SUPERVISOR, DESIGN</v>
          </cell>
          <cell r="CS19870" t="str">
            <v>DS</v>
          </cell>
        </row>
        <row r="19871">
          <cell r="Q19871" t="str">
            <v>0001_4150 - Meter Technology</v>
          </cell>
          <cell r="R19871">
            <v>1</v>
          </cell>
          <cell r="AY19871">
            <v>76345.94632890838</v>
          </cell>
          <cell r="CJ19871">
            <v>0</v>
          </cell>
          <cell r="CK19871">
            <v>0</v>
          </cell>
          <cell r="CL19871" t="str">
            <v>0001_4150</v>
          </cell>
          <cell r="CP19871" t="str">
            <v>CLERICAL_UNION</v>
          </cell>
          <cell r="CR19871" t="str">
            <v>ENERGY SERVICE ADVISOR</v>
          </cell>
          <cell r="CS19871" t="str">
            <v>CS</v>
          </cell>
        </row>
        <row r="19872">
          <cell r="Q19872" t="str">
            <v>0001_4330 - Customer Offers &amp; Sustainment</v>
          </cell>
          <cell r="R19872">
            <v>1</v>
          </cell>
          <cell r="AY19872">
            <v>78781.992397323527</v>
          </cell>
          <cell r="CJ19872">
            <v>0</v>
          </cell>
          <cell r="CK19872">
            <v>0</v>
          </cell>
          <cell r="CL19872" t="str">
            <v>0001_4330</v>
          </cell>
          <cell r="CP19872" t="str">
            <v>NONTRADES</v>
          </cell>
          <cell r="CR19872" t="str">
            <v>LINESTAKER ASSISTANT</v>
          </cell>
          <cell r="CS19872" t="str">
            <v>DS</v>
          </cell>
        </row>
        <row r="19873">
          <cell r="Q19873" t="str">
            <v>0001_4330 - Customer Offers &amp; Sustainment</v>
          </cell>
          <cell r="R19873">
            <v>1</v>
          </cell>
          <cell r="AY19873">
            <v>97967.747806621264</v>
          </cell>
          <cell r="CJ19873">
            <v>0</v>
          </cell>
          <cell r="CK19873">
            <v>0</v>
          </cell>
          <cell r="CL19873" t="str">
            <v>0001_4330</v>
          </cell>
          <cell r="CP19873" t="str">
            <v>TECHNICAL</v>
          </cell>
          <cell r="CR19873" t="str">
            <v>ENGINEERING TECHNOLOGIST LEVEL II</v>
          </cell>
          <cell r="CS19873" t="str">
            <v>DS</v>
          </cell>
        </row>
        <row r="19874">
          <cell r="Q19874" t="str">
            <v>0001_1220 - Legal Serv Litigation</v>
          </cell>
          <cell r="R19874">
            <v>1</v>
          </cell>
          <cell r="AY19874">
            <v>163973.71195910644</v>
          </cell>
          <cell r="CJ19874">
            <v>0</v>
          </cell>
          <cell r="CK19874">
            <v>0</v>
          </cell>
          <cell r="CL19874" t="str">
            <v>0001_1220</v>
          </cell>
          <cell r="CP19874" t="str">
            <v>PROFESSIONAL</v>
          </cell>
          <cell r="CR19874" t="str">
            <v>SENIOR LITIGATOR</v>
          </cell>
          <cell r="CS19874" t="str">
            <v>Leg.</v>
          </cell>
        </row>
        <row r="19875">
          <cell r="Q19875" t="str">
            <v>0001_4330 - Customer Offers &amp; Sustainment</v>
          </cell>
          <cell r="R19875">
            <v>1</v>
          </cell>
          <cell r="AY19875">
            <v>129287.36831954915</v>
          </cell>
          <cell r="CJ19875">
            <v>0</v>
          </cell>
          <cell r="CK19875">
            <v>-124382.3</v>
          </cell>
          <cell r="CL19875" t="str">
            <v>0001_4330</v>
          </cell>
          <cell r="CP19875" t="str">
            <v>SUPERVISORY</v>
          </cell>
          <cell r="CR19875" t="str">
            <v>SUPERVISOR, DESIGN</v>
          </cell>
          <cell r="CS19875" t="str">
            <v>DS</v>
          </cell>
        </row>
        <row r="19876">
          <cell r="Q19876" t="str">
            <v>0001_1410 - EDR</v>
          </cell>
          <cell r="R19876">
            <v>1</v>
          </cell>
          <cell r="AY19876">
            <v>122173.94353111097</v>
          </cell>
          <cell r="CJ19876">
            <v>0</v>
          </cell>
          <cell r="CK19876">
            <v>0</v>
          </cell>
          <cell r="CL19876" t="str">
            <v>0001_1410</v>
          </cell>
          <cell r="CP19876" t="str">
            <v>PROFESSIONAL</v>
          </cell>
          <cell r="CR19876" t="str">
            <v>SENIOR ADVISOR, REGULATORY AFFAIRS</v>
          </cell>
          <cell r="CS19876" t="str">
            <v>TRRR</v>
          </cell>
        </row>
        <row r="19877">
          <cell r="Q19877" t="str">
            <v>0001_3130 - Distribution Projects Centre</v>
          </cell>
          <cell r="R19877">
            <v>1</v>
          </cell>
          <cell r="AY19877">
            <v>114174.76083903827</v>
          </cell>
          <cell r="CJ19877">
            <v>0</v>
          </cell>
          <cell r="CK19877">
            <v>-82428.98</v>
          </cell>
          <cell r="CL19877" t="str">
            <v>0001_3130</v>
          </cell>
          <cell r="CP19877" t="str">
            <v>SUPERVISORY</v>
          </cell>
          <cell r="CR19877" t="str">
            <v>SUPERVISOR, CONSTRUCTION &amp; MAINTENANCE</v>
          </cell>
          <cell r="CS19877" t="str">
            <v>DS</v>
          </cell>
        </row>
        <row r="19878">
          <cell r="Q19878" t="str">
            <v>0001_3130 - Distribution Projects Centre</v>
          </cell>
          <cell r="R19878">
            <v>1</v>
          </cell>
          <cell r="AY19878">
            <v>70574.32806590703</v>
          </cell>
          <cell r="CJ19878">
            <v>0</v>
          </cell>
          <cell r="CK19878">
            <v>0</v>
          </cell>
          <cell r="CL19878" t="str">
            <v>0001_3130</v>
          </cell>
          <cell r="CP19878" t="str">
            <v>NONTRADES</v>
          </cell>
          <cell r="CR19878" t="str">
            <v>PIT INSPECTOR</v>
          </cell>
          <cell r="CS19878" t="str">
            <v>DS</v>
          </cell>
        </row>
        <row r="19879">
          <cell r="Q19879" t="str">
            <v>0001_3110 - Distribution Projects East</v>
          </cell>
          <cell r="R19879">
            <v>1</v>
          </cell>
          <cell r="AY19879">
            <v>82569.550422213579</v>
          </cell>
          <cell r="CJ19879">
            <v>0</v>
          </cell>
          <cell r="CK19879">
            <v>0</v>
          </cell>
          <cell r="CL19879" t="str">
            <v>0001_3110</v>
          </cell>
          <cell r="CP19879" t="str">
            <v>TECHNICAL</v>
          </cell>
          <cell r="CR19879" t="str">
            <v>ENGINEERING TECHNOLOGIST LEVEL II</v>
          </cell>
          <cell r="CS19879" t="str">
            <v>DS</v>
          </cell>
        </row>
        <row r="19880">
          <cell r="Q19880" t="str">
            <v>0001_1344 - Finance Services &amp; Operations Support</v>
          </cell>
          <cell r="R19880">
            <v>1</v>
          </cell>
          <cell r="AY19880">
            <v>77306.749837147363</v>
          </cell>
          <cell r="CJ19880">
            <v>0</v>
          </cell>
          <cell r="CK19880">
            <v>0</v>
          </cell>
          <cell r="CL19880" t="str">
            <v>0001_1344</v>
          </cell>
          <cell r="CP19880" t="str">
            <v>ADMINISTRATIVE_MGT</v>
          </cell>
          <cell r="CR19880" t="str">
            <v>JUNIOR FINANCIAL ANALYST</v>
          </cell>
          <cell r="CS19880" t="str">
            <v>Fin.</v>
          </cell>
        </row>
        <row r="19881">
          <cell r="Q19881" t="str">
            <v>0001_3310 - Stations &amp; Distribution Automation</v>
          </cell>
          <cell r="R19881">
            <v>1</v>
          </cell>
          <cell r="AY19881">
            <v>110008.0655220121</v>
          </cell>
          <cell r="CJ19881">
            <v>0</v>
          </cell>
          <cell r="CK19881">
            <v>0</v>
          </cell>
          <cell r="CL19881" t="str">
            <v>0001_3310</v>
          </cell>
          <cell r="CP19881" t="str">
            <v>TRADES</v>
          </cell>
          <cell r="CR19881" t="str">
            <v>DISTRIBUTION SYSTEM TECHNOLOGIST</v>
          </cell>
          <cell r="CS19881" t="str">
            <v>DS</v>
          </cell>
        </row>
        <row r="19882">
          <cell r="Q19882" t="str">
            <v>0001_3160 - Distribution Projects West</v>
          </cell>
          <cell r="R19882">
            <v>1</v>
          </cell>
          <cell r="AY19882">
            <v>87008.017735248039</v>
          </cell>
          <cell r="CJ19882">
            <v>0</v>
          </cell>
          <cell r="CK19882">
            <v>0</v>
          </cell>
          <cell r="CL19882" t="str">
            <v>0001_3160</v>
          </cell>
          <cell r="CP19882" t="str">
            <v>TRADES</v>
          </cell>
          <cell r="CR19882" t="str">
            <v>CPLP - APPRENTICE</v>
          </cell>
          <cell r="CS19882" t="str">
            <v>DS</v>
          </cell>
        </row>
        <row r="19883">
          <cell r="Q19883" t="str">
            <v>0001_2410 - Asset Attachment &amp; Leases</v>
          </cell>
          <cell r="R19883">
            <v>1</v>
          </cell>
          <cell r="AY19883">
            <v>84010.762720777158</v>
          </cell>
          <cell r="CJ19883">
            <v>0</v>
          </cell>
          <cell r="CK19883">
            <v>0</v>
          </cell>
          <cell r="CL19883" t="str">
            <v>0001_2410</v>
          </cell>
          <cell r="CP19883" t="str">
            <v>NONTRADES</v>
          </cell>
          <cell r="CR19883" t="str">
            <v>FIELD SERVICE REPRESENTATIVE</v>
          </cell>
          <cell r="CS19883" t="str">
            <v>AM</v>
          </cell>
        </row>
        <row r="19884">
          <cell r="Q19884" t="str">
            <v>0001_4250 - Metering &amp; Field Services</v>
          </cell>
          <cell r="R19884">
            <v>1</v>
          </cell>
          <cell r="AY19884">
            <v>86368.89676673268</v>
          </cell>
          <cell r="CJ19884">
            <v>0</v>
          </cell>
          <cell r="CK19884">
            <v>0</v>
          </cell>
          <cell r="CL19884" t="str">
            <v>0001_4250</v>
          </cell>
          <cell r="CP19884" t="str">
            <v>TRADES</v>
          </cell>
          <cell r="CR19884" t="str">
            <v>CERT METER MECHANIC / TESTER</v>
          </cell>
          <cell r="CS19884" t="str">
            <v>DG</v>
          </cell>
        </row>
        <row r="19885">
          <cell r="Q19885" t="str">
            <v>0001_3110 - Distribution Projects East</v>
          </cell>
          <cell r="R19885">
            <v>1</v>
          </cell>
          <cell r="AY19885">
            <v>103760.54565179604</v>
          </cell>
          <cell r="CJ19885">
            <v>0</v>
          </cell>
          <cell r="CK19885">
            <v>0</v>
          </cell>
          <cell r="CL19885" t="str">
            <v>0001_3110</v>
          </cell>
          <cell r="CP19885" t="str">
            <v>TRADES</v>
          </cell>
          <cell r="CR19885" t="str">
            <v>CERT CREW LEADER, LINE</v>
          </cell>
          <cell r="CS19885" t="str">
            <v>DS</v>
          </cell>
        </row>
        <row r="19886">
          <cell r="Q19886" t="str">
            <v>0001_3130 - Distribution Projects Centre</v>
          </cell>
          <cell r="R19886">
            <v>1</v>
          </cell>
          <cell r="AY19886">
            <v>97967.747806621264</v>
          </cell>
          <cell r="CJ19886">
            <v>0</v>
          </cell>
          <cell r="CK19886">
            <v>0</v>
          </cell>
          <cell r="CL19886" t="str">
            <v>0001_3130</v>
          </cell>
          <cell r="CP19886" t="str">
            <v>TECHNICAL</v>
          </cell>
          <cell r="CR19886" t="str">
            <v>ENGINEERING TECHNOLOGIST LEVEL II</v>
          </cell>
          <cell r="CS19886" t="str">
            <v>DS</v>
          </cell>
        </row>
        <row r="19887">
          <cell r="Q19887" t="str">
            <v>0001_1230 - Legal Serv Real Property</v>
          </cell>
          <cell r="R19887">
            <v>1</v>
          </cell>
          <cell r="AY19887">
            <v>107267.13791104787</v>
          </cell>
          <cell r="CJ19887">
            <v>0</v>
          </cell>
          <cell r="CK19887">
            <v>0</v>
          </cell>
          <cell r="CL19887" t="str">
            <v>0001_1230</v>
          </cell>
          <cell r="CP19887" t="str">
            <v>PROFESSIONAL</v>
          </cell>
          <cell r="CR19887" t="str">
            <v>REAL PROPERTY ADMINISTRATOR</v>
          </cell>
          <cell r="CS19887" t="str">
            <v>Leg.</v>
          </cell>
        </row>
        <row r="19888">
          <cell r="Q19888" t="str">
            <v>0002_4100 - STL M&amp;R</v>
          </cell>
          <cell r="R19888">
            <v>1</v>
          </cell>
          <cell r="AY19888">
            <v>66456.435888214488</v>
          </cell>
          <cell r="CJ19888">
            <v>0</v>
          </cell>
          <cell r="CK19888">
            <v>0</v>
          </cell>
          <cell r="CL19888" t="str">
            <v>0002_4100</v>
          </cell>
          <cell r="CP19888" t="str">
            <v>NONTRADES</v>
          </cell>
          <cell r="CR19888" t="str">
            <v>NIGHT PATROL PERSON</v>
          </cell>
          <cell r="CS19888" t="str">
            <v>THESI</v>
          </cell>
        </row>
        <row r="19889">
          <cell r="Q19889" t="str">
            <v>0001_3130 - Distribution Projects Centre</v>
          </cell>
          <cell r="R19889">
            <v>1</v>
          </cell>
          <cell r="AY19889">
            <v>77804.580403781583</v>
          </cell>
          <cell r="CJ19889">
            <v>0</v>
          </cell>
          <cell r="CK19889">
            <v>0</v>
          </cell>
          <cell r="CL19889" t="str">
            <v>0001_3130</v>
          </cell>
          <cell r="CP19889" t="str">
            <v>NONTRADES</v>
          </cell>
          <cell r="CR19889" t="str">
            <v>PLANT MECHANIC</v>
          </cell>
          <cell r="CS19889" t="str">
            <v>DS</v>
          </cell>
        </row>
        <row r="19890">
          <cell r="Q19890" t="str">
            <v>0001_5100 - Equipment Services</v>
          </cell>
          <cell r="R19890">
            <v>1</v>
          </cell>
          <cell r="AY19890">
            <v>69793.138990628111</v>
          </cell>
          <cell r="CJ19890">
            <v>0</v>
          </cell>
          <cell r="CK19890">
            <v>0</v>
          </cell>
          <cell r="CL19890" t="str">
            <v>0001_5100</v>
          </cell>
          <cell r="CP19890" t="str">
            <v>NONTRADES</v>
          </cell>
          <cell r="CR19890" t="str">
            <v>FLEET UTILITY HAND</v>
          </cell>
          <cell r="CS19890" t="str">
            <v>AM</v>
          </cell>
        </row>
        <row r="19891">
          <cell r="Q19891" t="str">
            <v>0001_4330 - Customer Offers &amp; Sustainment</v>
          </cell>
          <cell r="R19891">
            <v>1</v>
          </cell>
          <cell r="AY19891">
            <v>86973.063276419751</v>
          </cell>
          <cell r="CJ19891">
            <v>0</v>
          </cell>
          <cell r="CK19891">
            <v>0</v>
          </cell>
          <cell r="CL19891" t="str">
            <v>0001_4330</v>
          </cell>
          <cell r="CP19891" t="str">
            <v>TRADES</v>
          </cell>
          <cell r="CR19891" t="str">
            <v>CERTIFIED POWER LINE PERSON</v>
          </cell>
          <cell r="CS19891" t="str">
            <v>DS</v>
          </cell>
        </row>
        <row r="19892">
          <cell r="Q19892" t="str">
            <v>0001_1775 - Security &amp; Ent Architecture</v>
          </cell>
          <cell r="R19892">
            <v>1</v>
          </cell>
          <cell r="AY19892">
            <v>121200.01076651723</v>
          </cell>
          <cell r="CJ19892">
            <v>0</v>
          </cell>
          <cell r="CK19892">
            <v>0</v>
          </cell>
          <cell r="CL19892" t="str">
            <v>0001_1775</v>
          </cell>
          <cell r="CP19892" t="str">
            <v>PROFESSIONAL</v>
          </cell>
          <cell r="CR19892" t="str">
            <v>SENIOR INFRASTRUCTURE TECH CONSULTANT</v>
          </cell>
          <cell r="CS19892" t="str">
            <v>IT</v>
          </cell>
        </row>
        <row r="19893">
          <cell r="Q19893" t="str">
            <v>0002_4300 - STL Planning</v>
          </cell>
          <cell r="R19893">
            <v>1</v>
          </cell>
          <cell r="AY19893">
            <v>96656.03465850174</v>
          </cell>
          <cell r="CJ19893">
            <v>0</v>
          </cell>
          <cell r="CK19893">
            <v>0</v>
          </cell>
          <cell r="CL19893" t="str">
            <v>0002_4300</v>
          </cell>
          <cell r="CP19893" t="str">
            <v>TECHNICAL</v>
          </cell>
          <cell r="CR19893" t="str">
            <v>DESIGN TECH LEVEL II</v>
          </cell>
          <cell r="CS19893" t="str">
            <v>THESI</v>
          </cell>
        </row>
        <row r="19894">
          <cell r="Q19894" t="str">
            <v>0001_2530 - Acquisition Serv</v>
          </cell>
          <cell r="R19894">
            <v>1</v>
          </cell>
          <cell r="AY19894">
            <v>91997.08931387015</v>
          </cell>
          <cell r="CJ19894">
            <v>0</v>
          </cell>
          <cell r="CK19894">
            <v>0</v>
          </cell>
          <cell r="CL19894" t="str">
            <v>0001_2530</v>
          </cell>
          <cell r="CP19894" t="str">
            <v>CLERICAL_UNION</v>
          </cell>
          <cell r="CR19894" t="str">
            <v>SUPPLY CHAIN SPECIALIST</v>
          </cell>
          <cell r="CS19894" t="str">
            <v>AM</v>
          </cell>
        </row>
        <row r="19895">
          <cell r="Q19895" t="str">
            <v>0001_3110 - Distribution Projects East</v>
          </cell>
          <cell r="R19895">
            <v>1</v>
          </cell>
          <cell r="AY19895">
            <v>97967.747806621264</v>
          </cell>
          <cell r="CJ19895">
            <v>0</v>
          </cell>
          <cell r="CK19895">
            <v>0</v>
          </cell>
          <cell r="CL19895" t="str">
            <v>0001_3110</v>
          </cell>
          <cell r="CP19895" t="str">
            <v>TECHNICAL</v>
          </cell>
          <cell r="CR19895" t="str">
            <v>ENGINEERING TECHNOLOGIST LEVEL II</v>
          </cell>
          <cell r="CS19895" t="str">
            <v>DS</v>
          </cell>
        </row>
        <row r="19896">
          <cell r="Q19896" t="str">
            <v>0001_3720 - Customer and Reliability Services</v>
          </cell>
          <cell r="R19896">
            <v>1</v>
          </cell>
          <cell r="AY19896">
            <v>86973.278421788345</v>
          </cell>
          <cell r="CJ19896">
            <v>0</v>
          </cell>
          <cell r="CK19896">
            <v>0</v>
          </cell>
          <cell r="CL19896" t="str">
            <v>0001_3720</v>
          </cell>
          <cell r="CP19896" t="str">
            <v>TRADES</v>
          </cell>
          <cell r="CR19896" t="str">
            <v>CERTIFIED POWER CABLE PERSON</v>
          </cell>
          <cell r="CS19896" t="str">
            <v>DG</v>
          </cell>
        </row>
        <row r="19897">
          <cell r="Q19897" t="str">
            <v>0001_3110 - Distribution Projects East</v>
          </cell>
          <cell r="R19897">
            <v>1</v>
          </cell>
          <cell r="AY19897">
            <v>125408.49014240995</v>
          </cell>
          <cell r="CJ19897">
            <v>0</v>
          </cell>
          <cell r="CK19897">
            <v>-130513.93000000001</v>
          </cell>
          <cell r="CL19897" t="str">
            <v>0001_3110</v>
          </cell>
          <cell r="CP19897" t="str">
            <v>SUPERVISORY</v>
          </cell>
          <cell r="CR19897" t="str">
            <v>SUPERVISOR, DESIGN</v>
          </cell>
          <cell r="CS19897" t="str">
            <v>DS</v>
          </cell>
        </row>
        <row r="19898">
          <cell r="Q19898" t="str">
            <v>0001_2700 - Capacity Planning</v>
          </cell>
          <cell r="R19898">
            <v>1</v>
          </cell>
          <cell r="AY19898">
            <v>103841.25120113086</v>
          </cell>
          <cell r="CJ19898">
            <v>0</v>
          </cell>
          <cell r="CK19898">
            <v>-99842.85</v>
          </cell>
          <cell r="CL19898" t="str">
            <v>0001_2700</v>
          </cell>
          <cell r="CP19898" t="str">
            <v>TECHNICAL</v>
          </cell>
          <cell r="CR19898" t="str">
            <v>ENGINEERING TECHNOLOGIST LEVEL II</v>
          </cell>
          <cell r="CS19898" t="str">
            <v>AM</v>
          </cell>
        </row>
        <row r="19899">
          <cell r="Q19899" t="str">
            <v>0001_3820 - Program Management</v>
          </cell>
          <cell r="R19899">
            <v>1</v>
          </cell>
          <cell r="AY19899">
            <v>96493.25743139378</v>
          </cell>
          <cell r="CJ19899">
            <v>0</v>
          </cell>
          <cell r="CK19899">
            <v>-26409.879999999997</v>
          </cell>
          <cell r="CL19899" t="str">
            <v>0001_3820</v>
          </cell>
          <cell r="CP19899" t="str">
            <v>TECHNICAL</v>
          </cell>
          <cell r="CR19899" t="str">
            <v>DESIGN TECH LEVEL II</v>
          </cell>
          <cell r="CS19899" t="str">
            <v>DS</v>
          </cell>
        </row>
        <row r="19900">
          <cell r="Q19900" t="str">
            <v>0001_5200 - Facilities</v>
          </cell>
          <cell r="R19900">
            <v>1</v>
          </cell>
          <cell r="AY19900">
            <v>86370.778034844916</v>
          </cell>
          <cell r="CJ19900">
            <v>0</v>
          </cell>
          <cell r="CK19900">
            <v>0</v>
          </cell>
          <cell r="CL19900" t="str">
            <v>0001_5200</v>
          </cell>
          <cell r="CP19900" t="str">
            <v>TRADES</v>
          </cell>
          <cell r="CR19900" t="str">
            <v>BUILDING SYSTEM TECHNICIAN</v>
          </cell>
          <cell r="CS19900" t="str">
            <v>Faclt.</v>
          </cell>
        </row>
        <row r="19901">
          <cell r="Q19901" t="str">
            <v>0001_4210 - Customer and Power Services</v>
          </cell>
          <cell r="R19901">
            <v>1</v>
          </cell>
          <cell r="AY19901">
            <v>86973.063276419751</v>
          </cell>
          <cell r="CJ19901">
            <v>0</v>
          </cell>
          <cell r="CK19901">
            <v>0</v>
          </cell>
          <cell r="CL19901" t="str">
            <v>0001_4210</v>
          </cell>
          <cell r="CP19901" t="str">
            <v>TRADES</v>
          </cell>
          <cell r="CR19901" t="str">
            <v>CERTIFIED POWER LINE PERSON</v>
          </cell>
          <cell r="CS19901" t="str">
            <v>DG</v>
          </cell>
        </row>
        <row r="19902">
          <cell r="Q19902" t="str">
            <v>0001_2520 - Warehouse Management</v>
          </cell>
          <cell r="R19902">
            <v>1</v>
          </cell>
          <cell r="AY19902">
            <v>81638.242557049482</v>
          </cell>
          <cell r="CJ19902">
            <v>0</v>
          </cell>
          <cell r="CK19902">
            <v>0</v>
          </cell>
          <cell r="CL19902" t="str">
            <v>0001_2520</v>
          </cell>
          <cell r="CP19902" t="str">
            <v>NONTRADES</v>
          </cell>
          <cell r="CR19902" t="str">
            <v>LOGISTICS HANDLER</v>
          </cell>
          <cell r="CS19902" t="str">
            <v>AM</v>
          </cell>
        </row>
        <row r="19903">
          <cell r="Q19903" t="str">
            <v>0001_3160 - Distribution Projects West</v>
          </cell>
          <cell r="R19903">
            <v>1</v>
          </cell>
          <cell r="AY19903">
            <v>84434.841142409787</v>
          </cell>
          <cell r="CJ19903">
            <v>0</v>
          </cell>
          <cell r="CK19903">
            <v>0</v>
          </cell>
          <cell r="CL19903" t="str">
            <v>0001_3160</v>
          </cell>
          <cell r="CP19903" t="str">
            <v>NONTRADES</v>
          </cell>
          <cell r="CR19903" t="str">
            <v>CONSTRUCTION INSPECTOR</v>
          </cell>
          <cell r="CS19903" t="str">
            <v>DS</v>
          </cell>
        </row>
        <row r="19904">
          <cell r="Q19904" t="str">
            <v>0001_3620 - Program Support Office</v>
          </cell>
          <cell r="R19904">
            <v>1</v>
          </cell>
          <cell r="AY19904">
            <v>121882.23725410159</v>
          </cell>
          <cell r="CJ19904">
            <v>0</v>
          </cell>
          <cell r="CK19904">
            <v>-91455.87</v>
          </cell>
          <cell r="CL19904" t="str">
            <v>0001_3620</v>
          </cell>
          <cell r="CP19904" t="str">
            <v>SUPERVISORY</v>
          </cell>
          <cell r="CR19904" t="str">
            <v>SUPERVISOR, DESIGN</v>
          </cell>
          <cell r="CS19904" t="str">
            <v>DS</v>
          </cell>
        </row>
        <row r="19905">
          <cell r="Q19905" t="str">
            <v>0001_5100 - Equipment Services</v>
          </cell>
          <cell r="R19905">
            <v>1</v>
          </cell>
          <cell r="AY19905">
            <v>87836.833362012607</v>
          </cell>
          <cell r="CJ19905">
            <v>0</v>
          </cell>
          <cell r="CK19905">
            <v>0</v>
          </cell>
          <cell r="CL19905" t="str">
            <v>0001_5100</v>
          </cell>
          <cell r="CP19905" t="str">
            <v>TRADES</v>
          </cell>
          <cell r="CR19905" t="str">
            <v>FLEET MECHANIC</v>
          </cell>
          <cell r="CS19905" t="str">
            <v>AM</v>
          </cell>
        </row>
        <row r="19906">
          <cell r="Q19906" t="str">
            <v>0001_2520 - Warehouse Management</v>
          </cell>
          <cell r="R19906">
            <v>1</v>
          </cell>
          <cell r="AY19906">
            <v>121414.73469457372</v>
          </cell>
          <cell r="CJ19906">
            <v>0</v>
          </cell>
          <cell r="CK19906">
            <v>0</v>
          </cell>
          <cell r="CL19906" t="str">
            <v>0001_2520</v>
          </cell>
          <cell r="CP19906" t="str">
            <v>SUPERVISORY</v>
          </cell>
          <cell r="CR19906" t="str">
            <v>COORDINATOR, WAREHOUSING &amp; FULFILLMENT</v>
          </cell>
          <cell r="CS19906" t="str">
            <v>AM</v>
          </cell>
        </row>
        <row r="19907">
          <cell r="Q19907" t="str">
            <v>0001_4250 - Metering &amp; Field Services</v>
          </cell>
          <cell r="R19907">
            <v>1</v>
          </cell>
          <cell r="AY19907">
            <v>91538.015202755458</v>
          </cell>
          <cell r="CJ19907">
            <v>0</v>
          </cell>
          <cell r="CK19907">
            <v>0</v>
          </cell>
          <cell r="CL19907" t="str">
            <v>0001_4250</v>
          </cell>
          <cell r="CP19907" t="str">
            <v>TRADES</v>
          </cell>
          <cell r="CR19907" t="str">
            <v>CERT METER MECHANIC / TESTER</v>
          </cell>
          <cell r="CS19907" t="str">
            <v>DG</v>
          </cell>
        </row>
        <row r="19908">
          <cell r="Q19908" t="str">
            <v>0001_1910 - OE Dev&amp;Perf</v>
          </cell>
          <cell r="R19908">
            <v>1</v>
          </cell>
          <cell r="AY19908">
            <v>110707.93951665857</v>
          </cell>
          <cell r="CJ19908">
            <v>0</v>
          </cell>
          <cell r="CK19908">
            <v>0</v>
          </cell>
          <cell r="CL19908" t="str">
            <v>0001_1910</v>
          </cell>
          <cell r="CP19908" t="str">
            <v>SUPERVISORY</v>
          </cell>
          <cell r="CR19908" t="str">
            <v>SUPERVISOR, TRAINING CENTRE</v>
          </cell>
          <cell r="CS19908" t="str">
            <v>OE&amp;EHS</v>
          </cell>
        </row>
        <row r="19909">
          <cell r="Q19909" t="str">
            <v>0001_3830 - Policy Administration</v>
          </cell>
          <cell r="R19909">
            <v>1</v>
          </cell>
          <cell r="AY19909">
            <v>158831.95512253416</v>
          </cell>
          <cell r="CJ19909">
            <v>0</v>
          </cell>
          <cell r="CK19909">
            <v>0</v>
          </cell>
          <cell r="CL19909" t="str">
            <v>0001_3830</v>
          </cell>
          <cell r="CP19909" t="str">
            <v>MANAGERIAL</v>
          </cell>
          <cell r="CR19909" t="str">
            <v>MANAGER, POLICY ADMINISTRATION</v>
          </cell>
          <cell r="CS19909" t="str">
            <v>SM</v>
          </cell>
        </row>
        <row r="19910">
          <cell r="Q19910" t="str">
            <v>0001_2530 - Acquisition Serv</v>
          </cell>
          <cell r="R19910">
            <v>1</v>
          </cell>
          <cell r="AY19910">
            <v>91997.08931387015</v>
          </cell>
          <cell r="CJ19910">
            <v>0</v>
          </cell>
          <cell r="CK19910">
            <v>0</v>
          </cell>
          <cell r="CL19910" t="str">
            <v>0001_2530</v>
          </cell>
          <cell r="CP19910" t="str">
            <v>CLERICAL_UNION</v>
          </cell>
          <cell r="CR19910" t="str">
            <v>SUPPLY CHAIN SPECIALIST</v>
          </cell>
          <cell r="CS19910" t="str">
            <v>AM</v>
          </cell>
        </row>
        <row r="19911">
          <cell r="Q19911" t="str">
            <v>0001_4400 - Cust Care - Admin</v>
          </cell>
          <cell r="R19911">
            <v>1</v>
          </cell>
          <cell r="AY19911">
            <v>70768.441045650499</v>
          </cell>
          <cell r="CJ19911">
            <v>0</v>
          </cell>
          <cell r="CK19911">
            <v>0</v>
          </cell>
          <cell r="CL19911" t="str">
            <v>0001_4400</v>
          </cell>
          <cell r="CP19911" t="str">
            <v>ADMINISTRATIVE_MGT</v>
          </cell>
          <cell r="CR19911" t="str">
            <v>ADMINISTRATIVE ASSISTANT LEVEL II</v>
          </cell>
          <cell r="CS19911" t="str">
            <v>CS</v>
          </cell>
        </row>
        <row r="19912">
          <cell r="Q19912" t="str">
            <v>0001_4330 - Customer Offers &amp; Sustainment</v>
          </cell>
          <cell r="R19912">
            <v>1</v>
          </cell>
          <cell r="AY19912">
            <v>78804.490437455213</v>
          </cell>
          <cell r="CJ19912">
            <v>0</v>
          </cell>
          <cell r="CK19912">
            <v>0</v>
          </cell>
          <cell r="CL19912" t="str">
            <v>0001_4330</v>
          </cell>
          <cell r="CP19912" t="str">
            <v>NONTECHNICAL</v>
          </cell>
          <cell r="CR19912" t="str">
            <v>NOMENCLATURE INSTALLER</v>
          </cell>
          <cell r="CS19912" t="str">
            <v>DS</v>
          </cell>
        </row>
        <row r="19913">
          <cell r="Q19913" t="str">
            <v>0001_1782 - Services &amp; Applications</v>
          </cell>
          <cell r="R19913">
            <v>1</v>
          </cell>
          <cell r="AY19913">
            <v>89251.149746216193</v>
          </cell>
          <cell r="CJ19913">
            <v>0</v>
          </cell>
          <cell r="CK19913">
            <v>0</v>
          </cell>
          <cell r="CL19913" t="str">
            <v>0001_1782</v>
          </cell>
          <cell r="CP19913" t="str">
            <v>PROFESSIONAL</v>
          </cell>
          <cell r="CR19913" t="str">
            <v>SYSTEMS CONSULTANT</v>
          </cell>
          <cell r="CS19913" t="str">
            <v>IT</v>
          </cell>
        </row>
        <row r="19914">
          <cell r="Q19914" t="str">
            <v>0001_3160 - Distribution Projects West</v>
          </cell>
          <cell r="R19914">
            <v>1</v>
          </cell>
          <cell r="AY19914">
            <v>88056.174962745717</v>
          </cell>
          <cell r="CJ19914">
            <v>0</v>
          </cell>
          <cell r="CK19914">
            <v>0</v>
          </cell>
          <cell r="CL19914" t="str">
            <v>0001_3160</v>
          </cell>
          <cell r="CP19914" t="str">
            <v>TRADES</v>
          </cell>
          <cell r="CR19914" t="str">
            <v>CERTIFIED POWER LINE PERSON</v>
          </cell>
          <cell r="CS19914" t="str">
            <v>DS</v>
          </cell>
        </row>
        <row r="19915">
          <cell r="Q19915" t="str">
            <v>0001_3820 - Program Management</v>
          </cell>
          <cell r="R19915">
            <v>1</v>
          </cell>
          <cell r="AY19915">
            <v>113100.16822028835</v>
          </cell>
          <cell r="CJ19915">
            <v>0</v>
          </cell>
          <cell r="CK19915">
            <v>-30369.240000000005</v>
          </cell>
          <cell r="CL19915" t="str">
            <v>0001_3820</v>
          </cell>
          <cell r="CP19915" t="str">
            <v>SUPERVISORY</v>
          </cell>
          <cell r="CR19915" t="str">
            <v>SUPERVISOR, OFFICE ADMIN</v>
          </cell>
          <cell r="CS19915" t="str">
            <v>DS</v>
          </cell>
        </row>
        <row r="19916">
          <cell r="Q19916" t="str">
            <v>0001_2410 - Asset Attachment &amp; Leases</v>
          </cell>
          <cell r="R19916">
            <v>1</v>
          </cell>
          <cell r="AY19916">
            <v>84010.762720777158</v>
          </cell>
          <cell r="CJ19916">
            <v>0</v>
          </cell>
          <cell r="CK19916">
            <v>0</v>
          </cell>
          <cell r="CL19916" t="str">
            <v>0001_2410</v>
          </cell>
          <cell r="CP19916" t="str">
            <v>NONTRADES</v>
          </cell>
          <cell r="CR19916" t="str">
            <v>FIELD SERVICE REPRESENTATIVE</v>
          </cell>
          <cell r="CS19916" t="str">
            <v>AM</v>
          </cell>
        </row>
        <row r="19917">
          <cell r="Q19917" t="str">
            <v>0001_1810 - EHS Safety</v>
          </cell>
          <cell r="R19917">
            <v>1</v>
          </cell>
          <cell r="AY19917">
            <v>117221.43657013013</v>
          </cell>
          <cell r="CJ19917">
            <v>0</v>
          </cell>
          <cell r="CK19917">
            <v>0</v>
          </cell>
          <cell r="CL19917" t="str">
            <v>0001_1810</v>
          </cell>
          <cell r="CP19917" t="str">
            <v>PROFESSIONAL</v>
          </cell>
          <cell r="CR19917" t="str">
            <v>SAFETY &amp; ENVIRONMENTAL CONSULTANT</v>
          </cell>
          <cell r="CS19917" t="str">
            <v>OE&amp;EHS</v>
          </cell>
        </row>
        <row r="19918">
          <cell r="Q19918" t="str">
            <v>0001_1775 - Security &amp; Ent Architecture</v>
          </cell>
          <cell r="R19918">
            <v>1</v>
          </cell>
          <cell r="AY19918">
            <v>119001.47541125951</v>
          </cell>
          <cell r="CJ19918">
            <v>0</v>
          </cell>
          <cell r="CK19918">
            <v>0</v>
          </cell>
          <cell r="CL19918" t="str">
            <v>0001_1775</v>
          </cell>
          <cell r="CP19918" t="str">
            <v>PROFESSIONAL</v>
          </cell>
          <cell r="CR19918" t="str">
            <v>BUSINESS SOLUTIONS CONSULTANT</v>
          </cell>
          <cell r="CS19918" t="str">
            <v>IT</v>
          </cell>
        </row>
        <row r="19919">
          <cell r="Q19919" t="str">
            <v>0001_3720 - Customer and Reliability Services</v>
          </cell>
          <cell r="R19919">
            <v>1</v>
          </cell>
          <cell r="AY19919">
            <v>102818.1280412003</v>
          </cell>
          <cell r="CJ19919">
            <v>0</v>
          </cell>
          <cell r="CK19919">
            <v>0</v>
          </cell>
          <cell r="CL19919" t="str">
            <v>0001_3720</v>
          </cell>
          <cell r="CP19919" t="str">
            <v>TRADES</v>
          </cell>
          <cell r="CR19919" t="str">
            <v>CERT CREW LEADER, LINE</v>
          </cell>
          <cell r="CS19919" t="str">
            <v>DG</v>
          </cell>
        </row>
        <row r="19920">
          <cell r="Q19920" t="str">
            <v>0001_2200 - System Reliability</v>
          </cell>
          <cell r="R19920">
            <v>1</v>
          </cell>
          <cell r="AY19920">
            <v>130389.35098628668</v>
          </cell>
          <cell r="CJ19920">
            <v>0</v>
          </cell>
          <cell r="CK19920">
            <v>-140221.25999999998</v>
          </cell>
          <cell r="CL19920" t="str">
            <v>0001_2200</v>
          </cell>
          <cell r="CP19920" t="str">
            <v>SUPERVISORY</v>
          </cell>
          <cell r="CR19920" t="str">
            <v>SUPERVISOR, PORTFOLIOS, SYSTM &amp; STRATEGY</v>
          </cell>
          <cell r="CS19920" t="str">
            <v>AM</v>
          </cell>
        </row>
        <row r="19921">
          <cell r="Q19921" t="str">
            <v>0001_4270 - Cust. &amp; Power Sys. Planning &amp; Logistics</v>
          </cell>
          <cell r="R19921">
            <v>1</v>
          </cell>
          <cell r="AY19921">
            <v>95963.411628963775</v>
          </cell>
          <cell r="CJ19921">
            <v>0</v>
          </cell>
          <cell r="CK19921">
            <v>0</v>
          </cell>
          <cell r="CL19921" t="str">
            <v>0001_4270</v>
          </cell>
          <cell r="CP19921" t="str">
            <v>NONTRADES</v>
          </cell>
          <cell r="CR19921" t="str">
            <v>TROUBLE DISPATCHER</v>
          </cell>
          <cell r="CS19921" t="str">
            <v>DG</v>
          </cell>
        </row>
        <row r="19922">
          <cell r="Q19922" t="str">
            <v>0001_4330 - Customer Offers &amp; Sustainment</v>
          </cell>
          <cell r="R19922">
            <v>1</v>
          </cell>
          <cell r="AY19922">
            <v>86969.445998626878</v>
          </cell>
          <cell r="CJ19922">
            <v>0</v>
          </cell>
          <cell r="CK19922">
            <v>0</v>
          </cell>
          <cell r="CL19922" t="str">
            <v>0001_4330</v>
          </cell>
          <cell r="CP19922" t="str">
            <v>TRADES</v>
          </cell>
          <cell r="CR19922" t="str">
            <v>NOMENCLATURE VERIFIER</v>
          </cell>
          <cell r="CS19922" t="str">
            <v>DS</v>
          </cell>
        </row>
        <row r="19923">
          <cell r="Q19923" t="str">
            <v>0001_4410 - Call Centre</v>
          </cell>
          <cell r="R19923">
            <v>1</v>
          </cell>
          <cell r="AY19923">
            <v>102938.93589571302</v>
          </cell>
          <cell r="CJ19923">
            <v>0</v>
          </cell>
          <cell r="CK19923">
            <v>0</v>
          </cell>
          <cell r="CL19923" t="str">
            <v>0001_4410</v>
          </cell>
          <cell r="CP19923" t="str">
            <v>SUPERVISORY</v>
          </cell>
          <cell r="CR19923" t="str">
            <v>SUPERVISOR, CALL CENTRE</v>
          </cell>
          <cell r="CS19923" t="str">
            <v>CS</v>
          </cell>
        </row>
        <row r="19924">
          <cell r="Q19924" t="str">
            <v>0001_3130 - Distribution Projects Centre</v>
          </cell>
          <cell r="R19924">
            <v>1</v>
          </cell>
          <cell r="AY19924">
            <v>100984.4496869601</v>
          </cell>
          <cell r="CJ19924">
            <v>0</v>
          </cell>
          <cell r="CK19924">
            <v>0</v>
          </cell>
          <cell r="CL19924" t="str">
            <v>0001_3130</v>
          </cell>
          <cell r="CP19924" t="str">
            <v>NONTRADES</v>
          </cell>
          <cell r="CR19924" t="str">
            <v>CREW LEADER, PLANT MECHANIC</v>
          </cell>
          <cell r="CS19924" t="str">
            <v>DS</v>
          </cell>
        </row>
        <row r="19925">
          <cell r="Q19925" t="str">
            <v>0001_1350 - Fin Risks and Controls</v>
          </cell>
          <cell r="R19925">
            <v>1</v>
          </cell>
          <cell r="AY19925">
            <v>108091.58866926949</v>
          </cell>
          <cell r="CJ19925">
            <v>0</v>
          </cell>
          <cell r="CK19925">
            <v>0</v>
          </cell>
          <cell r="CL19925" t="str">
            <v>0001_1350</v>
          </cell>
          <cell r="CP19925" t="str">
            <v>PROFESSIONAL</v>
          </cell>
          <cell r="CR19925" t="str">
            <v>SENIOR IT AUDITOR</v>
          </cell>
          <cell r="CS19925" t="str">
            <v>Fin.</v>
          </cell>
        </row>
        <row r="19926">
          <cell r="Q19926" t="str">
            <v>0001_2520 - Warehouse Management</v>
          </cell>
          <cell r="R19926">
            <v>1</v>
          </cell>
          <cell r="AY19926">
            <v>73643.084431109557</v>
          </cell>
          <cell r="CJ19926">
            <v>0</v>
          </cell>
          <cell r="CK19926">
            <v>0</v>
          </cell>
          <cell r="CL19926" t="str">
            <v>0001_2520</v>
          </cell>
          <cell r="CP19926" t="str">
            <v>NONTRADES</v>
          </cell>
          <cell r="CR19926" t="str">
            <v>OFFICE CLERK, STORES</v>
          </cell>
          <cell r="CS19926" t="str">
            <v>AM</v>
          </cell>
        </row>
        <row r="19927">
          <cell r="Q19927" t="str">
            <v>0001_2400 - Policy &amp; Standards</v>
          </cell>
          <cell r="R19927">
            <v>1</v>
          </cell>
          <cell r="AY19927">
            <v>97967.747806621264</v>
          </cell>
          <cell r="CJ19927">
            <v>0</v>
          </cell>
          <cell r="CK19927">
            <v>-73753.639999999985</v>
          </cell>
          <cell r="CL19927" t="str">
            <v>0001_2400</v>
          </cell>
          <cell r="CP19927" t="str">
            <v>TECHNICAL</v>
          </cell>
          <cell r="CR19927" t="str">
            <v>ENGINEERING TECHNOLOGIST LEVEL II</v>
          </cell>
          <cell r="CS19927" t="str">
            <v>AM</v>
          </cell>
        </row>
        <row r="19928">
          <cell r="Q19928" t="str">
            <v>0001_1344 - Finance Services &amp; Operations Support</v>
          </cell>
          <cell r="R19928">
            <v>1</v>
          </cell>
          <cell r="AY19928">
            <v>116508.57548960746</v>
          </cell>
          <cell r="CJ19928">
            <v>0</v>
          </cell>
          <cell r="CK19928">
            <v>0</v>
          </cell>
          <cell r="CL19928" t="str">
            <v>0001_1344</v>
          </cell>
          <cell r="CP19928" t="str">
            <v>PROFESSIONAL</v>
          </cell>
          <cell r="CR19928" t="str">
            <v>SENIOR FINANCIAL ANALYST</v>
          </cell>
          <cell r="CS19928" t="str">
            <v>Fin.</v>
          </cell>
        </row>
        <row r="19929">
          <cell r="Q19929" t="str">
            <v>0001_2200 - System Reliability</v>
          </cell>
          <cell r="R19929">
            <v>1</v>
          </cell>
          <cell r="AY19929">
            <v>189123.40006564968</v>
          </cell>
          <cell r="CJ19929">
            <v>0</v>
          </cell>
          <cell r="CK19929">
            <v>0</v>
          </cell>
          <cell r="CL19929" t="str">
            <v>0001_2200</v>
          </cell>
          <cell r="CP19929" t="str">
            <v>MANAGERIAL</v>
          </cell>
          <cell r="CR19929" t="str">
            <v>MANAGER, SYSTEM RELIABILITY PLANNING</v>
          </cell>
          <cell r="CS19929" t="str">
            <v>AM</v>
          </cell>
        </row>
        <row r="19930">
          <cell r="Q19930" t="str">
            <v>0001_4450 - CC-Customer Mgt Serv</v>
          </cell>
          <cell r="R19930">
            <v>1</v>
          </cell>
          <cell r="AY19930">
            <v>76345.94632890838</v>
          </cell>
          <cell r="CJ19930">
            <v>0</v>
          </cell>
          <cell r="CK19930">
            <v>0</v>
          </cell>
          <cell r="CL19930" t="str">
            <v>0001_4450</v>
          </cell>
          <cell r="CP19930" t="str">
            <v>CLERICAL_UNION</v>
          </cell>
          <cell r="CR19930" t="str">
            <v>ENERGY SERVICE ADVISOR</v>
          </cell>
          <cell r="CS19930" t="str">
            <v>CS</v>
          </cell>
        </row>
        <row r="19931">
          <cell r="Q19931" t="str">
            <v>0001_3720 - Customer and Reliability Services</v>
          </cell>
          <cell r="R19931">
            <v>1</v>
          </cell>
          <cell r="AY19931">
            <v>92034.943068336506</v>
          </cell>
          <cell r="CJ19931">
            <v>0</v>
          </cell>
          <cell r="CK19931">
            <v>0</v>
          </cell>
          <cell r="CL19931" t="str">
            <v>0001_3720</v>
          </cell>
          <cell r="CP19931" t="str">
            <v>TRADES</v>
          </cell>
          <cell r="CR19931" t="str">
            <v>CPCP - APPRENTICE</v>
          </cell>
          <cell r="CS19931" t="str">
            <v>DG</v>
          </cell>
        </row>
        <row r="19932">
          <cell r="Q19932" t="str">
            <v>0001_1750 - IT Services and Infrastructure</v>
          </cell>
          <cell r="R19932">
            <v>1</v>
          </cell>
          <cell r="AY19932">
            <v>88791.718998707132</v>
          </cell>
          <cell r="CJ19932">
            <v>0</v>
          </cell>
          <cell r="CK19932">
            <v>0</v>
          </cell>
          <cell r="CL19932" t="str">
            <v>0001_1750</v>
          </cell>
          <cell r="CP19932" t="str">
            <v>CLERICAL_UNION</v>
          </cell>
          <cell r="CR19932" t="str">
            <v>PROGRAMMER/ANALYST</v>
          </cell>
          <cell r="CS19932" t="str">
            <v>IT</v>
          </cell>
        </row>
        <row r="19933">
          <cell r="Q19933" t="str">
            <v>0001_4250 - Metering &amp; Field Services</v>
          </cell>
          <cell r="R19933">
            <v>1</v>
          </cell>
          <cell r="AY19933">
            <v>84010.762720777158</v>
          </cell>
          <cell r="CJ19933">
            <v>0</v>
          </cell>
          <cell r="CK19933">
            <v>0</v>
          </cell>
          <cell r="CL19933" t="str">
            <v>0001_4250</v>
          </cell>
          <cell r="CP19933" t="str">
            <v>NONTRADES</v>
          </cell>
          <cell r="CR19933" t="str">
            <v>FIELD SERVICE REPRESENTATIVE</v>
          </cell>
          <cell r="CS19933" t="str">
            <v>DG</v>
          </cell>
        </row>
        <row r="19934">
          <cell r="Q19934" t="str">
            <v>0001_4330 - Customer Offers &amp; Sustainment</v>
          </cell>
          <cell r="R19934">
            <v>1</v>
          </cell>
          <cell r="AY19934">
            <v>86973.063276419751</v>
          </cell>
          <cell r="CJ19934">
            <v>0</v>
          </cell>
          <cell r="CK19934">
            <v>0</v>
          </cell>
          <cell r="CL19934" t="str">
            <v>0001_4330</v>
          </cell>
          <cell r="CP19934" t="str">
            <v>TRADES</v>
          </cell>
          <cell r="CR19934" t="str">
            <v>CERTIFIED POWER LINE PERSON</v>
          </cell>
          <cell r="CS19934" t="str">
            <v>DS</v>
          </cell>
        </row>
        <row r="19935">
          <cell r="Q19935" t="str">
            <v>0001_4330 - Customer Offers &amp; Sustainment</v>
          </cell>
          <cell r="R19935">
            <v>1</v>
          </cell>
          <cell r="AY19935">
            <v>103460.68551364893</v>
          </cell>
          <cell r="CJ19935">
            <v>0</v>
          </cell>
          <cell r="CK19935">
            <v>0</v>
          </cell>
          <cell r="CL19935" t="str">
            <v>0001_4330</v>
          </cell>
          <cell r="CP19935" t="str">
            <v>TRADES</v>
          </cell>
          <cell r="CR19935" t="str">
            <v>CERT CREW LEADER, LINE</v>
          </cell>
          <cell r="CS19935" t="str">
            <v>DS</v>
          </cell>
        </row>
        <row r="19936">
          <cell r="Q19936" t="str">
            <v>0001_3130 - Distribution Projects Centre</v>
          </cell>
          <cell r="R19936">
            <v>1</v>
          </cell>
          <cell r="AY19936">
            <v>100462.08403820421</v>
          </cell>
          <cell r="CJ19936">
            <v>0</v>
          </cell>
          <cell r="CK19936">
            <v>0</v>
          </cell>
          <cell r="CL19936" t="str">
            <v>0001_3130</v>
          </cell>
          <cell r="CP19936" t="str">
            <v>TRADES</v>
          </cell>
          <cell r="CR19936" t="str">
            <v>CERT CREW LEADER, LINE</v>
          </cell>
          <cell r="CS19936" t="str">
            <v>DS</v>
          </cell>
        </row>
        <row r="19937">
          <cell r="Q19937" t="str">
            <v>0001_4250 - Metering &amp; Field Services</v>
          </cell>
          <cell r="R19937">
            <v>1</v>
          </cell>
          <cell r="AY19937">
            <v>100458.65589530318</v>
          </cell>
          <cell r="CJ19937">
            <v>0</v>
          </cell>
          <cell r="CK19937">
            <v>0</v>
          </cell>
          <cell r="CL19937" t="str">
            <v>0001_4250</v>
          </cell>
          <cell r="CP19937" t="str">
            <v>TRADES</v>
          </cell>
          <cell r="CR19937" t="str">
            <v>CERT CREW LEADER, METER</v>
          </cell>
          <cell r="CS19937" t="str">
            <v>DG</v>
          </cell>
        </row>
        <row r="19938">
          <cell r="Q19938" t="str">
            <v>0001_3110 - Distribution Projects East</v>
          </cell>
          <cell r="R19938">
            <v>1</v>
          </cell>
          <cell r="AY19938">
            <v>87896.964799698137</v>
          </cell>
          <cell r="CJ19938">
            <v>0</v>
          </cell>
          <cell r="CK19938">
            <v>0</v>
          </cell>
          <cell r="CL19938" t="str">
            <v>0001_3110</v>
          </cell>
          <cell r="CP19938" t="str">
            <v>TRADES</v>
          </cell>
          <cell r="CR19938" t="str">
            <v>CPLP - APPRENTICES</v>
          </cell>
          <cell r="CS19938" t="str">
            <v>DS</v>
          </cell>
        </row>
        <row r="19939">
          <cell r="Q19939" t="str">
            <v>0001_4250 - Metering &amp; Field Services</v>
          </cell>
          <cell r="R19939">
            <v>1</v>
          </cell>
          <cell r="AY19939">
            <v>79968.545568570335</v>
          </cell>
          <cell r="CJ19939">
            <v>0</v>
          </cell>
          <cell r="CK19939">
            <v>0</v>
          </cell>
          <cell r="CL19939" t="str">
            <v>0001_4250</v>
          </cell>
          <cell r="CP19939" t="str">
            <v>NONTRADES</v>
          </cell>
          <cell r="CR19939" t="str">
            <v>METER INSTALLER</v>
          </cell>
          <cell r="CS19939" t="str">
            <v>DG</v>
          </cell>
        </row>
        <row r="19940">
          <cell r="Q19940" t="str">
            <v>0001_3130 - Distribution Projects Centre</v>
          </cell>
          <cell r="R19940">
            <v>1</v>
          </cell>
          <cell r="AY19940">
            <v>106836.95219735603</v>
          </cell>
          <cell r="CJ19940">
            <v>0</v>
          </cell>
          <cell r="CK19940">
            <v>0</v>
          </cell>
          <cell r="CL19940" t="str">
            <v>0001_3130</v>
          </cell>
          <cell r="CP19940" t="str">
            <v>NONTRADES</v>
          </cell>
          <cell r="CR19940" t="str">
            <v>CREW LEADER, PLANT MECHANIC</v>
          </cell>
          <cell r="CS19940" t="str">
            <v>DS</v>
          </cell>
        </row>
        <row r="19941">
          <cell r="Q19941" t="str">
            <v>0001_3720 - Customer and Reliability Services</v>
          </cell>
          <cell r="R19941">
            <v>1</v>
          </cell>
          <cell r="AY19941">
            <v>90628.565217769952</v>
          </cell>
          <cell r="CJ19941">
            <v>0</v>
          </cell>
          <cell r="CK19941">
            <v>0</v>
          </cell>
          <cell r="CL19941" t="str">
            <v>0001_3720</v>
          </cell>
          <cell r="CP19941" t="str">
            <v>TRADES</v>
          </cell>
          <cell r="CR19941" t="str">
            <v>CERTIFIED POWER LINE PERSON</v>
          </cell>
          <cell r="CS19941" t="str">
            <v>DG</v>
          </cell>
        </row>
        <row r="19942">
          <cell r="Q19942" t="str">
            <v>0001_4270 - Cust. &amp; Power Sys. Planning &amp; Logistics</v>
          </cell>
          <cell r="R19942">
            <v>1</v>
          </cell>
          <cell r="AY19942">
            <v>85387.070558790656</v>
          </cell>
          <cell r="CJ19942">
            <v>0</v>
          </cell>
          <cell r="CK19942">
            <v>0</v>
          </cell>
          <cell r="CL19942" t="str">
            <v>0001_4270</v>
          </cell>
          <cell r="CP19942" t="str">
            <v>CLERICAL_UNION</v>
          </cell>
          <cell r="CR19942" t="str">
            <v>DISPATCHER</v>
          </cell>
          <cell r="CS19942" t="str">
            <v>DG</v>
          </cell>
        </row>
        <row r="19943">
          <cell r="Q19943" t="str">
            <v>0001_2500 - Procurement - Amdin</v>
          </cell>
          <cell r="R19943">
            <v>1</v>
          </cell>
          <cell r="AY19943">
            <v>61847.570636575438</v>
          </cell>
          <cell r="CJ19943">
            <v>0</v>
          </cell>
          <cell r="CK19943">
            <v>0</v>
          </cell>
          <cell r="CL19943" t="str">
            <v>0001_2500</v>
          </cell>
          <cell r="CP19943" t="str">
            <v>ADMINISTRATIVE_MGT</v>
          </cell>
          <cell r="CR19943" t="str">
            <v>ADMINISTRATIVE ASSISTANT LEVEL I</v>
          </cell>
          <cell r="CS19943" t="str">
            <v>AM</v>
          </cell>
        </row>
        <row r="19944">
          <cell r="Q19944" t="str">
            <v>0001_3720 - Customer and Reliability Services</v>
          </cell>
          <cell r="R19944">
            <v>1</v>
          </cell>
          <cell r="AY19944">
            <v>92184.124556080817</v>
          </cell>
          <cell r="CJ19944">
            <v>0</v>
          </cell>
          <cell r="CK19944">
            <v>0</v>
          </cell>
          <cell r="CL19944" t="str">
            <v>0001_3720</v>
          </cell>
          <cell r="CP19944" t="str">
            <v>TRADES</v>
          </cell>
          <cell r="CR19944" t="str">
            <v>CPLP - APPRENTICE</v>
          </cell>
          <cell r="CS19944" t="str">
            <v>DG</v>
          </cell>
        </row>
        <row r="19945">
          <cell r="Q19945" t="str">
            <v>0001_1750 - IT Services and Infrastructure</v>
          </cell>
          <cell r="R19945">
            <v>1</v>
          </cell>
          <cell r="AY19945">
            <v>127728.84590012449</v>
          </cell>
          <cell r="CJ19945">
            <v>0</v>
          </cell>
          <cell r="CK19945">
            <v>0</v>
          </cell>
          <cell r="CL19945" t="str">
            <v>0001_1750</v>
          </cell>
          <cell r="CP19945" t="str">
            <v>SUPERVISORY</v>
          </cell>
          <cell r="CR19945" t="str">
            <v>SENIOR INFRASTRUCTURE TECH CONSULTANT</v>
          </cell>
          <cell r="CS19945" t="str">
            <v>IT</v>
          </cell>
        </row>
        <row r="19946">
          <cell r="Q19946" t="str">
            <v>0001_4480 - Distribution Grid Operations</v>
          </cell>
          <cell r="R19946">
            <v>1</v>
          </cell>
          <cell r="AY19946">
            <v>113602.88884452856</v>
          </cell>
          <cell r="CJ19946">
            <v>0</v>
          </cell>
          <cell r="CK19946">
            <v>-115981.71</v>
          </cell>
          <cell r="CL19946" t="str">
            <v>0001_4480</v>
          </cell>
          <cell r="CP19946" t="str">
            <v>TRADES</v>
          </cell>
          <cell r="CR19946" t="str">
            <v>POWER SYSTEM CONTROLLER</v>
          </cell>
          <cell r="CS19946" t="str">
            <v>DG</v>
          </cell>
        </row>
        <row r="19947">
          <cell r="Q19947" t="str">
            <v>0001_4250 - Metering &amp; Field Services</v>
          </cell>
          <cell r="R19947">
            <v>1</v>
          </cell>
          <cell r="AY19947">
            <v>86368.89676673268</v>
          </cell>
          <cell r="CJ19947">
            <v>0</v>
          </cell>
          <cell r="CK19947">
            <v>0</v>
          </cell>
          <cell r="CL19947" t="str">
            <v>0001_4250</v>
          </cell>
          <cell r="CP19947" t="str">
            <v>TRADES</v>
          </cell>
          <cell r="CR19947" t="str">
            <v>CERT METER MECHANIC / TESTER</v>
          </cell>
          <cell r="CS19947" t="str">
            <v>DG</v>
          </cell>
        </row>
        <row r="19948">
          <cell r="Q19948" t="str">
            <v>0001_3160 - Distribution Projects West</v>
          </cell>
          <cell r="R19948">
            <v>1</v>
          </cell>
          <cell r="AY19948">
            <v>86973.278421788345</v>
          </cell>
          <cell r="CJ19948">
            <v>0</v>
          </cell>
          <cell r="CK19948">
            <v>0</v>
          </cell>
          <cell r="CL19948" t="str">
            <v>0001_3160</v>
          </cell>
          <cell r="CP19948" t="str">
            <v>TRADES</v>
          </cell>
          <cell r="CR19948" t="str">
            <v>CERTIFIED POWER CABLE PERSON</v>
          </cell>
          <cell r="CS19948" t="str">
            <v>DS</v>
          </cell>
        </row>
        <row r="19949">
          <cell r="Q19949" t="str">
            <v>0001_3110 - Distribution Projects East</v>
          </cell>
          <cell r="R19949">
            <v>1</v>
          </cell>
          <cell r="AY19949">
            <v>88191.563923536509</v>
          </cell>
          <cell r="CJ19949">
            <v>0</v>
          </cell>
          <cell r="CK19949">
            <v>0</v>
          </cell>
          <cell r="CL19949" t="str">
            <v>0001_3110</v>
          </cell>
          <cell r="CP19949" t="str">
            <v>TRADES</v>
          </cell>
          <cell r="CR19949" t="str">
            <v>CERTIFIED POWER LINE PERSON</v>
          </cell>
          <cell r="CS19949" t="str">
            <v>DS</v>
          </cell>
        </row>
        <row r="19950">
          <cell r="Q19950" t="str">
            <v>0001_5100 - Equipment Services</v>
          </cell>
          <cell r="R19950">
            <v>1</v>
          </cell>
          <cell r="AY19950">
            <v>87836.833362012607</v>
          </cell>
          <cell r="CJ19950">
            <v>0</v>
          </cell>
          <cell r="CK19950">
            <v>0</v>
          </cell>
          <cell r="CL19950" t="str">
            <v>0001_5100</v>
          </cell>
          <cell r="CP19950" t="str">
            <v>TRADES</v>
          </cell>
          <cell r="CR19950" t="str">
            <v>FLEET MECHANIC</v>
          </cell>
          <cell r="CS19950" t="str">
            <v>AM</v>
          </cell>
        </row>
        <row r="19951">
          <cell r="Q19951" t="str">
            <v>0001_2200 - System Reliability</v>
          </cell>
          <cell r="R19951">
            <v>1</v>
          </cell>
          <cell r="AY19951">
            <v>118837.77676637408</v>
          </cell>
          <cell r="CJ19951">
            <v>0</v>
          </cell>
          <cell r="CK19951">
            <v>-125105.8</v>
          </cell>
          <cell r="CL19951" t="str">
            <v>0001_2200</v>
          </cell>
          <cell r="CP19951" t="str">
            <v>PROFESSIONAL</v>
          </cell>
          <cell r="CR19951" t="str">
            <v>ENGINEER</v>
          </cell>
          <cell r="CS19951" t="str">
            <v>AM</v>
          </cell>
        </row>
        <row r="19952">
          <cell r="Q19952" t="str">
            <v>0001_3160 - Distribution Projects West</v>
          </cell>
          <cell r="R19952">
            <v>1</v>
          </cell>
          <cell r="AY19952">
            <v>100462.08403820421</v>
          </cell>
          <cell r="CJ19952">
            <v>0</v>
          </cell>
          <cell r="CK19952">
            <v>0</v>
          </cell>
          <cell r="CL19952" t="str">
            <v>0001_3160</v>
          </cell>
          <cell r="CP19952" t="str">
            <v>TRADES</v>
          </cell>
          <cell r="CR19952" t="str">
            <v>CERT CREW LEADER, LINE</v>
          </cell>
          <cell r="CS19952" t="str">
            <v>DS</v>
          </cell>
        </row>
        <row r="19953">
          <cell r="Q19953" t="str">
            <v>0001_4330 - Customer Offers &amp; Sustainment</v>
          </cell>
          <cell r="R19953">
            <v>1</v>
          </cell>
          <cell r="AY19953">
            <v>86973.063276419751</v>
          </cell>
          <cell r="CJ19953">
            <v>0</v>
          </cell>
          <cell r="CK19953">
            <v>0</v>
          </cell>
          <cell r="CL19953" t="str">
            <v>0001_4330</v>
          </cell>
          <cell r="CP19953" t="str">
            <v>TRADES</v>
          </cell>
          <cell r="CR19953" t="str">
            <v>CERTIFIED POWER LINE PERSON</v>
          </cell>
          <cell r="CS19953" t="str">
            <v>DS</v>
          </cell>
        </row>
        <row r="19954">
          <cell r="Q19954" t="str">
            <v>0001_4150 - Meter Technology</v>
          </cell>
          <cell r="R19954">
            <v>1</v>
          </cell>
          <cell r="AY19954">
            <v>74810.300365733827</v>
          </cell>
          <cell r="CJ19954">
            <v>0</v>
          </cell>
          <cell r="CK19954">
            <v>0</v>
          </cell>
          <cell r="CL19954" t="str">
            <v>0001_4150</v>
          </cell>
          <cell r="CP19954" t="str">
            <v>CLERICAL_UNION</v>
          </cell>
          <cell r="CR19954" t="str">
            <v>CUSTOMER SERVICE REP</v>
          </cell>
          <cell r="CS19954" t="str">
            <v>CS</v>
          </cell>
        </row>
        <row r="19955">
          <cell r="Q19955" t="str">
            <v>0001_5100 - Equipment Services</v>
          </cell>
          <cell r="R19955">
            <v>1</v>
          </cell>
          <cell r="AY19955">
            <v>87836.833362012607</v>
          </cell>
          <cell r="CJ19955">
            <v>0</v>
          </cell>
          <cell r="CK19955">
            <v>0</v>
          </cell>
          <cell r="CL19955" t="str">
            <v>0001_5100</v>
          </cell>
          <cell r="CP19955" t="str">
            <v>TRADES</v>
          </cell>
          <cell r="CR19955" t="str">
            <v>FLEET MECHANIC</v>
          </cell>
          <cell r="CS19955" t="str">
            <v>AM</v>
          </cell>
        </row>
        <row r="19956">
          <cell r="Q19956" t="str">
            <v>0001_4410 - Call Centre</v>
          </cell>
          <cell r="R19956">
            <v>1</v>
          </cell>
          <cell r="AY19956">
            <v>85387.070558790656</v>
          </cell>
          <cell r="CJ19956">
            <v>0</v>
          </cell>
          <cell r="CK19956">
            <v>0</v>
          </cell>
          <cell r="CL19956" t="str">
            <v>0001_4410</v>
          </cell>
          <cell r="CP19956" t="str">
            <v>CLERICAL_UNION</v>
          </cell>
          <cell r="CR19956" t="str">
            <v>DISPATCHER</v>
          </cell>
          <cell r="CS19956" t="str">
            <v>CS</v>
          </cell>
        </row>
        <row r="19957">
          <cell r="Q19957" t="str">
            <v>0001_3160 - Distribution Projects West</v>
          </cell>
          <cell r="R19957">
            <v>1</v>
          </cell>
          <cell r="AY19957">
            <v>127729.25657820358</v>
          </cell>
          <cell r="CJ19957">
            <v>0</v>
          </cell>
          <cell r="CK19957">
            <v>-100847.54999999999</v>
          </cell>
          <cell r="CL19957" t="str">
            <v>0001_3160</v>
          </cell>
          <cell r="CP19957" t="str">
            <v>SUPERVISORY</v>
          </cell>
          <cell r="CR19957" t="str">
            <v>SUPERVISOR, DESIGN</v>
          </cell>
          <cell r="CS19957" t="str">
            <v>DS</v>
          </cell>
        </row>
        <row r="19958">
          <cell r="Q19958" t="str">
            <v>0001_3310 - Stations &amp; Distribution Automation</v>
          </cell>
          <cell r="R19958">
            <v>1</v>
          </cell>
          <cell r="AY19958">
            <v>91997.272559974066</v>
          </cell>
          <cell r="CJ19958">
            <v>0</v>
          </cell>
          <cell r="CK19958">
            <v>0</v>
          </cell>
          <cell r="CL19958" t="str">
            <v>0001_3310</v>
          </cell>
          <cell r="CP19958" t="str">
            <v>CLERICAL_UNION</v>
          </cell>
          <cell r="CR19958" t="str">
            <v>FACILITIES TECH LEVEL II</v>
          </cell>
          <cell r="CS19958" t="str">
            <v>DS</v>
          </cell>
        </row>
        <row r="19959">
          <cell r="Q19959" t="str">
            <v>0001_3160 - Distribution Projects West</v>
          </cell>
          <cell r="R19959">
            <v>1</v>
          </cell>
          <cell r="AY19959">
            <v>88056.174962745717</v>
          </cell>
          <cell r="CJ19959">
            <v>0</v>
          </cell>
          <cell r="CK19959">
            <v>0</v>
          </cell>
          <cell r="CL19959" t="str">
            <v>0001_3160</v>
          </cell>
          <cell r="CP19959" t="str">
            <v>TRADES</v>
          </cell>
          <cell r="CR19959" t="str">
            <v>CERTIFIED POWER LINE PERSON</v>
          </cell>
          <cell r="CS19959" t="str">
            <v>DS</v>
          </cell>
        </row>
        <row r="19960">
          <cell r="Q19960" t="str">
            <v>0001_3820 - Program Management</v>
          </cell>
          <cell r="R19960">
            <v>1</v>
          </cell>
          <cell r="AY19960">
            <v>70483.98585875635</v>
          </cell>
          <cell r="CJ19960">
            <v>0</v>
          </cell>
          <cell r="CK19960">
            <v>0</v>
          </cell>
          <cell r="CL19960" t="str">
            <v>0001_3820</v>
          </cell>
          <cell r="CP19960" t="str">
            <v>CLERICAL_UNION</v>
          </cell>
          <cell r="CR19960" t="str">
            <v>SENIOR OFFICE CLERK LEVEL I</v>
          </cell>
          <cell r="CS19960" t="str">
            <v>DS</v>
          </cell>
        </row>
        <row r="19961">
          <cell r="Q19961" t="str">
            <v>0001_3110 - Distribution Projects East</v>
          </cell>
          <cell r="R19961">
            <v>1</v>
          </cell>
          <cell r="AY19961">
            <v>103760.54565179604</v>
          </cell>
          <cell r="CJ19961">
            <v>0</v>
          </cell>
          <cell r="CK19961">
            <v>0</v>
          </cell>
          <cell r="CL19961" t="str">
            <v>0001_3110</v>
          </cell>
          <cell r="CP19961" t="str">
            <v>TRADES</v>
          </cell>
          <cell r="CR19961" t="str">
            <v>CERT CREW LEADER, LINE</v>
          </cell>
          <cell r="CS19961" t="str">
            <v>DS</v>
          </cell>
        </row>
        <row r="19962">
          <cell r="Q19962" t="str">
            <v>0001_3160 - Distribution Projects West</v>
          </cell>
          <cell r="R19962">
            <v>1</v>
          </cell>
          <cell r="AY19962">
            <v>97967.747806621264</v>
          </cell>
          <cell r="CJ19962">
            <v>0</v>
          </cell>
          <cell r="CK19962">
            <v>0</v>
          </cell>
          <cell r="CL19962" t="str">
            <v>0001_3160</v>
          </cell>
          <cell r="CP19962" t="str">
            <v>TECHNICAL</v>
          </cell>
          <cell r="CR19962" t="str">
            <v>ENGINEERING TECHNOLOGIST LEVEL II</v>
          </cell>
          <cell r="CS19962" t="str">
            <v>DS</v>
          </cell>
        </row>
        <row r="19963">
          <cell r="Q19963" t="str">
            <v>0001_3110 - Distribution Projects East</v>
          </cell>
          <cell r="R19963">
            <v>1</v>
          </cell>
          <cell r="AY19963">
            <v>84946.556992491256</v>
          </cell>
          <cell r="CJ19963">
            <v>0</v>
          </cell>
          <cell r="CK19963">
            <v>0</v>
          </cell>
          <cell r="CL19963" t="str">
            <v>0001_3110</v>
          </cell>
          <cell r="CP19963" t="str">
            <v>NONTRADES</v>
          </cell>
          <cell r="CR19963" t="str">
            <v>CONSTRUCTION INSPECTOR</v>
          </cell>
          <cell r="CS19963" t="str">
            <v>DS</v>
          </cell>
        </row>
        <row r="19964">
          <cell r="Q19964" t="str">
            <v>0001_3310 - Stations &amp; Distribution Automation</v>
          </cell>
          <cell r="R19964">
            <v>1</v>
          </cell>
          <cell r="AY19964">
            <v>110008.0655220121</v>
          </cell>
          <cell r="CJ19964">
            <v>0</v>
          </cell>
          <cell r="CK19964">
            <v>0</v>
          </cell>
          <cell r="CL19964" t="str">
            <v>0001_3310</v>
          </cell>
          <cell r="CP19964" t="str">
            <v>TRADES</v>
          </cell>
          <cell r="CR19964" t="str">
            <v>DISTRIBUTION SYSTEM TECHNOLOGIST</v>
          </cell>
          <cell r="CS19964" t="str">
            <v>DS</v>
          </cell>
        </row>
        <row r="19965">
          <cell r="Q19965" t="str">
            <v>0001_4210 - Customer and Power Services</v>
          </cell>
          <cell r="R19965">
            <v>1</v>
          </cell>
          <cell r="AY19965">
            <v>95965.797566198526</v>
          </cell>
          <cell r="CJ19965">
            <v>0</v>
          </cell>
          <cell r="CK19965">
            <v>0</v>
          </cell>
          <cell r="CL19965" t="str">
            <v>0001_4210</v>
          </cell>
          <cell r="CP19965" t="str">
            <v>TRADES</v>
          </cell>
          <cell r="CR19965" t="str">
            <v>STATION RESPONSE REP</v>
          </cell>
          <cell r="CS19965" t="str">
            <v>DG</v>
          </cell>
        </row>
        <row r="19966">
          <cell r="Q19966" t="str">
            <v>0001_3130 - Distribution Projects Centre</v>
          </cell>
          <cell r="R19966">
            <v>1</v>
          </cell>
          <cell r="AY19966">
            <v>70574.32806590703</v>
          </cell>
          <cell r="CJ19966">
            <v>0</v>
          </cell>
          <cell r="CK19966">
            <v>0</v>
          </cell>
          <cell r="CL19966" t="str">
            <v>0001_3130</v>
          </cell>
          <cell r="CP19966" t="str">
            <v>NONTRADES</v>
          </cell>
          <cell r="CR19966" t="str">
            <v>PIT INSPECTOR</v>
          </cell>
          <cell r="CS19966" t="str">
            <v>DS</v>
          </cell>
        </row>
        <row r="19967">
          <cell r="Q19967" t="str">
            <v>0001_1782 - Services &amp; Applications</v>
          </cell>
          <cell r="R19967">
            <v>1</v>
          </cell>
          <cell r="AY19967">
            <v>125368.25902112448</v>
          </cell>
          <cell r="CJ19967">
            <v>0</v>
          </cell>
          <cell r="CK19967">
            <v>0</v>
          </cell>
          <cell r="CL19967" t="str">
            <v>0001_1782</v>
          </cell>
          <cell r="CP19967" t="str">
            <v>PROFESSIONAL</v>
          </cell>
          <cell r="CR19967" t="str">
            <v>TECHNICAL CONSULTANT</v>
          </cell>
          <cell r="CS19967" t="str">
            <v>IT</v>
          </cell>
        </row>
        <row r="19968">
          <cell r="Q19968" t="str">
            <v>0001_2410 - Asset Attachment &amp; Leases</v>
          </cell>
          <cell r="R19968">
            <v>1</v>
          </cell>
          <cell r="AY19968">
            <v>84010.762720777158</v>
          </cell>
          <cell r="CJ19968">
            <v>0</v>
          </cell>
          <cell r="CK19968">
            <v>0</v>
          </cell>
          <cell r="CL19968" t="str">
            <v>0001_2410</v>
          </cell>
          <cell r="CP19968" t="str">
            <v>NONTRADES</v>
          </cell>
          <cell r="CR19968" t="str">
            <v>FIELD SERVICE REPRESENTATIVE</v>
          </cell>
          <cell r="CS19968" t="str">
            <v>AM</v>
          </cell>
        </row>
        <row r="19969">
          <cell r="Q19969" t="str">
            <v>0001_4210 - Customer and Power Services</v>
          </cell>
          <cell r="R19969">
            <v>1</v>
          </cell>
          <cell r="AY19969">
            <v>98149.818324950131</v>
          </cell>
          <cell r="CJ19969">
            <v>0</v>
          </cell>
          <cell r="CK19969">
            <v>0</v>
          </cell>
          <cell r="CL19969" t="str">
            <v>0001_4210</v>
          </cell>
          <cell r="CP19969" t="str">
            <v>TRADES</v>
          </cell>
          <cell r="CR19969" t="str">
            <v>SYSTEM RESPONSE REP</v>
          </cell>
          <cell r="CS19969" t="str">
            <v>DG</v>
          </cell>
        </row>
        <row r="19970">
          <cell r="Q19970" t="str">
            <v>0001_3820 - Program Management</v>
          </cell>
          <cell r="R19970">
            <v>1</v>
          </cell>
          <cell r="AY19970">
            <v>86954.984463733257</v>
          </cell>
          <cell r="CJ19970">
            <v>0</v>
          </cell>
          <cell r="CK19970">
            <v>-23725.860000000004</v>
          </cell>
          <cell r="CL19970" t="str">
            <v>0001_3820</v>
          </cell>
          <cell r="CP19970" t="str">
            <v>CLERICAL_UNION</v>
          </cell>
          <cell r="CR19970" t="str">
            <v>ENGINEERING COST CLERK</v>
          </cell>
          <cell r="CS19970" t="str">
            <v>DS</v>
          </cell>
        </row>
        <row r="19971">
          <cell r="Q19971" t="str">
            <v>0001_3130 - Distribution Projects Centre</v>
          </cell>
          <cell r="R19971">
            <v>1</v>
          </cell>
          <cell r="AY19971">
            <v>68328.558829780377</v>
          </cell>
          <cell r="CJ19971">
            <v>0</v>
          </cell>
          <cell r="CK19971">
            <v>0</v>
          </cell>
          <cell r="CL19971" t="str">
            <v>0001_3130</v>
          </cell>
          <cell r="CP19971" t="str">
            <v>NONTRADES</v>
          </cell>
          <cell r="CR19971" t="str">
            <v>DRIVER/OPERATOR</v>
          </cell>
          <cell r="CS19971" t="str">
            <v>DS</v>
          </cell>
        </row>
        <row r="19972">
          <cell r="Q19972" t="str">
            <v>0002_4300 - STL Planning</v>
          </cell>
          <cell r="R19972">
            <v>1</v>
          </cell>
          <cell r="AY19972">
            <v>96656.03465850174</v>
          </cell>
          <cell r="CJ19972">
            <v>0</v>
          </cell>
          <cell r="CK19972">
            <v>0</v>
          </cell>
          <cell r="CL19972" t="str">
            <v>0002_4300</v>
          </cell>
          <cell r="CP19972" t="str">
            <v>TECHNICAL</v>
          </cell>
          <cell r="CR19972" t="str">
            <v>DESIGN TECH LEVEL II</v>
          </cell>
          <cell r="CS19972" t="str">
            <v>THESI</v>
          </cell>
        </row>
        <row r="19973">
          <cell r="Q19973" t="str">
            <v>0001_4250 - Metering &amp; Field Services</v>
          </cell>
          <cell r="R19973">
            <v>1</v>
          </cell>
          <cell r="AY19973">
            <v>86368.89676673268</v>
          </cell>
          <cell r="CJ19973">
            <v>0</v>
          </cell>
          <cell r="CK19973">
            <v>0</v>
          </cell>
          <cell r="CL19973" t="str">
            <v>0001_4250</v>
          </cell>
          <cell r="CP19973" t="str">
            <v>TRADES</v>
          </cell>
          <cell r="CR19973" t="str">
            <v>CERT METER MECHANIC / TESTER</v>
          </cell>
          <cell r="CS19973" t="str">
            <v>DG</v>
          </cell>
        </row>
        <row r="19974">
          <cell r="Q19974" t="str">
            <v>0001_4250 - Metering &amp; Field Services</v>
          </cell>
          <cell r="R19974">
            <v>1</v>
          </cell>
          <cell r="AY19974">
            <v>84010.762720777158</v>
          </cell>
          <cell r="CJ19974">
            <v>0</v>
          </cell>
          <cell r="CK19974">
            <v>0</v>
          </cell>
          <cell r="CL19974" t="str">
            <v>0001_4250</v>
          </cell>
          <cell r="CP19974" t="str">
            <v>NONTRADES</v>
          </cell>
          <cell r="CR19974" t="str">
            <v>FIELD SERVICE REPRESENTATIVE</v>
          </cell>
          <cell r="CS19974" t="str">
            <v>DG</v>
          </cell>
        </row>
        <row r="19975">
          <cell r="Q19975" t="str">
            <v>0001_2200 - System Reliability</v>
          </cell>
          <cell r="R19975">
            <v>1</v>
          </cell>
          <cell r="AY19975">
            <v>82568.752486463447</v>
          </cell>
          <cell r="CJ19975">
            <v>0</v>
          </cell>
          <cell r="CK19975">
            <v>-79522.28</v>
          </cell>
          <cell r="CL19975" t="str">
            <v>0001_2200</v>
          </cell>
          <cell r="CP19975" t="str">
            <v>CLERICAL_UNION</v>
          </cell>
          <cell r="CR19975" t="str">
            <v>ENGINEERING TECH LEVEL II</v>
          </cell>
          <cell r="CS19975" t="str">
            <v>AM</v>
          </cell>
        </row>
        <row r="19976">
          <cell r="Q19976" t="str">
            <v>0001_1510 - Comm &amp; Public Affairs</v>
          </cell>
          <cell r="R19976">
            <v>1</v>
          </cell>
          <cell r="AY19976">
            <v>134985.76255017222</v>
          </cell>
          <cell r="CJ19976">
            <v>0</v>
          </cell>
          <cell r="CK19976">
            <v>0</v>
          </cell>
          <cell r="CL19976" t="str">
            <v>0001_1510</v>
          </cell>
          <cell r="CP19976" t="str">
            <v>PROFESSIONAL</v>
          </cell>
          <cell r="CR19976" t="str">
            <v>COMMUNICATIONS CONSULTANT</v>
          </cell>
          <cell r="CS19976" t="str">
            <v>CP&amp;A</v>
          </cell>
        </row>
        <row r="19977">
          <cell r="Q19977" t="str">
            <v>0001_4480 - Distribution Grid Operations</v>
          </cell>
          <cell r="R19977">
            <v>1</v>
          </cell>
          <cell r="AY19977">
            <v>190002.4488694717</v>
          </cell>
          <cell r="CJ19977">
            <v>0</v>
          </cell>
          <cell r="CK19977">
            <v>0</v>
          </cell>
          <cell r="CL19977" t="str">
            <v>0001_4480</v>
          </cell>
          <cell r="CP19977" t="str">
            <v>MANAGERIAL</v>
          </cell>
          <cell r="CR19977" t="str">
            <v>MANAGER, DIST GRID OPERATIONS</v>
          </cell>
          <cell r="CS19977" t="str">
            <v>DG</v>
          </cell>
        </row>
        <row r="19978">
          <cell r="Q19978" t="str">
            <v>0001_5200 - Facilities</v>
          </cell>
          <cell r="R19978">
            <v>1</v>
          </cell>
          <cell r="AY19978">
            <v>86369.734187304741</v>
          </cell>
          <cell r="CJ19978">
            <v>0</v>
          </cell>
          <cell r="CK19978">
            <v>0</v>
          </cell>
          <cell r="CL19978" t="str">
            <v>0001_5200</v>
          </cell>
          <cell r="CP19978" t="str">
            <v>TRADES</v>
          </cell>
          <cell r="CR19978" t="str">
            <v>WELDER</v>
          </cell>
          <cell r="CS19978" t="str">
            <v>Faclt.</v>
          </cell>
        </row>
        <row r="19979">
          <cell r="Q19979" t="str">
            <v>0001_4250 - Metering &amp; Field Services</v>
          </cell>
          <cell r="R19979">
            <v>1</v>
          </cell>
          <cell r="AY19979">
            <v>84010.762720777158</v>
          </cell>
          <cell r="CJ19979">
            <v>0</v>
          </cell>
          <cell r="CK19979">
            <v>0</v>
          </cell>
          <cell r="CL19979" t="str">
            <v>0001_4250</v>
          </cell>
          <cell r="CP19979" t="str">
            <v>NONTRADES</v>
          </cell>
          <cell r="CR19979" t="str">
            <v>FIELD SERVICE REPRESENTATIVE</v>
          </cell>
          <cell r="CS19979" t="str">
            <v>DG</v>
          </cell>
        </row>
        <row r="19980">
          <cell r="Q19980" t="str">
            <v>0001_4250 - Metering &amp; Field Services</v>
          </cell>
          <cell r="R19980">
            <v>1</v>
          </cell>
          <cell r="AY19980">
            <v>84010.762720777158</v>
          </cell>
          <cell r="CJ19980">
            <v>0</v>
          </cell>
          <cell r="CK19980">
            <v>0</v>
          </cell>
          <cell r="CL19980" t="str">
            <v>0001_4250</v>
          </cell>
          <cell r="CP19980" t="str">
            <v>NONTRADES</v>
          </cell>
          <cell r="CR19980" t="str">
            <v>FIELD SERVICE REPRESENTATIVE</v>
          </cell>
          <cell r="CS19980" t="str">
            <v>DG</v>
          </cell>
        </row>
        <row r="19981">
          <cell r="Q19981" t="str">
            <v>0001_1610 - Hr Planning Benefits &amp; Comp</v>
          </cell>
          <cell r="R19981">
            <v>1</v>
          </cell>
          <cell r="AY19981">
            <v>74256.668309369663</v>
          </cell>
          <cell r="CJ19981">
            <v>0</v>
          </cell>
          <cell r="CK19981">
            <v>0</v>
          </cell>
          <cell r="CL19981" t="str">
            <v>0001_1610</v>
          </cell>
          <cell r="CP19981" t="str">
            <v>ADMINISTRATIVE_MGT</v>
          </cell>
          <cell r="CR19981" t="str">
            <v>ORGANIZATIONAL EFFECTIVENESS ANALYST</v>
          </cell>
          <cell r="CS19981" t="str">
            <v>OE&amp;EHS</v>
          </cell>
        </row>
        <row r="19982">
          <cell r="Q19982" t="str">
            <v>0001_3160 - Distribution Projects West</v>
          </cell>
          <cell r="R19982">
            <v>1</v>
          </cell>
          <cell r="AY19982">
            <v>90840.012378520856</v>
          </cell>
          <cell r="CJ19982">
            <v>0</v>
          </cell>
          <cell r="CK19982">
            <v>0</v>
          </cell>
          <cell r="CL19982" t="str">
            <v>0001_3160</v>
          </cell>
          <cell r="CP19982" t="str">
            <v>TRADES</v>
          </cell>
          <cell r="CR19982" t="str">
            <v>CPLP - APPRENTICES</v>
          </cell>
          <cell r="CS19982" t="str">
            <v>DS</v>
          </cell>
        </row>
        <row r="19983">
          <cell r="Q19983" t="str">
            <v>0001_3720 - Customer and Reliability Services</v>
          </cell>
          <cell r="R19983">
            <v>1</v>
          </cell>
          <cell r="AY19983">
            <v>72332.624090411991</v>
          </cell>
          <cell r="CJ19983">
            <v>0</v>
          </cell>
          <cell r="CK19983">
            <v>0</v>
          </cell>
          <cell r="CL19983" t="str">
            <v>0001_3720</v>
          </cell>
          <cell r="CP19983" t="str">
            <v>NONTRADES</v>
          </cell>
          <cell r="CR19983" t="str">
            <v>MCO/DRIVER</v>
          </cell>
          <cell r="CS19983" t="str">
            <v>DG</v>
          </cell>
        </row>
        <row r="19984">
          <cell r="Q19984" t="str">
            <v>0001_4210 - Customer and Power Services</v>
          </cell>
          <cell r="R19984">
            <v>1</v>
          </cell>
          <cell r="AY19984">
            <v>98149.818324950131</v>
          </cell>
          <cell r="CJ19984">
            <v>0</v>
          </cell>
          <cell r="CK19984">
            <v>0</v>
          </cell>
          <cell r="CL19984" t="str">
            <v>0001_4210</v>
          </cell>
          <cell r="CP19984" t="str">
            <v>TRADES</v>
          </cell>
          <cell r="CR19984" t="str">
            <v>SYSTEM RESPONSE REP</v>
          </cell>
          <cell r="CS19984" t="str">
            <v>DG</v>
          </cell>
        </row>
        <row r="19985">
          <cell r="Q19985" t="str">
            <v>0001_4460 - Collections</v>
          </cell>
          <cell r="R19985">
            <v>1</v>
          </cell>
          <cell r="AY19985">
            <v>96491.44144398866</v>
          </cell>
          <cell r="CJ19985">
            <v>0</v>
          </cell>
          <cell r="CK19985">
            <v>0</v>
          </cell>
          <cell r="CL19985" t="str">
            <v>0001_4460</v>
          </cell>
          <cell r="CP19985" t="str">
            <v>CLERICAL_UNION</v>
          </cell>
          <cell r="CR19985" t="str">
            <v>ENERGY SERVICE TECH</v>
          </cell>
          <cell r="CS19985" t="str">
            <v>CS</v>
          </cell>
        </row>
        <row r="19986">
          <cell r="Q19986" t="str">
            <v>0001_3310 - Stations &amp; Distribution Automation</v>
          </cell>
          <cell r="R19986">
            <v>1</v>
          </cell>
          <cell r="AY19986">
            <v>110008.0655220121</v>
          </cell>
          <cell r="CJ19986">
            <v>0</v>
          </cell>
          <cell r="CK19986">
            <v>0</v>
          </cell>
          <cell r="CL19986" t="str">
            <v>0001_3310</v>
          </cell>
          <cell r="CP19986" t="str">
            <v>TRADES</v>
          </cell>
          <cell r="CR19986" t="str">
            <v>DISTRIBUTION SYSTEM TECHNOLOGIST</v>
          </cell>
          <cell r="CS19986" t="str">
            <v>DS</v>
          </cell>
        </row>
        <row r="19987">
          <cell r="Q19987" t="str">
            <v>0001_3720 - Customer and Reliability Services</v>
          </cell>
          <cell r="R19987">
            <v>1</v>
          </cell>
          <cell r="AY19987">
            <v>90628.565217769952</v>
          </cell>
          <cell r="CJ19987">
            <v>0</v>
          </cell>
          <cell r="CK19987">
            <v>0</v>
          </cell>
          <cell r="CL19987" t="str">
            <v>0001_3720</v>
          </cell>
          <cell r="CP19987" t="str">
            <v>TRADES</v>
          </cell>
          <cell r="CR19987" t="str">
            <v>CERTIFIED POWER LINE PERSON</v>
          </cell>
          <cell r="CS19987" t="str">
            <v>DG</v>
          </cell>
        </row>
        <row r="19988">
          <cell r="Q19988" t="str">
            <v>0001_3310 - Stations &amp; Distribution Automation</v>
          </cell>
          <cell r="R19988">
            <v>1</v>
          </cell>
          <cell r="AY19988">
            <v>116458.86213998163</v>
          </cell>
          <cell r="CJ19988">
            <v>0</v>
          </cell>
          <cell r="CK19988">
            <v>0</v>
          </cell>
          <cell r="CL19988" t="str">
            <v>0001_3310</v>
          </cell>
          <cell r="CP19988" t="str">
            <v>TRADES</v>
          </cell>
          <cell r="CR19988" t="str">
            <v>DISTRIBUTION SYSTEM TECHNOLOGIST</v>
          </cell>
          <cell r="CS19988" t="str">
            <v>DS</v>
          </cell>
        </row>
        <row r="19989">
          <cell r="Q19989" t="str">
            <v>0001_4210 - Customer and Power Services</v>
          </cell>
          <cell r="R19989">
            <v>1</v>
          </cell>
          <cell r="AY19989">
            <v>98149.818324950131</v>
          </cell>
          <cell r="CJ19989">
            <v>0</v>
          </cell>
          <cell r="CK19989">
            <v>0</v>
          </cell>
          <cell r="CL19989" t="str">
            <v>0001_4210</v>
          </cell>
          <cell r="CP19989" t="str">
            <v>TRADES</v>
          </cell>
          <cell r="CR19989" t="str">
            <v>SYSTEM RESPONSE REP</v>
          </cell>
          <cell r="CS19989" t="str">
            <v>DG</v>
          </cell>
        </row>
        <row r="19990">
          <cell r="Q19990" t="str">
            <v>0001_2530 - Acquisition Serv</v>
          </cell>
          <cell r="R19990">
            <v>1</v>
          </cell>
          <cell r="AY19990">
            <v>91997.08931387015</v>
          </cell>
          <cell r="CJ19990">
            <v>0</v>
          </cell>
          <cell r="CK19990">
            <v>0</v>
          </cell>
          <cell r="CL19990" t="str">
            <v>0001_2530</v>
          </cell>
          <cell r="CP19990" t="str">
            <v>CLERICAL_UNION</v>
          </cell>
          <cell r="CR19990" t="str">
            <v>SUPPLY CHAIN SPECIALIST</v>
          </cell>
          <cell r="CS19990" t="str">
            <v>AM</v>
          </cell>
        </row>
        <row r="19991">
          <cell r="Q19991" t="str">
            <v>0001_4425 - Conbill</v>
          </cell>
          <cell r="R19991">
            <v>1</v>
          </cell>
          <cell r="AY19991">
            <v>73303.445239115259</v>
          </cell>
          <cell r="CJ19991">
            <v>0</v>
          </cell>
          <cell r="CK19991">
            <v>0</v>
          </cell>
          <cell r="CL19991" t="str">
            <v>0001_4425</v>
          </cell>
          <cell r="CP19991" t="str">
            <v>CLERICAL_UNION</v>
          </cell>
          <cell r="CR19991" t="str">
            <v>ACCOUNTING CLERK LEVEL II</v>
          </cell>
          <cell r="CS19991" t="str">
            <v>CS</v>
          </cell>
        </row>
        <row r="19992">
          <cell r="Q19992" t="str">
            <v>0001_3720 - Customer and Reliability Services</v>
          </cell>
          <cell r="R19992">
            <v>1</v>
          </cell>
          <cell r="AY19992">
            <v>86354.274552768024</v>
          </cell>
          <cell r="CJ19992">
            <v>0</v>
          </cell>
          <cell r="CK19992">
            <v>0</v>
          </cell>
          <cell r="CL19992" t="str">
            <v>0001_3720</v>
          </cell>
          <cell r="CP19992" t="str">
            <v>CLERICAL_UNION</v>
          </cell>
          <cell r="CR19992" t="str">
            <v>ELECTRICAL SERVICE INSPECTOR</v>
          </cell>
          <cell r="CS19992" t="str">
            <v>DG</v>
          </cell>
        </row>
        <row r="19993">
          <cell r="Q19993" t="str">
            <v>0001_1900 - OE Admin</v>
          </cell>
          <cell r="R19993">
            <v>1</v>
          </cell>
          <cell r="AY19993">
            <v>69574.832687686401</v>
          </cell>
          <cell r="CJ19993">
            <v>0</v>
          </cell>
          <cell r="CK19993">
            <v>0</v>
          </cell>
          <cell r="CL19993" t="str">
            <v>0001_1900</v>
          </cell>
          <cell r="CP19993" t="str">
            <v>ADMINISTRATIVE_MGT</v>
          </cell>
          <cell r="CR19993" t="str">
            <v>ADMINISTRATIVE ASSISTANT LEVEL II</v>
          </cell>
          <cell r="CS19993" t="str">
            <v>OE&amp;EHS</v>
          </cell>
        </row>
        <row r="19994">
          <cell r="Q19994" t="str">
            <v>0001_4250 - Metering &amp; Field Services</v>
          </cell>
          <cell r="R19994">
            <v>1</v>
          </cell>
          <cell r="AY19994">
            <v>84010.762720777158</v>
          </cell>
          <cell r="CJ19994">
            <v>0</v>
          </cell>
          <cell r="CK19994">
            <v>0</v>
          </cell>
          <cell r="CL19994" t="str">
            <v>0001_4250</v>
          </cell>
          <cell r="CP19994" t="str">
            <v>NONTRADES</v>
          </cell>
          <cell r="CR19994" t="str">
            <v>FIELD SERVICE REPRESENTATIVE</v>
          </cell>
          <cell r="CS19994" t="str">
            <v>DG</v>
          </cell>
        </row>
        <row r="19995">
          <cell r="Q19995" t="str">
            <v>0001_4410 - Call Centre</v>
          </cell>
          <cell r="R19995">
            <v>1</v>
          </cell>
          <cell r="AY19995">
            <v>74810.300365733827</v>
          </cell>
          <cell r="CJ19995">
            <v>0</v>
          </cell>
          <cell r="CK19995">
            <v>0</v>
          </cell>
          <cell r="CL19995" t="str">
            <v>0001_4410</v>
          </cell>
          <cell r="CP19995" t="str">
            <v>CLERICAL_UNION</v>
          </cell>
          <cell r="CR19995" t="str">
            <v>CUSTOMER SERVICE REP</v>
          </cell>
          <cell r="CS19995" t="str">
            <v>CS</v>
          </cell>
        </row>
        <row r="19996">
          <cell r="Q19996" t="str">
            <v>0001_1350 - Fin Risks and Controls</v>
          </cell>
          <cell r="R19996">
            <v>1</v>
          </cell>
          <cell r="AY19996">
            <v>115835.90646093295</v>
          </cell>
          <cell r="CJ19996">
            <v>0</v>
          </cell>
          <cell r="CK19996">
            <v>0</v>
          </cell>
          <cell r="CL19996" t="str">
            <v>0001_1350</v>
          </cell>
          <cell r="CP19996" t="str">
            <v>PROFESSIONAL</v>
          </cell>
          <cell r="CR19996" t="str">
            <v>SENIOR INTERNAL AUDITOR</v>
          </cell>
          <cell r="CS19996" t="str">
            <v>Fin.</v>
          </cell>
        </row>
        <row r="19997">
          <cell r="Q19997" t="str">
            <v>0001_3720 - Customer and Reliability Services</v>
          </cell>
          <cell r="R19997">
            <v>1</v>
          </cell>
          <cell r="AY19997">
            <v>131810.80643297645</v>
          </cell>
          <cell r="CJ19997">
            <v>0</v>
          </cell>
          <cell r="CK19997">
            <v>-91292.359999999986</v>
          </cell>
          <cell r="CL19997" t="str">
            <v>0001_3720</v>
          </cell>
          <cell r="CP19997" t="str">
            <v>SUPERVISORY</v>
          </cell>
          <cell r="CR19997" t="str">
            <v>SUPERVISOR, DESIGN</v>
          </cell>
          <cell r="CS19997" t="str">
            <v>DG</v>
          </cell>
        </row>
        <row r="19998">
          <cell r="Q19998" t="str">
            <v>0002_4100 - STL M&amp;R</v>
          </cell>
          <cell r="R19998">
            <v>1</v>
          </cell>
          <cell r="AY19998">
            <v>72452.722453103619</v>
          </cell>
          <cell r="CJ19998">
            <v>0</v>
          </cell>
          <cell r="CK19998">
            <v>0</v>
          </cell>
          <cell r="CL19998" t="str">
            <v>0002_4100</v>
          </cell>
          <cell r="CP19998" t="str">
            <v>NONTRADES</v>
          </cell>
          <cell r="CR19998" t="str">
            <v>ST LT MAINTAINER</v>
          </cell>
          <cell r="CS19998" t="str">
            <v>THESI</v>
          </cell>
        </row>
        <row r="19999">
          <cell r="Q19999" t="str">
            <v>0001_4330 - Customer Offers &amp; Sustainment</v>
          </cell>
          <cell r="R19999">
            <v>1</v>
          </cell>
          <cell r="AY19999">
            <v>103460.68551364893</v>
          </cell>
          <cell r="CJ19999">
            <v>0</v>
          </cell>
          <cell r="CK19999">
            <v>0</v>
          </cell>
          <cell r="CL19999" t="str">
            <v>0001_4330</v>
          </cell>
          <cell r="CP19999" t="str">
            <v>TRADES</v>
          </cell>
          <cell r="CR19999" t="str">
            <v>CERT CREW LEADER, LINE</v>
          </cell>
          <cell r="CS19999" t="str">
            <v>DS</v>
          </cell>
        </row>
        <row r="20000">
          <cell r="Q20000" t="str">
            <v>0001_3720 - Customer and Reliability Services</v>
          </cell>
          <cell r="R20000">
            <v>1</v>
          </cell>
          <cell r="AY20000">
            <v>90628.565217769952</v>
          </cell>
          <cell r="CJ20000">
            <v>0</v>
          </cell>
          <cell r="CK20000">
            <v>0</v>
          </cell>
          <cell r="CL20000" t="str">
            <v>0001_3720</v>
          </cell>
          <cell r="CP20000" t="str">
            <v>TRADES</v>
          </cell>
          <cell r="CR20000" t="str">
            <v>CERTIFIED POWER LINE PERSON</v>
          </cell>
          <cell r="CS20000" t="str">
            <v>DG</v>
          </cell>
        </row>
        <row r="20001">
          <cell r="Q20001" t="str">
            <v>0001_4210 - Customer and Power Services</v>
          </cell>
          <cell r="R20001">
            <v>1</v>
          </cell>
          <cell r="AY20001">
            <v>98149.818324950131</v>
          </cell>
          <cell r="CJ20001">
            <v>0</v>
          </cell>
          <cell r="CK20001">
            <v>0</v>
          </cell>
          <cell r="CL20001" t="str">
            <v>0001_4210</v>
          </cell>
          <cell r="CP20001" t="str">
            <v>TRADES</v>
          </cell>
          <cell r="CR20001" t="str">
            <v>SYSTEM RESPONSE REP</v>
          </cell>
          <cell r="CS20001" t="str">
            <v>DG</v>
          </cell>
        </row>
        <row r="20002">
          <cell r="Q20002" t="str">
            <v>0001_4330 - Customer Offers &amp; Sustainment</v>
          </cell>
          <cell r="R20002">
            <v>1</v>
          </cell>
          <cell r="AY20002">
            <v>86973.063276419751</v>
          </cell>
          <cell r="CJ20002">
            <v>0</v>
          </cell>
          <cell r="CK20002">
            <v>0</v>
          </cell>
          <cell r="CL20002" t="str">
            <v>0001_4330</v>
          </cell>
          <cell r="CP20002" t="str">
            <v>TRADES</v>
          </cell>
          <cell r="CR20002" t="str">
            <v>CERTIFIED POWER LINE PERSON</v>
          </cell>
          <cell r="CS20002" t="str">
            <v>DS</v>
          </cell>
        </row>
        <row r="20003">
          <cell r="Q20003" t="str">
            <v>0001_4210 - Customer and Power Services</v>
          </cell>
          <cell r="R20003">
            <v>1</v>
          </cell>
          <cell r="AY20003">
            <v>98149.818324950131</v>
          </cell>
          <cell r="CJ20003">
            <v>0</v>
          </cell>
          <cell r="CK20003">
            <v>0</v>
          </cell>
          <cell r="CL20003" t="str">
            <v>0001_4210</v>
          </cell>
          <cell r="CP20003" t="str">
            <v>TRADES</v>
          </cell>
          <cell r="CR20003" t="str">
            <v>SYSTEM RESPONSE REP</v>
          </cell>
          <cell r="CS20003" t="str">
            <v>DG</v>
          </cell>
        </row>
        <row r="20004">
          <cell r="Q20004" t="str">
            <v>0001_1782 - Services &amp; Applications</v>
          </cell>
          <cell r="R20004">
            <v>1</v>
          </cell>
          <cell r="AY20004">
            <v>88791.718998707132</v>
          </cell>
          <cell r="CJ20004">
            <v>0</v>
          </cell>
          <cell r="CK20004">
            <v>0</v>
          </cell>
          <cell r="CL20004" t="str">
            <v>0001_1782</v>
          </cell>
          <cell r="CP20004" t="str">
            <v>CLERICAL_UNION</v>
          </cell>
          <cell r="CR20004" t="str">
            <v>PROGRAMMER/ANALYST</v>
          </cell>
          <cell r="CS20004" t="str">
            <v>IT</v>
          </cell>
        </row>
        <row r="20005">
          <cell r="Q20005" t="str">
            <v>0001_2520 - Warehouse Management</v>
          </cell>
          <cell r="R20005">
            <v>1</v>
          </cell>
          <cell r="AY20005">
            <v>75951.70170702711</v>
          </cell>
          <cell r="CJ20005">
            <v>0</v>
          </cell>
          <cell r="CK20005">
            <v>0</v>
          </cell>
          <cell r="CL20005" t="str">
            <v>0001_2520</v>
          </cell>
          <cell r="CP20005" t="str">
            <v>NONTRADES</v>
          </cell>
          <cell r="CR20005" t="str">
            <v>LOGISTICS HANDLER</v>
          </cell>
          <cell r="CS20005" t="str">
            <v>AM</v>
          </cell>
        </row>
        <row r="20006">
          <cell r="Q20006" t="str">
            <v>0001_4480 - Distribution Grid Operations</v>
          </cell>
          <cell r="R20006">
            <v>1</v>
          </cell>
          <cell r="AY20006">
            <v>98360.685791744487</v>
          </cell>
          <cell r="CJ20006">
            <v>0</v>
          </cell>
          <cell r="CK20006">
            <v>-100296.2</v>
          </cell>
          <cell r="CL20006" t="str">
            <v>0001_4480</v>
          </cell>
          <cell r="CP20006" t="str">
            <v>NONTRADES</v>
          </cell>
          <cell r="CR20006" t="str">
            <v>POWER SYSTEM SCHEDULER</v>
          </cell>
          <cell r="CS20006" t="str">
            <v>DG</v>
          </cell>
        </row>
        <row r="20007">
          <cell r="Q20007" t="str">
            <v>0001_5100 - Equipment Services</v>
          </cell>
          <cell r="R20007">
            <v>1</v>
          </cell>
          <cell r="AY20007">
            <v>78981.775776873459</v>
          </cell>
          <cell r="CJ20007">
            <v>0</v>
          </cell>
          <cell r="CK20007">
            <v>0</v>
          </cell>
          <cell r="CL20007" t="str">
            <v>0001_5100</v>
          </cell>
          <cell r="CP20007" t="str">
            <v>NONTRADES</v>
          </cell>
          <cell r="CR20007" t="str">
            <v>FLEET UTILITY HAND</v>
          </cell>
          <cell r="CS20007" t="str">
            <v>AM</v>
          </cell>
        </row>
        <row r="20008">
          <cell r="Q20008" t="str">
            <v>0001_2410 - Asset Attachment &amp; Leases</v>
          </cell>
          <cell r="R20008">
            <v>1</v>
          </cell>
          <cell r="AY20008">
            <v>84010.762720777158</v>
          </cell>
          <cell r="CJ20008">
            <v>0</v>
          </cell>
          <cell r="CK20008">
            <v>0</v>
          </cell>
          <cell r="CL20008" t="str">
            <v>0001_2410</v>
          </cell>
          <cell r="CP20008" t="str">
            <v>NONTRADES</v>
          </cell>
          <cell r="CR20008" t="str">
            <v>FIELD SERVICE REPRESENTATIVE</v>
          </cell>
          <cell r="CS20008" t="str">
            <v>AM</v>
          </cell>
        </row>
        <row r="20009">
          <cell r="Q20009" t="str">
            <v>0001_1325 - Finance</v>
          </cell>
          <cell r="R20009">
            <v>1</v>
          </cell>
          <cell r="AY20009">
            <v>102732.08381003517</v>
          </cell>
          <cell r="CJ20009">
            <v>0</v>
          </cell>
          <cell r="CK20009">
            <v>0</v>
          </cell>
          <cell r="CL20009" t="str">
            <v>0001_1325</v>
          </cell>
          <cell r="CP20009" t="str">
            <v>PROFESSIONAL</v>
          </cell>
          <cell r="CR20009" t="str">
            <v>FINANCIAL ANALYST</v>
          </cell>
          <cell r="CS20009" t="str">
            <v>Fin.</v>
          </cell>
        </row>
        <row r="20010">
          <cell r="Q20010" t="str">
            <v>0001_3160 - Distribution Projects West</v>
          </cell>
          <cell r="R20010">
            <v>1</v>
          </cell>
          <cell r="AY20010">
            <v>88056.174962745717</v>
          </cell>
          <cell r="CJ20010">
            <v>0</v>
          </cell>
          <cell r="CK20010">
            <v>0</v>
          </cell>
          <cell r="CL20010" t="str">
            <v>0001_3160</v>
          </cell>
          <cell r="CP20010" t="str">
            <v>TRADES</v>
          </cell>
          <cell r="CR20010" t="str">
            <v>CERTIFIED POWER LINE PERSON</v>
          </cell>
          <cell r="CS20010" t="str">
            <v>DS</v>
          </cell>
        </row>
        <row r="20011">
          <cell r="Q20011" t="str">
            <v>0001_2200 - System Reliability</v>
          </cell>
          <cell r="R20011">
            <v>1</v>
          </cell>
          <cell r="AY20011">
            <v>90437.500187561964</v>
          </cell>
          <cell r="CJ20011">
            <v>0</v>
          </cell>
          <cell r="CK20011">
            <v>-87093.779999999984</v>
          </cell>
          <cell r="CL20011" t="str">
            <v>0001_2200</v>
          </cell>
          <cell r="CP20011" t="str">
            <v>TECHNICAL</v>
          </cell>
          <cell r="CR20011" t="str">
            <v>ENGINEERING TECHNOLOGIST LEVEL I</v>
          </cell>
          <cell r="CS20011" t="str">
            <v>AM</v>
          </cell>
        </row>
        <row r="20012">
          <cell r="Q20012" t="str">
            <v>0001_4250 - Metering &amp; Field Services</v>
          </cell>
          <cell r="R20012">
            <v>1</v>
          </cell>
          <cell r="AY20012">
            <v>86368.89676673268</v>
          </cell>
          <cell r="CJ20012">
            <v>0</v>
          </cell>
          <cell r="CK20012">
            <v>0</v>
          </cell>
          <cell r="CL20012" t="str">
            <v>0001_4250</v>
          </cell>
          <cell r="CP20012" t="str">
            <v>TRADES</v>
          </cell>
          <cell r="CR20012" t="str">
            <v>CERT METER MECHANIC / TESTER</v>
          </cell>
          <cell r="CS20012" t="str">
            <v>DG</v>
          </cell>
        </row>
        <row r="20013">
          <cell r="Q20013" t="str">
            <v>0001_3310 - Stations &amp; Distribution Automation</v>
          </cell>
          <cell r="R20013">
            <v>1</v>
          </cell>
          <cell r="AY20013">
            <v>90436.320882928674</v>
          </cell>
          <cell r="CJ20013">
            <v>0</v>
          </cell>
          <cell r="CK20013">
            <v>-71051.509999999995</v>
          </cell>
          <cell r="CL20013" t="str">
            <v>0001_3310</v>
          </cell>
          <cell r="CP20013" t="str">
            <v>TECHNICAL</v>
          </cell>
          <cell r="CR20013" t="str">
            <v>DESIGN TECH LEVEL I</v>
          </cell>
          <cell r="CS20013" t="str">
            <v>DS</v>
          </cell>
        </row>
        <row r="20014">
          <cell r="Q20014" t="str">
            <v>0001_4210 - Customer and Power Services</v>
          </cell>
          <cell r="R20014">
            <v>1</v>
          </cell>
          <cell r="AY20014">
            <v>98149.818324950131</v>
          </cell>
          <cell r="CJ20014">
            <v>0</v>
          </cell>
          <cell r="CK20014">
            <v>0</v>
          </cell>
          <cell r="CL20014" t="str">
            <v>0001_4210</v>
          </cell>
          <cell r="CP20014" t="str">
            <v>TRADES</v>
          </cell>
          <cell r="CR20014" t="str">
            <v>SYSTEM RESPONSE REP</v>
          </cell>
          <cell r="CS20014" t="str">
            <v>DG</v>
          </cell>
        </row>
        <row r="20015">
          <cell r="Q20015" t="str">
            <v>0001_3720 - Customer and Reliability Services</v>
          </cell>
          <cell r="R20015">
            <v>1</v>
          </cell>
          <cell r="AY20015">
            <v>100463.21388200963</v>
          </cell>
          <cell r="CJ20015">
            <v>0</v>
          </cell>
          <cell r="CK20015">
            <v>0</v>
          </cell>
          <cell r="CL20015" t="str">
            <v>0001_3720</v>
          </cell>
          <cell r="CP20015" t="str">
            <v>TRADES</v>
          </cell>
          <cell r="CR20015" t="str">
            <v>CREW LEADER, CERT POWER CABLE</v>
          </cell>
          <cell r="CS20015" t="str">
            <v>DG</v>
          </cell>
        </row>
        <row r="20016">
          <cell r="Q20016" t="str">
            <v>0001_1782 - Services &amp; Applications</v>
          </cell>
          <cell r="R20016">
            <v>1</v>
          </cell>
          <cell r="AY20016">
            <v>134745.03478652949</v>
          </cell>
          <cell r="CJ20016">
            <v>0</v>
          </cell>
          <cell r="CK20016">
            <v>0</v>
          </cell>
          <cell r="CL20016" t="str">
            <v>0001_1782</v>
          </cell>
          <cell r="CP20016" t="str">
            <v>SUPERVISORY</v>
          </cell>
          <cell r="CR20016" t="str">
            <v>PROJECT LEADER</v>
          </cell>
          <cell r="CS20016" t="str">
            <v>IT</v>
          </cell>
        </row>
        <row r="20017">
          <cell r="Q20017" t="str">
            <v>0001_3720 - Customer and Reliability Services</v>
          </cell>
          <cell r="R20017">
            <v>1</v>
          </cell>
          <cell r="AY20017">
            <v>90628.565217769952</v>
          </cell>
          <cell r="CJ20017">
            <v>0</v>
          </cell>
          <cell r="CK20017">
            <v>0</v>
          </cell>
          <cell r="CL20017" t="str">
            <v>0001_3720</v>
          </cell>
          <cell r="CP20017" t="str">
            <v>TRADES</v>
          </cell>
          <cell r="CR20017" t="str">
            <v>CERTIFIED POWER LINE PERSON</v>
          </cell>
          <cell r="CS20017" t="str">
            <v>DG</v>
          </cell>
        </row>
        <row r="20018">
          <cell r="Q20018" t="str">
            <v>0001_3720 - Customer and Reliability Services</v>
          </cell>
          <cell r="R20018">
            <v>1</v>
          </cell>
          <cell r="AY20018">
            <v>149225.11790986627</v>
          </cell>
          <cell r="CJ20018">
            <v>0</v>
          </cell>
          <cell r="CK20018">
            <v>0</v>
          </cell>
          <cell r="CL20018" t="str">
            <v>0001_3720</v>
          </cell>
          <cell r="CP20018" t="str">
            <v>MANAGERIAL</v>
          </cell>
          <cell r="CR20018" t="str">
            <v>MANAGER, DIST GRID HEALTH</v>
          </cell>
          <cell r="CS20018" t="str">
            <v>DG</v>
          </cell>
        </row>
        <row r="20019">
          <cell r="Q20019" t="str">
            <v>0001_3130 - Distribution Projects Centre</v>
          </cell>
          <cell r="R20019">
            <v>1</v>
          </cell>
          <cell r="AY20019">
            <v>93471.948539744306</v>
          </cell>
          <cell r="CJ20019">
            <v>0</v>
          </cell>
          <cell r="CK20019">
            <v>0</v>
          </cell>
          <cell r="CL20019" t="str">
            <v>0001_3130</v>
          </cell>
          <cell r="CP20019" t="str">
            <v>TRADES</v>
          </cell>
          <cell r="CR20019" t="str">
            <v>CERTIFIED POWER CABLE PERSON</v>
          </cell>
          <cell r="CS20019" t="str">
            <v>DS</v>
          </cell>
        </row>
        <row r="20020">
          <cell r="Q20020" t="str">
            <v>0001_3130 - Distribution Projects Centre</v>
          </cell>
          <cell r="R20020">
            <v>1</v>
          </cell>
          <cell r="AY20020">
            <v>115803.16333563253</v>
          </cell>
          <cell r="CJ20020">
            <v>0</v>
          </cell>
          <cell r="CK20020">
            <v>-83588.639999999999</v>
          </cell>
          <cell r="CL20020" t="str">
            <v>0001_3130</v>
          </cell>
          <cell r="CP20020" t="str">
            <v>SUPERVISORY</v>
          </cell>
          <cell r="CR20020" t="str">
            <v>SUPERVISOR, CONSTRUCTION &amp; MAINTENANCE</v>
          </cell>
          <cell r="CS20020" t="str">
            <v>DS</v>
          </cell>
        </row>
        <row r="20021">
          <cell r="Q20021" t="str">
            <v>0001_3110 - Distribution Projects East</v>
          </cell>
          <cell r="R20021">
            <v>1</v>
          </cell>
          <cell r="AY20021">
            <v>103760.54565179604</v>
          </cell>
          <cell r="CJ20021">
            <v>0</v>
          </cell>
          <cell r="CK20021">
            <v>0</v>
          </cell>
          <cell r="CL20021" t="str">
            <v>0001_3110</v>
          </cell>
          <cell r="CP20021" t="str">
            <v>TRADES</v>
          </cell>
          <cell r="CR20021" t="str">
            <v>CERT CREW LEADER, LINE</v>
          </cell>
          <cell r="CS20021" t="str">
            <v>DS</v>
          </cell>
        </row>
        <row r="20022">
          <cell r="Q20022" t="str">
            <v>0001_1760 - Project Management</v>
          </cell>
          <cell r="R20022">
            <v>1</v>
          </cell>
          <cell r="AY20022">
            <v>137413.74046080405</v>
          </cell>
          <cell r="CJ20022">
            <v>0</v>
          </cell>
          <cell r="CK20022">
            <v>0</v>
          </cell>
          <cell r="CL20022" t="str">
            <v>0001_1760</v>
          </cell>
          <cell r="CP20022" t="str">
            <v>SUPERVISORY</v>
          </cell>
          <cell r="CR20022" t="str">
            <v>PROJECT LEADER</v>
          </cell>
          <cell r="CS20022" t="str">
            <v>IT</v>
          </cell>
        </row>
        <row r="20023">
          <cell r="Q20023" t="str">
            <v>0001_4410 - Call Centre</v>
          </cell>
          <cell r="R20023">
            <v>1</v>
          </cell>
          <cell r="AY20023">
            <v>60551.002812410559</v>
          </cell>
          <cell r="CJ20023">
            <v>0</v>
          </cell>
          <cell r="CK20023">
            <v>0</v>
          </cell>
          <cell r="CL20023" t="str">
            <v>0001_4410</v>
          </cell>
          <cell r="CP20023" t="str">
            <v>CLERICAL_UNION</v>
          </cell>
          <cell r="CR20023" t="str">
            <v>OFFICE CLERK</v>
          </cell>
          <cell r="CS20023" t="str">
            <v>CS</v>
          </cell>
        </row>
        <row r="20024">
          <cell r="Q20024" t="str">
            <v>0001_3110 - Distribution Projects East</v>
          </cell>
          <cell r="R20024">
            <v>1</v>
          </cell>
          <cell r="AY20024">
            <v>127729.25657820358</v>
          </cell>
          <cell r="CJ20024">
            <v>0</v>
          </cell>
          <cell r="CK20024">
            <v>-132903.78</v>
          </cell>
          <cell r="CL20024" t="str">
            <v>0001_3110</v>
          </cell>
          <cell r="CP20024" t="str">
            <v>SUPERVISORY</v>
          </cell>
          <cell r="CR20024" t="str">
            <v>SUPERVISOR, DESIGN</v>
          </cell>
          <cell r="CS20024" t="str">
            <v>DS</v>
          </cell>
        </row>
        <row r="20025">
          <cell r="Q20025" t="str">
            <v>0001_3720 - Customer and Reliability Services</v>
          </cell>
          <cell r="R20025">
            <v>1</v>
          </cell>
          <cell r="AY20025">
            <v>93593.074451035674</v>
          </cell>
          <cell r="CJ20025">
            <v>0</v>
          </cell>
          <cell r="CK20025">
            <v>0</v>
          </cell>
          <cell r="CL20025" t="str">
            <v>0001_3720</v>
          </cell>
          <cell r="CP20025" t="str">
            <v>TRADES</v>
          </cell>
          <cell r="CR20025" t="str">
            <v>CPLP - APPRENTICE</v>
          </cell>
          <cell r="CS20025" t="str">
            <v>DG</v>
          </cell>
        </row>
        <row r="20026">
          <cell r="Q20026" t="str">
            <v>0001_3160 - Distribution Projects West</v>
          </cell>
          <cell r="R20026">
            <v>1</v>
          </cell>
          <cell r="AY20026">
            <v>100462.08403820421</v>
          </cell>
          <cell r="CJ20026">
            <v>0</v>
          </cell>
          <cell r="CK20026">
            <v>0</v>
          </cell>
          <cell r="CL20026" t="str">
            <v>0001_3160</v>
          </cell>
          <cell r="CP20026" t="str">
            <v>TRADES</v>
          </cell>
          <cell r="CR20026" t="str">
            <v>CERT CREW LEADER, LINE</v>
          </cell>
          <cell r="CS20026" t="str">
            <v>DS</v>
          </cell>
        </row>
        <row r="20027">
          <cell r="Q20027" t="str">
            <v>0001_4480 - Distribution Grid Operations</v>
          </cell>
          <cell r="R20027">
            <v>1</v>
          </cell>
          <cell r="AY20027">
            <v>113602.88884452856</v>
          </cell>
          <cell r="CJ20027">
            <v>0</v>
          </cell>
          <cell r="CK20027">
            <v>-115982.2</v>
          </cell>
          <cell r="CL20027" t="str">
            <v>0001_4480</v>
          </cell>
          <cell r="CP20027" t="str">
            <v>TRADES</v>
          </cell>
          <cell r="CR20027" t="str">
            <v>POWER SYSTEM CONTROLLER</v>
          </cell>
          <cell r="CS20027" t="str">
            <v>DG</v>
          </cell>
        </row>
        <row r="20028">
          <cell r="Q20028" t="str">
            <v>0001_3720 - Customer and Reliability Services</v>
          </cell>
          <cell r="R20028">
            <v>1</v>
          </cell>
          <cell r="AY20028">
            <v>86973.278421788345</v>
          </cell>
          <cell r="CJ20028">
            <v>0</v>
          </cell>
          <cell r="CK20028">
            <v>0</v>
          </cell>
          <cell r="CL20028" t="str">
            <v>0001_3720</v>
          </cell>
          <cell r="CP20028" t="str">
            <v>TRADES</v>
          </cell>
          <cell r="CR20028" t="str">
            <v>CERTIFIED POWER CABLE PERSON</v>
          </cell>
          <cell r="CS20028" t="str">
            <v>DG</v>
          </cell>
        </row>
        <row r="20029">
          <cell r="Q20029" t="str">
            <v>0001_2200 - System Reliability</v>
          </cell>
          <cell r="R20029">
            <v>1</v>
          </cell>
          <cell r="AY20029">
            <v>118837.77676637408</v>
          </cell>
          <cell r="CJ20029">
            <v>0</v>
          </cell>
          <cell r="CK20029">
            <v>-125105.8</v>
          </cell>
          <cell r="CL20029" t="str">
            <v>0001_2200</v>
          </cell>
          <cell r="CP20029" t="str">
            <v>PROFESSIONAL</v>
          </cell>
          <cell r="CR20029" t="str">
            <v>ENGINEER</v>
          </cell>
          <cell r="CS20029" t="str">
            <v>AM</v>
          </cell>
        </row>
        <row r="20030">
          <cell r="Q20030" t="str">
            <v>0001_4480 - Distribution Grid Operations</v>
          </cell>
          <cell r="R20030">
            <v>1</v>
          </cell>
          <cell r="AY20030">
            <v>113602.88884452856</v>
          </cell>
          <cell r="CJ20030">
            <v>0</v>
          </cell>
          <cell r="CK20030">
            <v>-115981.71</v>
          </cell>
          <cell r="CL20030" t="str">
            <v>0001_4480</v>
          </cell>
          <cell r="CP20030" t="str">
            <v>TRADES</v>
          </cell>
          <cell r="CR20030" t="str">
            <v>POWER SYSTEM CONTROLLER</v>
          </cell>
          <cell r="CS20030" t="str">
            <v>DG</v>
          </cell>
        </row>
        <row r="20031">
          <cell r="Q20031" t="str">
            <v>0001_3820 - Program Management</v>
          </cell>
          <cell r="R20031">
            <v>1</v>
          </cell>
          <cell r="AY20031">
            <v>119001.51180197251</v>
          </cell>
          <cell r="CJ20031">
            <v>0</v>
          </cell>
          <cell r="CK20031">
            <v>-32018.359999999993</v>
          </cell>
          <cell r="CL20031" t="str">
            <v>0001_3820</v>
          </cell>
          <cell r="CP20031" t="str">
            <v>PROFESSIONAL</v>
          </cell>
          <cell r="CR20031" t="str">
            <v>PROGRAM MANAGEMENT CONSULTANT</v>
          </cell>
          <cell r="CS20031" t="str">
            <v>DS</v>
          </cell>
        </row>
        <row r="20032">
          <cell r="Q20032" t="str">
            <v>0001_3821 - Apprentices</v>
          </cell>
          <cell r="R20032">
            <v>1</v>
          </cell>
          <cell r="AY20032">
            <v>100460.97647697332</v>
          </cell>
          <cell r="CJ20032">
            <v>0</v>
          </cell>
          <cell r="CK20032">
            <v>0</v>
          </cell>
          <cell r="CL20032" t="str">
            <v>0001_3821</v>
          </cell>
          <cell r="CP20032" t="str">
            <v>TRADES</v>
          </cell>
          <cell r="CR20032" t="str">
            <v>CREW LEADER, TRADES TRAINING</v>
          </cell>
          <cell r="CS20032" t="str">
            <v>DS</v>
          </cell>
        </row>
        <row r="20033">
          <cell r="Q20033" t="str">
            <v>0001_2510 - Inventory Management</v>
          </cell>
          <cell r="R20033">
            <v>1</v>
          </cell>
          <cell r="AY20033">
            <v>74810.076217506474</v>
          </cell>
          <cell r="CJ20033">
            <v>0</v>
          </cell>
          <cell r="CK20033">
            <v>0</v>
          </cell>
          <cell r="CL20033" t="str">
            <v>0001_2510</v>
          </cell>
          <cell r="CP20033" t="str">
            <v>CLERICAL_UNION</v>
          </cell>
          <cell r="CR20033" t="str">
            <v>SENIOR OFFICE CLERK LEVEL II</v>
          </cell>
          <cell r="CS20033" t="str">
            <v>AM</v>
          </cell>
        </row>
        <row r="20034">
          <cell r="Q20034" t="str">
            <v>0001_3310 - Stations &amp; Distribution Automation</v>
          </cell>
          <cell r="R20034">
            <v>1</v>
          </cell>
          <cell r="AY20034">
            <v>97222.635836735295</v>
          </cell>
          <cell r="CJ20034">
            <v>0</v>
          </cell>
          <cell r="CK20034">
            <v>0</v>
          </cell>
          <cell r="CL20034" t="str">
            <v>0001_3310</v>
          </cell>
          <cell r="CP20034" t="str">
            <v>TRADES</v>
          </cell>
          <cell r="CR20034" t="str">
            <v>DISTRIBUTION SYSTEM TECHNOLOGIST</v>
          </cell>
          <cell r="CS20034" t="str">
            <v>DS</v>
          </cell>
        </row>
        <row r="20035">
          <cell r="Q20035" t="str">
            <v>0001_1240 - Legal Serv Claims</v>
          </cell>
          <cell r="R20035">
            <v>1</v>
          </cell>
          <cell r="AY20035">
            <v>69574.832687686401</v>
          </cell>
          <cell r="CJ20035">
            <v>0</v>
          </cell>
          <cell r="CK20035">
            <v>0</v>
          </cell>
          <cell r="CL20035" t="str">
            <v>0001_1240</v>
          </cell>
          <cell r="CP20035" t="str">
            <v>ADMINISTRATIVE_MGT</v>
          </cell>
          <cell r="CR20035" t="str">
            <v>CLAIMS CLERK</v>
          </cell>
          <cell r="CS20035" t="str">
            <v>Leg.</v>
          </cell>
        </row>
        <row r="20036">
          <cell r="Q20036" t="str">
            <v>0001_3160 - Distribution Projects West</v>
          </cell>
          <cell r="R20036">
            <v>1</v>
          </cell>
          <cell r="AY20036">
            <v>100462.08403820421</v>
          </cell>
          <cell r="CJ20036">
            <v>0</v>
          </cell>
          <cell r="CK20036">
            <v>0</v>
          </cell>
          <cell r="CL20036" t="str">
            <v>0001_3160</v>
          </cell>
          <cell r="CP20036" t="str">
            <v>TRADES</v>
          </cell>
          <cell r="CR20036" t="str">
            <v>CERT CREW LEADER, LINE</v>
          </cell>
          <cell r="CS20036" t="str">
            <v>DS</v>
          </cell>
        </row>
        <row r="20037">
          <cell r="Q20037" t="str">
            <v>0001_4480 - Distribution Grid Operations</v>
          </cell>
          <cell r="R20037">
            <v>1</v>
          </cell>
          <cell r="AY20037">
            <v>97967.747806621264</v>
          </cell>
          <cell r="CJ20037">
            <v>0</v>
          </cell>
          <cell r="CK20037">
            <v>-100212.19000000002</v>
          </cell>
          <cell r="CL20037" t="str">
            <v>0001_4480</v>
          </cell>
          <cell r="CP20037" t="str">
            <v>TECHNICAL</v>
          </cell>
          <cell r="CR20037" t="str">
            <v>ENGINEERING TECHNOLOGIST LEVEL II</v>
          </cell>
          <cell r="CS20037" t="str">
            <v>DG</v>
          </cell>
        </row>
        <row r="20038">
          <cell r="Q20038" t="str">
            <v>0001_4480 - Distribution Grid Operations</v>
          </cell>
          <cell r="R20038">
            <v>1</v>
          </cell>
          <cell r="AY20038">
            <v>113602.88884452856</v>
          </cell>
          <cell r="CJ20038">
            <v>0</v>
          </cell>
          <cell r="CK20038">
            <v>-115981.71</v>
          </cell>
          <cell r="CL20038" t="str">
            <v>0001_4480</v>
          </cell>
          <cell r="CP20038" t="str">
            <v>TRADES</v>
          </cell>
          <cell r="CR20038" t="str">
            <v>POWER SYSTEM CONTROLLER</v>
          </cell>
          <cell r="CS20038" t="str">
            <v>DG</v>
          </cell>
        </row>
        <row r="20039">
          <cell r="Q20039" t="str">
            <v>0001_4330 - Customer Offers &amp; Sustainment</v>
          </cell>
          <cell r="R20039">
            <v>1</v>
          </cell>
          <cell r="AY20039">
            <v>94908.269334527315</v>
          </cell>
          <cell r="CJ20039">
            <v>0</v>
          </cell>
          <cell r="CK20039">
            <v>0</v>
          </cell>
          <cell r="CL20039" t="str">
            <v>0001_4330</v>
          </cell>
          <cell r="CP20039" t="str">
            <v>TECHNICAL</v>
          </cell>
          <cell r="CR20039" t="str">
            <v>ENGINEERING TECHNOLOGIST LEVEL II</v>
          </cell>
          <cell r="CS20039" t="str">
            <v>DS</v>
          </cell>
        </row>
        <row r="20040">
          <cell r="Q20040" t="str">
            <v>0005_1300 - Finance-Admin</v>
          </cell>
          <cell r="R20040">
            <v>1</v>
          </cell>
          <cell r="AY20040">
            <v>383444.9319177976</v>
          </cell>
          <cell r="CJ20040">
            <v>0</v>
          </cell>
          <cell r="CK20040">
            <v>0</v>
          </cell>
          <cell r="CL20040" t="str">
            <v>0005_1300</v>
          </cell>
          <cell r="CP20040" t="str">
            <v>EXECUTIVE</v>
          </cell>
          <cell r="CR20040" t="str">
            <v>CHIEF FINANCIAL OFFICER</v>
          </cell>
          <cell r="CS20040" t="str">
            <v>THC</v>
          </cell>
        </row>
        <row r="20041">
          <cell r="Q20041" t="str">
            <v>0001_5100 - Equipment Services</v>
          </cell>
          <cell r="R20041">
            <v>1</v>
          </cell>
          <cell r="AY20041">
            <v>87836.833362012607</v>
          </cell>
          <cell r="CJ20041">
            <v>0</v>
          </cell>
          <cell r="CK20041">
            <v>0</v>
          </cell>
          <cell r="CL20041" t="str">
            <v>0001_5100</v>
          </cell>
          <cell r="CP20041" t="str">
            <v>TRADES</v>
          </cell>
          <cell r="CR20041" t="str">
            <v>FLEET MECHANIC</v>
          </cell>
          <cell r="CS20041" t="str">
            <v>AM</v>
          </cell>
        </row>
        <row r="20042">
          <cell r="Q20042" t="str">
            <v>0001_3310 - Stations &amp; Distribution Automation</v>
          </cell>
          <cell r="R20042">
            <v>1</v>
          </cell>
          <cell r="AY20042">
            <v>110008.0655220121</v>
          </cell>
          <cell r="CJ20042">
            <v>0</v>
          </cell>
          <cell r="CK20042">
            <v>0</v>
          </cell>
          <cell r="CL20042" t="str">
            <v>0001_3310</v>
          </cell>
          <cell r="CP20042" t="str">
            <v>TRADES</v>
          </cell>
          <cell r="CR20042" t="str">
            <v>DISTRIBUTION SYSTEM TECHNOLOGIST</v>
          </cell>
          <cell r="CS20042" t="str">
            <v>DS</v>
          </cell>
        </row>
        <row r="20043">
          <cell r="Q20043" t="str">
            <v>0001_4480 - Distribution Grid Operations</v>
          </cell>
          <cell r="R20043">
            <v>1</v>
          </cell>
          <cell r="AY20043">
            <v>73303.565844485638</v>
          </cell>
          <cell r="CJ20043">
            <v>0</v>
          </cell>
          <cell r="CK20043">
            <v>-75119.930000000008</v>
          </cell>
          <cell r="CL20043" t="str">
            <v>0001_4480</v>
          </cell>
          <cell r="CP20043" t="str">
            <v>CLERICAL_UNION</v>
          </cell>
          <cell r="CR20043" t="str">
            <v>SYSTEM PERF TECH LEVEL I</v>
          </cell>
          <cell r="CS20043" t="str">
            <v>DG</v>
          </cell>
        </row>
        <row r="20044">
          <cell r="Q20044" t="str">
            <v>0001_3820 - Program Management</v>
          </cell>
          <cell r="R20044">
            <v>1</v>
          </cell>
          <cell r="AY20044">
            <v>70483.98585875635</v>
          </cell>
          <cell r="CJ20044">
            <v>0</v>
          </cell>
          <cell r="CK20044">
            <v>0</v>
          </cell>
          <cell r="CL20044" t="str">
            <v>0001_3820</v>
          </cell>
          <cell r="CP20044" t="str">
            <v>CLERICAL_UNION</v>
          </cell>
          <cell r="CR20044" t="str">
            <v>SENIOR OFFICE CLERK LEVEL I</v>
          </cell>
          <cell r="CS20044" t="str">
            <v>DS</v>
          </cell>
        </row>
        <row r="20045">
          <cell r="Q20045" t="str">
            <v>0001_3110 - Distribution Projects East</v>
          </cell>
          <cell r="R20045">
            <v>1</v>
          </cell>
          <cell r="AY20045">
            <v>92034.650769865533</v>
          </cell>
          <cell r="CJ20045">
            <v>0</v>
          </cell>
          <cell r="CK20045">
            <v>0</v>
          </cell>
          <cell r="CL20045" t="str">
            <v>0001_3110</v>
          </cell>
          <cell r="CP20045" t="str">
            <v>TRADES</v>
          </cell>
          <cell r="CR20045" t="str">
            <v>CPLP - APPRENTICE</v>
          </cell>
          <cell r="CS20045" t="str">
            <v>DS</v>
          </cell>
        </row>
        <row r="20046">
          <cell r="Q20046" t="str">
            <v>0001_1321 - Accounts Payable</v>
          </cell>
          <cell r="R20046">
            <v>1</v>
          </cell>
          <cell r="AY20046">
            <v>88792.108881380162</v>
          </cell>
          <cell r="CJ20046">
            <v>0</v>
          </cell>
          <cell r="CK20046">
            <v>0</v>
          </cell>
          <cell r="CL20046" t="str">
            <v>0001_1321</v>
          </cell>
          <cell r="CP20046" t="str">
            <v>CLERICAL_UNION</v>
          </cell>
          <cell r="CR20046" t="str">
            <v>ACCOUNTING CLERK LEVEL III</v>
          </cell>
          <cell r="CS20046" t="str">
            <v>Fin.</v>
          </cell>
        </row>
        <row r="20047">
          <cell r="Q20047" t="str">
            <v>0001_4480 - Distribution Grid Operations</v>
          </cell>
          <cell r="R20047">
            <v>1</v>
          </cell>
          <cell r="AY20047">
            <v>113602.88884452856</v>
          </cell>
          <cell r="CJ20047">
            <v>0</v>
          </cell>
          <cell r="CK20047">
            <v>-115982.2</v>
          </cell>
          <cell r="CL20047" t="str">
            <v>0001_4480</v>
          </cell>
          <cell r="CP20047" t="str">
            <v>TRADES</v>
          </cell>
          <cell r="CR20047" t="str">
            <v>POWER SYSTEM CONTROLLER</v>
          </cell>
          <cell r="CS20047" t="str">
            <v>DG</v>
          </cell>
        </row>
        <row r="20048">
          <cell r="Q20048" t="str">
            <v>0001_4490 - Cust. Exp. Marketing &amp; Communications</v>
          </cell>
          <cell r="R20048">
            <v>1</v>
          </cell>
          <cell r="AY20048">
            <v>106507.07940172497</v>
          </cell>
          <cell r="CJ20048">
            <v>0</v>
          </cell>
          <cell r="CK20048">
            <v>0</v>
          </cell>
          <cell r="CL20048" t="str">
            <v>0001_4490</v>
          </cell>
          <cell r="CP20048" t="str">
            <v>PROFESSIONAL</v>
          </cell>
          <cell r="CR20048" t="str">
            <v>COMMERCIAL MARKETING CONSULTANT</v>
          </cell>
          <cell r="CS20048" t="str">
            <v>CS</v>
          </cell>
        </row>
        <row r="20049">
          <cell r="Q20049" t="str">
            <v>0001_4150 - Meter Technology</v>
          </cell>
          <cell r="R20049">
            <v>1</v>
          </cell>
          <cell r="AY20049">
            <v>111009.93737828835</v>
          </cell>
          <cell r="CJ20049">
            <v>0</v>
          </cell>
          <cell r="CK20049">
            <v>0</v>
          </cell>
          <cell r="CL20049" t="str">
            <v>0001_4150</v>
          </cell>
          <cell r="CP20049" t="str">
            <v>PROFESSIONAL</v>
          </cell>
          <cell r="CR20049" t="str">
            <v>BUSINESS ANALYST</v>
          </cell>
          <cell r="CS20049" t="str">
            <v>CS</v>
          </cell>
        </row>
        <row r="20050">
          <cell r="Q20050" t="str">
            <v>0001_4210 - Customer and Power Services</v>
          </cell>
          <cell r="R20050">
            <v>1</v>
          </cell>
          <cell r="AY20050">
            <v>98149.818324950131</v>
          </cell>
          <cell r="CJ20050">
            <v>0</v>
          </cell>
          <cell r="CK20050">
            <v>0</v>
          </cell>
          <cell r="CL20050" t="str">
            <v>0001_4210</v>
          </cell>
          <cell r="CP20050" t="str">
            <v>TRADES</v>
          </cell>
          <cell r="CR20050" t="str">
            <v>SYSTEM RESPONSE REP</v>
          </cell>
          <cell r="CS20050" t="str">
            <v>DG</v>
          </cell>
        </row>
        <row r="20051">
          <cell r="Q20051" t="str">
            <v>0001_5100 - Equipment Services</v>
          </cell>
          <cell r="R20051">
            <v>1</v>
          </cell>
          <cell r="AY20051">
            <v>87836.833362012607</v>
          </cell>
          <cell r="CJ20051">
            <v>0</v>
          </cell>
          <cell r="CK20051">
            <v>0</v>
          </cell>
          <cell r="CL20051" t="str">
            <v>0001_5100</v>
          </cell>
          <cell r="CP20051" t="str">
            <v>TRADES</v>
          </cell>
          <cell r="CR20051" t="str">
            <v>FLEET MECHANIC</v>
          </cell>
          <cell r="CS20051" t="str">
            <v>AM</v>
          </cell>
        </row>
        <row r="20052">
          <cell r="Q20052" t="str">
            <v>0001_3820 - Program Management</v>
          </cell>
          <cell r="R20052">
            <v>1</v>
          </cell>
          <cell r="AY20052">
            <v>70483.98585875635</v>
          </cell>
          <cell r="CJ20052">
            <v>0</v>
          </cell>
          <cell r="CK20052">
            <v>0</v>
          </cell>
          <cell r="CL20052" t="str">
            <v>0001_3820</v>
          </cell>
          <cell r="CP20052" t="str">
            <v>CLERICAL_UNION</v>
          </cell>
          <cell r="CR20052" t="str">
            <v>SENIOR OFFICE CLERK LEVEL I</v>
          </cell>
          <cell r="CS20052" t="str">
            <v>DS</v>
          </cell>
        </row>
        <row r="20053">
          <cell r="Q20053" t="str">
            <v>0001_3310 - Stations &amp; Distribution Automation</v>
          </cell>
          <cell r="R20053">
            <v>1</v>
          </cell>
          <cell r="AY20053">
            <v>110008.0655220121</v>
          </cell>
          <cell r="CJ20053">
            <v>0</v>
          </cell>
          <cell r="CK20053">
            <v>0</v>
          </cell>
          <cell r="CL20053" t="str">
            <v>0001_3310</v>
          </cell>
          <cell r="CP20053" t="str">
            <v>TRADES</v>
          </cell>
          <cell r="CR20053" t="str">
            <v>DISTRIBUTION SYSTEM TECHNOLOGIST</v>
          </cell>
          <cell r="CS20053" t="str">
            <v>DS</v>
          </cell>
        </row>
        <row r="20054">
          <cell r="Q20054" t="str">
            <v>0001_4250 - Metering &amp; Field Services</v>
          </cell>
          <cell r="R20054">
            <v>1</v>
          </cell>
          <cell r="AY20054">
            <v>84010.762720777158</v>
          </cell>
          <cell r="CJ20054">
            <v>0</v>
          </cell>
          <cell r="CK20054">
            <v>0</v>
          </cell>
          <cell r="CL20054" t="str">
            <v>0001_4250</v>
          </cell>
          <cell r="CP20054" t="str">
            <v>NONTRADES</v>
          </cell>
          <cell r="CR20054" t="str">
            <v>FIELD SERVICE REPRESENTATIVE</v>
          </cell>
          <cell r="CS20054" t="str">
            <v>DG</v>
          </cell>
        </row>
        <row r="20055">
          <cell r="Q20055" t="str">
            <v>0001_3160 - Distribution Projects West</v>
          </cell>
          <cell r="R20055">
            <v>1</v>
          </cell>
          <cell r="AY20055">
            <v>100462.08403820421</v>
          </cell>
          <cell r="CJ20055">
            <v>0</v>
          </cell>
          <cell r="CK20055">
            <v>0</v>
          </cell>
          <cell r="CL20055" t="str">
            <v>0001_3160</v>
          </cell>
          <cell r="CP20055" t="str">
            <v>TRADES</v>
          </cell>
          <cell r="CR20055" t="str">
            <v>CERT CREW LEADER, LINE</v>
          </cell>
          <cell r="CS20055" t="str">
            <v>DS</v>
          </cell>
        </row>
        <row r="20056">
          <cell r="Q20056" t="str">
            <v>0001_4150 - Meter Technology</v>
          </cell>
          <cell r="R20056">
            <v>1</v>
          </cell>
          <cell r="AY20056">
            <v>74810.300365733827</v>
          </cell>
          <cell r="CJ20056">
            <v>0</v>
          </cell>
          <cell r="CK20056">
            <v>0</v>
          </cell>
          <cell r="CL20056" t="str">
            <v>0001_4150</v>
          </cell>
          <cell r="CP20056" t="str">
            <v>CLERICAL_UNION</v>
          </cell>
          <cell r="CR20056" t="str">
            <v>CUSTOMER SERVICE REP</v>
          </cell>
          <cell r="CS20056" t="str">
            <v>CS</v>
          </cell>
        </row>
        <row r="20057">
          <cell r="Q20057" t="str">
            <v>0001_3720 - Customer and Reliability Services</v>
          </cell>
          <cell r="R20057">
            <v>1</v>
          </cell>
          <cell r="AY20057">
            <v>90628.565217769952</v>
          </cell>
          <cell r="CJ20057">
            <v>0</v>
          </cell>
          <cell r="CK20057">
            <v>0</v>
          </cell>
          <cell r="CL20057" t="str">
            <v>0001_3720</v>
          </cell>
          <cell r="CP20057" t="str">
            <v>TRADES</v>
          </cell>
          <cell r="CR20057" t="str">
            <v>CERTIFIED POWER LINE PERSON</v>
          </cell>
          <cell r="CS20057" t="str">
            <v>DG</v>
          </cell>
        </row>
        <row r="20058">
          <cell r="Q20058" t="str">
            <v>0001_3160 - Distribution Projects West</v>
          </cell>
          <cell r="R20058">
            <v>1</v>
          </cell>
          <cell r="AY20058">
            <v>100462.08403820421</v>
          </cell>
          <cell r="CJ20058">
            <v>0</v>
          </cell>
          <cell r="CK20058">
            <v>0</v>
          </cell>
          <cell r="CL20058" t="str">
            <v>0001_3160</v>
          </cell>
          <cell r="CP20058" t="str">
            <v>TRADES</v>
          </cell>
          <cell r="CR20058" t="str">
            <v>CERT CREW LEADER, LINE</v>
          </cell>
          <cell r="CS20058" t="str">
            <v>DS</v>
          </cell>
        </row>
        <row r="20059">
          <cell r="Q20059" t="str">
            <v>0001_4210 - Customer and Power Services</v>
          </cell>
          <cell r="R20059">
            <v>1</v>
          </cell>
          <cell r="AY20059">
            <v>98149.818324950131</v>
          </cell>
          <cell r="CJ20059">
            <v>0</v>
          </cell>
          <cell r="CK20059">
            <v>0</v>
          </cell>
          <cell r="CL20059" t="str">
            <v>0001_4210</v>
          </cell>
          <cell r="CP20059" t="str">
            <v>TRADES</v>
          </cell>
          <cell r="CR20059" t="str">
            <v>SYSTEM RESPONSE REP</v>
          </cell>
          <cell r="CS20059" t="str">
            <v>DG</v>
          </cell>
        </row>
        <row r="20060">
          <cell r="Q20060" t="str">
            <v>0001_2520 - Warehouse Management</v>
          </cell>
          <cell r="R20060">
            <v>1</v>
          </cell>
          <cell r="AY20060">
            <v>75951.70170702711</v>
          </cell>
          <cell r="CJ20060">
            <v>0</v>
          </cell>
          <cell r="CK20060">
            <v>0</v>
          </cell>
          <cell r="CL20060" t="str">
            <v>0001_2520</v>
          </cell>
          <cell r="CP20060" t="str">
            <v>NONTRADES</v>
          </cell>
          <cell r="CR20060" t="str">
            <v>LOGISTICS HANDLER</v>
          </cell>
          <cell r="CS20060" t="str">
            <v>AM</v>
          </cell>
        </row>
        <row r="20061">
          <cell r="Q20061" t="str">
            <v>0001_4420 - CC-Accounts Receivable</v>
          </cell>
          <cell r="R20061">
            <v>1</v>
          </cell>
          <cell r="AY20061">
            <v>74810.300365733827</v>
          </cell>
          <cell r="CJ20061">
            <v>0</v>
          </cell>
          <cell r="CK20061">
            <v>0</v>
          </cell>
          <cell r="CL20061" t="str">
            <v>0001_4420</v>
          </cell>
          <cell r="CP20061" t="str">
            <v>CLERICAL_UNION</v>
          </cell>
          <cell r="CR20061" t="str">
            <v>CUSTOMER SERVICE REP</v>
          </cell>
          <cell r="CS20061" t="str">
            <v>CS</v>
          </cell>
        </row>
        <row r="20062">
          <cell r="Q20062" t="str">
            <v>0001_3110 - Distribution Projects East</v>
          </cell>
          <cell r="R20062">
            <v>1</v>
          </cell>
          <cell r="AY20062">
            <v>103760.54565179604</v>
          </cell>
          <cell r="CJ20062">
            <v>0</v>
          </cell>
          <cell r="CK20062">
            <v>0</v>
          </cell>
          <cell r="CL20062" t="str">
            <v>0001_3110</v>
          </cell>
          <cell r="CP20062" t="str">
            <v>TRADES</v>
          </cell>
          <cell r="CR20062" t="str">
            <v>CERT CREW LEADER, LINE</v>
          </cell>
          <cell r="CS20062" t="str">
            <v>DS</v>
          </cell>
        </row>
        <row r="20063">
          <cell r="Q20063" t="str">
            <v>0001_1240 - Legal Serv Claims</v>
          </cell>
          <cell r="R20063">
            <v>1</v>
          </cell>
          <cell r="AY20063">
            <v>69574.832687686401</v>
          </cell>
          <cell r="CJ20063">
            <v>0</v>
          </cell>
          <cell r="CK20063">
            <v>0</v>
          </cell>
          <cell r="CL20063" t="str">
            <v>0001_1240</v>
          </cell>
          <cell r="CP20063" t="str">
            <v>ADMINISTRATIVE_MGT</v>
          </cell>
          <cell r="CR20063" t="str">
            <v>CLAIMS CLERK</v>
          </cell>
          <cell r="CS20063" t="str">
            <v>Leg.</v>
          </cell>
        </row>
        <row r="20064">
          <cell r="Q20064" t="str">
            <v>0001_4410 - Call Centre</v>
          </cell>
          <cell r="R20064">
            <v>1</v>
          </cell>
          <cell r="AY20064">
            <v>74810.300365733827</v>
          </cell>
          <cell r="CJ20064">
            <v>0</v>
          </cell>
          <cell r="CK20064">
            <v>0</v>
          </cell>
          <cell r="CL20064" t="str">
            <v>0001_4410</v>
          </cell>
          <cell r="CP20064" t="str">
            <v>CLERICAL_UNION</v>
          </cell>
          <cell r="CR20064" t="str">
            <v>CUSTOMER SERVICE REP</v>
          </cell>
          <cell r="CS20064" t="str">
            <v>CS</v>
          </cell>
        </row>
        <row r="20065">
          <cell r="Q20065" t="str">
            <v>0001_3130 - Distribution Projects Centre</v>
          </cell>
          <cell r="R20065">
            <v>1</v>
          </cell>
          <cell r="AY20065">
            <v>100984.4496869601</v>
          </cell>
          <cell r="CJ20065">
            <v>0</v>
          </cell>
          <cell r="CK20065">
            <v>0</v>
          </cell>
          <cell r="CL20065" t="str">
            <v>0001_3130</v>
          </cell>
          <cell r="CP20065" t="str">
            <v>NONTRADES</v>
          </cell>
          <cell r="CR20065" t="str">
            <v>CREW LEADER, PLANT MECHANIC</v>
          </cell>
          <cell r="CS20065" t="str">
            <v>DS</v>
          </cell>
        </row>
        <row r="20066">
          <cell r="Q20066" t="str">
            <v>0001_3720 - Customer and Reliability Services</v>
          </cell>
          <cell r="R20066">
            <v>1</v>
          </cell>
          <cell r="AY20066">
            <v>90628.565217769952</v>
          </cell>
          <cell r="CJ20066">
            <v>0</v>
          </cell>
          <cell r="CK20066">
            <v>0</v>
          </cell>
          <cell r="CL20066" t="str">
            <v>0001_3720</v>
          </cell>
          <cell r="CP20066" t="str">
            <v>TRADES</v>
          </cell>
          <cell r="CR20066" t="str">
            <v>CERTIFIED POWER LINE PERSON</v>
          </cell>
          <cell r="CS20066" t="str">
            <v>DG</v>
          </cell>
        </row>
        <row r="20067">
          <cell r="Q20067" t="str">
            <v>0001_2200 - System Reliability</v>
          </cell>
          <cell r="R20067">
            <v>1</v>
          </cell>
          <cell r="AY20067">
            <v>90437.500187561964</v>
          </cell>
          <cell r="CJ20067">
            <v>0</v>
          </cell>
          <cell r="CK20067">
            <v>-87093.779999999984</v>
          </cell>
          <cell r="CL20067" t="str">
            <v>0001_2200</v>
          </cell>
          <cell r="CP20067" t="str">
            <v>TECHNICAL</v>
          </cell>
          <cell r="CR20067" t="str">
            <v>ENGINEERING TECHNOLOGIST LEVEL I</v>
          </cell>
          <cell r="CS20067" t="str">
            <v>AM</v>
          </cell>
        </row>
        <row r="20068">
          <cell r="Q20068" t="str">
            <v>0001_4250 - Metering &amp; Field Services</v>
          </cell>
          <cell r="R20068">
            <v>1</v>
          </cell>
          <cell r="AY20068">
            <v>87006.435897028699</v>
          </cell>
          <cell r="CJ20068">
            <v>0</v>
          </cell>
          <cell r="CK20068">
            <v>0</v>
          </cell>
          <cell r="CL20068" t="str">
            <v>0001_4250</v>
          </cell>
          <cell r="CP20068" t="str">
            <v>TRADES</v>
          </cell>
          <cell r="CR20068" t="str">
            <v>CERT METER MECHANIC / TESTER</v>
          </cell>
          <cell r="CS20068" t="str">
            <v>DG</v>
          </cell>
        </row>
        <row r="20069">
          <cell r="Q20069" t="str">
            <v>0001_4450 - CC-Customer Mgt Serv</v>
          </cell>
          <cell r="R20069">
            <v>1</v>
          </cell>
          <cell r="AY20069">
            <v>96491.44144398866</v>
          </cell>
          <cell r="CJ20069">
            <v>0</v>
          </cell>
          <cell r="CK20069">
            <v>0</v>
          </cell>
          <cell r="CL20069" t="str">
            <v>0001_4450</v>
          </cell>
          <cell r="CP20069" t="str">
            <v>CLERICAL_UNION</v>
          </cell>
          <cell r="CR20069" t="str">
            <v>ENERGY SERVICE TECH</v>
          </cell>
          <cell r="CS20069" t="str">
            <v>CS</v>
          </cell>
        </row>
        <row r="20070">
          <cell r="Q20070" t="str">
            <v>0001_1782 - Services &amp; Applications</v>
          </cell>
          <cell r="R20070">
            <v>1</v>
          </cell>
          <cell r="AY20070">
            <v>117550.39327563393</v>
          </cell>
          <cell r="CJ20070">
            <v>0</v>
          </cell>
          <cell r="CK20070">
            <v>0</v>
          </cell>
          <cell r="CL20070" t="str">
            <v>0001_1782</v>
          </cell>
          <cell r="CP20070" t="str">
            <v>PROFESSIONAL</v>
          </cell>
          <cell r="CR20070" t="str">
            <v>SYSTEMS CONSULTANT</v>
          </cell>
          <cell r="CS20070" t="str">
            <v>IT</v>
          </cell>
        </row>
        <row r="20071">
          <cell r="Q20071" t="str">
            <v>0001_3720 - Customer and Reliability Services</v>
          </cell>
          <cell r="R20071">
            <v>1</v>
          </cell>
          <cell r="AY20071">
            <v>86973.278421788345</v>
          </cell>
          <cell r="CJ20071">
            <v>0</v>
          </cell>
          <cell r="CK20071">
            <v>0</v>
          </cell>
          <cell r="CL20071" t="str">
            <v>0001_3720</v>
          </cell>
          <cell r="CP20071" t="str">
            <v>TRADES</v>
          </cell>
          <cell r="CR20071" t="str">
            <v>CERTIFIED POWER CABLE PERSON</v>
          </cell>
          <cell r="CS20071" t="str">
            <v>DG</v>
          </cell>
        </row>
        <row r="20072">
          <cell r="Q20072" t="str">
            <v>0001_4210 - Customer and Power Services</v>
          </cell>
          <cell r="R20072">
            <v>1</v>
          </cell>
          <cell r="AY20072">
            <v>95965.797566198526</v>
          </cell>
          <cell r="CJ20072">
            <v>0</v>
          </cell>
          <cell r="CK20072">
            <v>0</v>
          </cell>
          <cell r="CL20072" t="str">
            <v>0001_4210</v>
          </cell>
          <cell r="CP20072" t="str">
            <v>TRADES</v>
          </cell>
          <cell r="CR20072" t="str">
            <v>STATION RESPONSE REP</v>
          </cell>
          <cell r="CS20072" t="str">
            <v>DG</v>
          </cell>
        </row>
        <row r="20073">
          <cell r="Q20073" t="str">
            <v>0001_3310 - Stations &amp; Distribution Automation</v>
          </cell>
          <cell r="R20073">
            <v>1</v>
          </cell>
          <cell r="AY20073">
            <v>86357.611830051173</v>
          </cell>
          <cell r="CJ20073">
            <v>0</v>
          </cell>
          <cell r="CK20073">
            <v>0</v>
          </cell>
          <cell r="CL20073" t="str">
            <v>0001_3310</v>
          </cell>
          <cell r="CP20073" t="str">
            <v>CLERICAL_UNION</v>
          </cell>
          <cell r="CR20073" t="str">
            <v>STATION INSPECTOR</v>
          </cell>
          <cell r="CS20073" t="str">
            <v>DS</v>
          </cell>
        </row>
        <row r="20074">
          <cell r="Q20074" t="str">
            <v>0001_4480 - Distribution Grid Operations</v>
          </cell>
          <cell r="R20074">
            <v>1</v>
          </cell>
          <cell r="AY20074">
            <v>113602.88884452856</v>
          </cell>
          <cell r="CJ20074">
            <v>0</v>
          </cell>
          <cell r="CK20074">
            <v>-115981.71</v>
          </cell>
          <cell r="CL20074" t="str">
            <v>0001_4480</v>
          </cell>
          <cell r="CP20074" t="str">
            <v>TRADES</v>
          </cell>
          <cell r="CR20074" t="str">
            <v>POWER SYSTEM CONTROLLER</v>
          </cell>
          <cell r="CS20074" t="str">
            <v>DG</v>
          </cell>
        </row>
        <row r="20075">
          <cell r="Q20075" t="str">
            <v>0001_3130 - Distribution Projects Centre</v>
          </cell>
          <cell r="R20075">
            <v>1</v>
          </cell>
          <cell r="AY20075">
            <v>93471.948539744306</v>
          </cell>
          <cell r="CJ20075">
            <v>0</v>
          </cell>
          <cell r="CK20075">
            <v>0</v>
          </cell>
          <cell r="CL20075" t="str">
            <v>0001_3130</v>
          </cell>
          <cell r="CP20075" t="str">
            <v>TRADES</v>
          </cell>
          <cell r="CR20075" t="str">
            <v>CERTIFIED POWER CABLE PERSON</v>
          </cell>
          <cell r="CS20075" t="str">
            <v>DS</v>
          </cell>
        </row>
        <row r="20076">
          <cell r="Q20076" t="str">
            <v>0001_4330 - Customer Offers &amp; Sustainment</v>
          </cell>
          <cell r="R20076">
            <v>1</v>
          </cell>
          <cell r="AY20076">
            <v>97967.747806621264</v>
          </cell>
          <cell r="CJ20076">
            <v>0</v>
          </cell>
          <cell r="CK20076">
            <v>0</v>
          </cell>
          <cell r="CL20076" t="str">
            <v>0001_4330</v>
          </cell>
          <cell r="CP20076" t="str">
            <v>TECHNICAL</v>
          </cell>
          <cell r="CR20076" t="str">
            <v>ENGINEERING TECHNOLOGIST LEVEL II</v>
          </cell>
          <cell r="CS20076" t="str">
            <v>DS</v>
          </cell>
        </row>
        <row r="20077">
          <cell r="Q20077" t="str">
            <v>0001_4250 - Metering &amp; Field Services</v>
          </cell>
          <cell r="R20077">
            <v>1</v>
          </cell>
          <cell r="AY20077">
            <v>84010.762720777158</v>
          </cell>
          <cell r="CJ20077">
            <v>0</v>
          </cell>
          <cell r="CK20077">
            <v>0</v>
          </cell>
          <cell r="CL20077" t="str">
            <v>0001_4250</v>
          </cell>
          <cell r="CP20077" t="str">
            <v>NONTRADES</v>
          </cell>
          <cell r="CR20077" t="str">
            <v>FIELD SERVICE REPRESENTATIVE</v>
          </cell>
          <cell r="CS20077" t="str">
            <v>DG</v>
          </cell>
        </row>
        <row r="20078">
          <cell r="Q20078" t="str">
            <v>0001_1750 - IT Services and Infrastructure</v>
          </cell>
          <cell r="R20078">
            <v>1</v>
          </cell>
          <cell r="AY20078">
            <v>113100.16822028835</v>
          </cell>
          <cell r="CJ20078">
            <v>0</v>
          </cell>
          <cell r="CK20078">
            <v>0</v>
          </cell>
          <cell r="CL20078" t="str">
            <v>0001_1750</v>
          </cell>
          <cell r="CP20078" t="str">
            <v>SUPERVISORY</v>
          </cell>
          <cell r="CR20078" t="str">
            <v>PRODUCTION SUPPORT ANALYST</v>
          </cell>
          <cell r="CS20078" t="str">
            <v>IT</v>
          </cell>
        </row>
        <row r="20079">
          <cell r="Q20079" t="str">
            <v>0001_4410 - Call Centre</v>
          </cell>
          <cell r="R20079">
            <v>1</v>
          </cell>
          <cell r="AY20079">
            <v>74810.300365733827</v>
          </cell>
          <cell r="CJ20079">
            <v>0</v>
          </cell>
          <cell r="CK20079">
            <v>0</v>
          </cell>
          <cell r="CL20079" t="str">
            <v>0001_4410</v>
          </cell>
          <cell r="CP20079" t="str">
            <v>CLERICAL_UNION</v>
          </cell>
          <cell r="CR20079" t="str">
            <v>CUSTOMER SERVICE REP</v>
          </cell>
          <cell r="CS20079" t="str">
            <v>CS</v>
          </cell>
        </row>
        <row r="20080">
          <cell r="Q20080" t="str">
            <v>0001_3720 - Customer and Reliability Services</v>
          </cell>
          <cell r="R20080">
            <v>1</v>
          </cell>
          <cell r="AY20080">
            <v>90628.565217769952</v>
          </cell>
          <cell r="CJ20080">
            <v>0</v>
          </cell>
          <cell r="CK20080">
            <v>0</v>
          </cell>
          <cell r="CL20080" t="str">
            <v>0001_3720</v>
          </cell>
          <cell r="CP20080" t="str">
            <v>TRADES</v>
          </cell>
          <cell r="CR20080" t="str">
            <v>CERTIFIED POWER LINE PERSON</v>
          </cell>
          <cell r="CS20080" t="str">
            <v>DG</v>
          </cell>
        </row>
        <row r="20081">
          <cell r="Q20081" t="str">
            <v>0001_4270 - Cust. &amp; Power Sys. Planning &amp; Logistics</v>
          </cell>
          <cell r="R20081">
            <v>1</v>
          </cell>
          <cell r="AY20081">
            <v>84218.86541413769</v>
          </cell>
          <cell r="CJ20081">
            <v>0</v>
          </cell>
          <cell r="CK20081">
            <v>0</v>
          </cell>
          <cell r="CL20081" t="str">
            <v>0001_4270</v>
          </cell>
          <cell r="CP20081" t="str">
            <v>NONTRADES</v>
          </cell>
          <cell r="CR20081" t="str">
            <v>TROUBLE DISPATCHER</v>
          </cell>
          <cell r="CS20081" t="str">
            <v>DG</v>
          </cell>
        </row>
        <row r="20082">
          <cell r="Q20082" t="str">
            <v>0001_3310 - Stations &amp; Distribution Automation</v>
          </cell>
          <cell r="R20082">
            <v>1</v>
          </cell>
          <cell r="AY20082">
            <v>97967.747806621264</v>
          </cell>
          <cell r="CJ20082">
            <v>0</v>
          </cell>
          <cell r="CK20082">
            <v>0</v>
          </cell>
          <cell r="CL20082" t="str">
            <v>0001_3310</v>
          </cell>
          <cell r="CP20082" t="str">
            <v>TECHNICAL</v>
          </cell>
          <cell r="CR20082" t="str">
            <v>ENGINEERING TECHNOLOGIST LEVEL II</v>
          </cell>
          <cell r="CS20082" t="str">
            <v>DS</v>
          </cell>
        </row>
        <row r="20083">
          <cell r="Q20083" t="str">
            <v>0001_1323 - Payroll</v>
          </cell>
          <cell r="R20083">
            <v>1</v>
          </cell>
          <cell r="AY20083">
            <v>77306.749837147363</v>
          </cell>
          <cell r="CJ20083">
            <v>0</v>
          </cell>
          <cell r="CK20083">
            <v>0</v>
          </cell>
          <cell r="CL20083" t="str">
            <v>0001_1323</v>
          </cell>
          <cell r="CP20083" t="str">
            <v>ADMINISTRATIVE_MGT</v>
          </cell>
          <cell r="CR20083" t="str">
            <v>PAYROLL ANALYST</v>
          </cell>
          <cell r="CS20083" t="str">
            <v>Fin.</v>
          </cell>
        </row>
        <row r="20084">
          <cell r="Q20084" t="str">
            <v>0001_4330 - Customer Offers &amp; Sustainment</v>
          </cell>
          <cell r="R20084">
            <v>1</v>
          </cell>
          <cell r="AY20084">
            <v>112685.86344240031</v>
          </cell>
          <cell r="CJ20084">
            <v>0</v>
          </cell>
          <cell r="CK20084">
            <v>-108573.30000000002</v>
          </cell>
          <cell r="CL20084" t="str">
            <v>0001_4330</v>
          </cell>
          <cell r="CP20084" t="str">
            <v>SUPERVISORY</v>
          </cell>
          <cell r="CR20084" t="str">
            <v>SUPERVISOR, DESIGN</v>
          </cell>
          <cell r="CS20084" t="str">
            <v>DS</v>
          </cell>
        </row>
        <row r="20085">
          <cell r="Q20085" t="str">
            <v>0001_5100 - Equipment Services</v>
          </cell>
          <cell r="R20085">
            <v>1</v>
          </cell>
          <cell r="AY20085">
            <v>87836.833362012607</v>
          </cell>
          <cell r="CJ20085">
            <v>0</v>
          </cell>
          <cell r="CK20085">
            <v>0</v>
          </cell>
          <cell r="CL20085" t="str">
            <v>0001_5100</v>
          </cell>
          <cell r="CP20085" t="str">
            <v>TRADES</v>
          </cell>
          <cell r="CR20085" t="str">
            <v>FLEET MECHANIC</v>
          </cell>
          <cell r="CS20085" t="str">
            <v>AM</v>
          </cell>
        </row>
        <row r="20086">
          <cell r="Q20086" t="str">
            <v>0001_2700 - Capacity Planning</v>
          </cell>
          <cell r="R20086">
            <v>1</v>
          </cell>
          <cell r="AY20086">
            <v>118837.77676637408</v>
          </cell>
          <cell r="CJ20086">
            <v>0</v>
          </cell>
          <cell r="CK20086">
            <v>-109843.66</v>
          </cell>
          <cell r="CL20086" t="str">
            <v>0001_2700</v>
          </cell>
          <cell r="CP20086" t="str">
            <v>PROFESSIONAL</v>
          </cell>
          <cell r="CR20086" t="str">
            <v>ENGINEER</v>
          </cell>
          <cell r="CS20086" t="str">
            <v>AM</v>
          </cell>
        </row>
        <row r="20087">
          <cell r="Q20087" t="str">
            <v>0001_4330 - Customer Offers &amp; Sustainment</v>
          </cell>
          <cell r="R20087">
            <v>1</v>
          </cell>
          <cell r="AY20087">
            <v>88512.437116395537</v>
          </cell>
          <cell r="CJ20087">
            <v>0</v>
          </cell>
          <cell r="CK20087">
            <v>0</v>
          </cell>
          <cell r="CL20087" t="str">
            <v>0001_4330</v>
          </cell>
          <cell r="CP20087" t="str">
            <v>TRADES</v>
          </cell>
          <cell r="CR20087" t="str">
            <v>CERTIFIED POWER CABLE PERSON</v>
          </cell>
          <cell r="CS20087" t="str">
            <v>DS</v>
          </cell>
        </row>
        <row r="20088">
          <cell r="Q20088" t="str">
            <v>0001_5200 - Facilities</v>
          </cell>
          <cell r="R20088">
            <v>1</v>
          </cell>
          <cell r="AY20088">
            <v>86370.778034844916</v>
          </cell>
          <cell r="CJ20088">
            <v>0</v>
          </cell>
          <cell r="CK20088">
            <v>0</v>
          </cell>
          <cell r="CL20088" t="str">
            <v>0001_5200</v>
          </cell>
          <cell r="CP20088" t="str">
            <v>TRADES</v>
          </cell>
          <cell r="CR20088" t="str">
            <v>BUILDING SYSTEM TECHNICIAN</v>
          </cell>
          <cell r="CS20088" t="str">
            <v>Faclt.</v>
          </cell>
        </row>
        <row r="20089">
          <cell r="Q20089" t="str">
            <v>0001_4210 - Customer and Power Services</v>
          </cell>
          <cell r="R20089">
            <v>1</v>
          </cell>
          <cell r="AY20089">
            <v>95965.797566198526</v>
          </cell>
          <cell r="CJ20089">
            <v>0</v>
          </cell>
          <cell r="CK20089">
            <v>0</v>
          </cell>
          <cell r="CL20089" t="str">
            <v>0001_4210</v>
          </cell>
          <cell r="CP20089" t="str">
            <v>TRADES</v>
          </cell>
          <cell r="CR20089" t="str">
            <v>STATION RESPONSE REP</v>
          </cell>
          <cell r="CS20089" t="str">
            <v>DG</v>
          </cell>
        </row>
        <row r="20090">
          <cell r="Q20090" t="str">
            <v>0001_4480 - Distribution Grid Operations</v>
          </cell>
          <cell r="R20090">
            <v>1</v>
          </cell>
          <cell r="AY20090">
            <v>113602.88884452856</v>
          </cell>
          <cell r="CJ20090">
            <v>0</v>
          </cell>
          <cell r="CK20090">
            <v>-115982.2</v>
          </cell>
          <cell r="CL20090" t="str">
            <v>0001_4480</v>
          </cell>
          <cell r="CP20090" t="str">
            <v>TRADES</v>
          </cell>
          <cell r="CR20090" t="str">
            <v>POWER SYSTEM CONTROLLER</v>
          </cell>
          <cell r="CS20090" t="str">
            <v>DG</v>
          </cell>
        </row>
        <row r="20091">
          <cell r="Q20091" t="str">
            <v>0001_3110 - Distribution Projects East</v>
          </cell>
          <cell r="R20091">
            <v>1</v>
          </cell>
          <cell r="AY20091">
            <v>93593.074451035674</v>
          </cell>
          <cell r="CJ20091">
            <v>0</v>
          </cell>
          <cell r="CK20091">
            <v>0</v>
          </cell>
          <cell r="CL20091" t="str">
            <v>0001_3110</v>
          </cell>
          <cell r="CP20091" t="str">
            <v>TRADES</v>
          </cell>
          <cell r="CR20091" t="str">
            <v>CPLP - APPRENTICE</v>
          </cell>
          <cell r="CS20091" t="str">
            <v>DS</v>
          </cell>
        </row>
        <row r="20092">
          <cell r="Q20092" t="str">
            <v>0001_4410 - Call Centre</v>
          </cell>
          <cell r="R20092">
            <v>1</v>
          </cell>
          <cell r="AY20092">
            <v>85498.782792939819</v>
          </cell>
          <cell r="CJ20092">
            <v>0</v>
          </cell>
          <cell r="CK20092">
            <v>0</v>
          </cell>
          <cell r="CL20092" t="str">
            <v>0001_4410</v>
          </cell>
          <cell r="CP20092" t="str">
            <v>CLERICAL_UNION</v>
          </cell>
          <cell r="CR20092" t="str">
            <v>CUST SERV REP (DISPATCHER) 'SHIFT'</v>
          </cell>
          <cell r="CS20092" t="str">
            <v>CS</v>
          </cell>
        </row>
        <row r="20093">
          <cell r="Q20093" t="str">
            <v>0001_3310 - Stations &amp; Distribution Automation</v>
          </cell>
          <cell r="R20093">
            <v>1</v>
          </cell>
          <cell r="AY20093">
            <v>116458.86213998163</v>
          </cell>
          <cell r="CJ20093">
            <v>0</v>
          </cell>
          <cell r="CK20093">
            <v>0</v>
          </cell>
          <cell r="CL20093" t="str">
            <v>0001_3310</v>
          </cell>
          <cell r="CP20093" t="str">
            <v>TRADES</v>
          </cell>
          <cell r="CR20093" t="str">
            <v>DISTRIBUTION SYSTEM TECHNOLOGIST</v>
          </cell>
          <cell r="CS20093" t="str">
            <v>DS</v>
          </cell>
        </row>
        <row r="20094">
          <cell r="Q20094" t="str">
            <v>0001_3720 - Customer and Reliability Services</v>
          </cell>
          <cell r="R20094">
            <v>1</v>
          </cell>
          <cell r="AY20094">
            <v>90628.565217769952</v>
          </cell>
          <cell r="CJ20094">
            <v>0</v>
          </cell>
          <cell r="CK20094">
            <v>0</v>
          </cell>
          <cell r="CL20094" t="str">
            <v>0001_3720</v>
          </cell>
          <cell r="CP20094" t="str">
            <v>TRADES</v>
          </cell>
          <cell r="CR20094" t="str">
            <v>CERTIFIED POWER LINE PERSON</v>
          </cell>
          <cell r="CS20094" t="str">
            <v>DG</v>
          </cell>
        </row>
        <row r="20095">
          <cell r="Q20095" t="str">
            <v>0001_4425 - Conbill</v>
          </cell>
          <cell r="R20095">
            <v>1</v>
          </cell>
          <cell r="AY20095">
            <v>118285.28293246542</v>
          </cell>
          <cell r="CJ20095">
            <v>0</v>
          </cell>
          <cell r="CK20095">
            <v>0</v>
          </cell>
          <cell r="CL20095" t="str">
            <v>0001_4425</v>
          </cell>
          <cell r="CP20095" t="str">
            <v>SUPERVISORY</v>
          </cell>
          <cell r="CR20095" t="str">
            <v>PRODUCT MANAGER, BILLING &amp; SETTLEMENT</v>
          </cell>
          <cell r="CS20095" t="str">
            <v>CS</v>
          </cell>
        </row>
        <row r="20096">
          <cell r="Q20096" t="str">
            <v>0001_3310 - Stations &amp; Distribution Automation</v>
          </cell>
          <cell r="R20096">
            <v>1</v>
          </cell>
          <cell r="AY20096">
            <v>97222.635836735295</v>
          </cell>
          <cell r="CJ20096">
            <v>0</v>
          </cell>
          <cell r="CK20096">
            <v>0</v>
          </cell>
          <cell r="CL20096" t="str">
            <v>0001_3310</v>
          </cell>
          <cell r="CP20096" t="str">
            <v>TRADES</v>
          </cell>
          <cell r="CR20096" t="str">
            <v>DISTRIBUTION SYSTEM TECHNOLOGIST</v>
          </cell>
          <cell r="CS20096" t="str">
            <v>DS</v>
          </cell>
        </row>
        <row r="20097">
          <cell r="Q20097" t="str">
            <v>0001_3850 - Strategy &amp; Enterprise Risk Management</v>
          </cell>
          <cell r="R20097">
            <v>1</v>
          </cell>
          <cell r="AY20097">
            <v>75536.099027982083</v>
          </cell>
          <cell r="CJ20097">
            <v>0</v>
          </cell>
          <cell r="CK20097">
            <v>0</v>
          </cell>
          <cell r="CL20097" t="str">
            <v>0001_3850</v>
          </cell>
          <cell r="CP20097" t="str">
            <v>ADMINISTRATIVE_MGT</v>
          </cell>
          <cell r="CR20097" t="str">
            <v>STRATEGY PLANNING ANALYST</v>
          </cell>
          <cell r="CS20097" t="str">
            <v>SM</v>
          </cell>
        </row>
        <row r="20098">
          <cell r="Q20098" t="str">
            <v>0001_4210 - Customer and Power Services</v>
          </cell>
          <cell r="R20098">
            <v>1</v>
          </cell>
          <cell r="AY20098">
            <v>98149.818324950131</v>
          </cell>
          <cell r="CJ20098">
            <v>0</v>
          </cell>
          <cell r="CK20098">
            <v>0</v>
          </cell>
          <cell r="CL20098" t="str">
            <v>0001_4210</v>
          </cell>
          <cell r="CP20098" t="str">
            <v>TRADES</v>
          </cell>
          <cell r="CR20098" t="str">
            <v>SYSTEM RESPONSE REP</v>
          </cell>
          <cell r="CS20098" t="str">
            <v>DG</v>
          </cell>
        </row>
        <row r="20099">
          <cell r="Q20099" t="str">
            <v>0001_4250 - Metering &amp; Field Services</v>
          </cell>
          <cell r="R20099">
            <v>1</v>
          </cell>
          <cell r="AY20099">
            <v>75802.458827499926</v>
          </cell>
          <cell r="CJ20099">
            <v>0</v>
          </cell>
          <cell r="CK20099">
            <v>0</v>
          </cell>
          <cell r="CL20099" t="str">
            <v>0001_4250</v>
          </cell>
          <cell r="CP20099" t="str">
            <v>NONTRADES</v>
          </cell>
          <cell r="CR20099" t="str">
            <v>METER INSTALLER</v>
          </cell>
          <cell r="CS20099" t="str">
            <v>DG</v>
          </cell>
        </row>
        <row r="20100">
          <cell r="Q20100" t="str">
            <v>0001_3130 - Distribution Projects Centre</v>
          </cell>
          <cell r="R20100">
            <v>1</v>
          </cell>
          <cell r="AY20100">
            <v>90628.565217769952</v>
          </cell>
          <cell r="CJ20100">
            <v>0</v>
          </cell>
          <cell r="CK20100">
            <v>0</v>
          </cell>
          <cell r="CL20100" t="str">
            <v>0001_3130</v>
          </cell>
          <cell r="CP20100" t="str">
            <v>TRADES</v>
          </cell>
          <cell r="CR20100" t="str">
            <v>CERTIFIED POWER LINE PERSON</v>
          </cell>
          <cell r="CS20100" t="str">
            <v>DS</v>
          </cell>
        </row>
        <row r="20101">
          <cell r="Q20101" t="str">
            <v>0001_5200 - Facilities</v>
          </cell>
          <cell r="R20101">
            <v>1</v>
          </cell>
          <cell r="AY20101">
            <v>91997.272559974066</v>
          </cell>
          <cell r="CJ20101">
            <v>0</v>
          </cell>
          <cell r="CK20101">
            <v>0</v>
          </cell>
          <cell r="CL20101" t="str">
            <v>0001_5200</v>
          </cell>
          <cell r="CP20101" t="str">
            <v>CLERICAL_UNION</v>
          </cell>
          <cell r="CR20101" t="str">
            <v>FACILITIES TECH LEVEL II</v>
          </cell>
          <cell r="CS20101" t="str">
            <v>Faclt.</v>
          </cell>
        </row>
        <row r="20102">
          <cell r="Q20102" t="str">
            <v>0001_3720 - Customer and Reliability Services</v>
          </cell>
          <cell r="R20102">
            <v>1</v>
          </cell>
          <cell r="AY20102">
            <v>92034.943068336506</v>
          </cell>
          <cell r="CJ20102">
            <v>0</v>
          </cell>
          <cell r="CK20102">
            <v>0</v>
          </cell>
          <cell r="CL20102" t="str">
            <v>0001_3720</v>
          </cell>
          <cell r="CP20102" t="str">
            <v>TRADES</v>
          </cell>
          <cell r="CR20102" t="str">
            <v>CPCP - APPRENTICE</v>
          </cell>
          <cell r="CS20102" t="str">
            <v>DG</v>
          </cell>
        </row>
        <row r="20103">
          <cell r="Q20103" t="str">
            <v>0001_3620 - Program Support Office</v>
          </cell>
          <cell r="R20103">
            <v>1</v>
          </cell>
          <cell r="AY20103">
            <v>190950.46726560488</v>
          </cell>
          <cell r="CJ20103">
            <v>0</v>
          </cell>
          <cell r="CK20103">
            <v>0</v>
          </cell>
          <cell r="CL20103" t="str">
            <v>0001_3620</v>
          </cell>
          <cell r="CP20103" t="str">
            <v>MANAGERIAL</v>
          </cell>
          <cell r="CR20103" t="str">
            <v>MANAGER, PROGRAM SUPPORT OFFICE</v>
          </cell>
          <cell r="CS20103" t="str">
            <v>DS</v>
          </cell>
        </row>
        <row r="20104">
          <cell r="Q20104" t="str">
            <v>0008_8120 CDM Program Development</v>
          </cell>
          <cell r="R20104">
            <v>1</v>
          </cell>
          <cell r="AY20104">
            <v>106465.48079365402</v>
          </cell>
          <cell r="CJ20104">
            <v>0</v>
          </cell>
          <cell r="CK20104">
            <v>0</v>
          </cell>
          <cell r="CL20104" t="str">
            <v>0008_8120</v>
          </cell>
          <cell r="CP20104" t="str">
            <v>PROFESSIONAL</v>
          </cell>
          <cell r="CR20104" t="str">
            <v>PROJECT CONSULTANT</v>
          </cell>
          <cell r="CS20104" t="str">
            <v>CDM</v>
          </cell>
        </row>
        <row r="20105">
          <cell r="Q20105" t="str">
            <v>0001_1321 - Accounts Payable</v>
          </cell>
          <cell r="R20105">
            <v>1</v>
          </cell>
          <cell r="AY20105">
            <v>118170.47469889258</v>
          </cell>
          <cell r="CJ20105">
            <v>0</v>
          </cell>
          <cell r="CK20105">
            <v>0</v>
          </cell>
          <cell r="CL20105" t="str">
            <v>0001_1321</v>
          </cell>
          <cell r="CP20105" t="str">
            <v>SUPERVISORY</v>
          </cell>
          <cell r="CR20105" t="str">
            <v>SUPERVISOR, ACCOUNTS PAYABLE</v>
          </cell>
          <cell r="CS20105" t="str">
            <v>Fin.</v>
          </cell>
        </row>
        <row r="20106">
          <cell r="Q20106" t="str">
            <v>0001_1100 - Treasury Rate Regulatory RM</v>
          </cell>
          <cell r="R20106">
            <v>1</v>
          </cell>
          <cell r="AY20106">
            <v>273465.78055617103</v>
          </cell>
          <cell r="CJ20106">
            <v>0</v>
          </cell>
          <cell r="CK20106">
            <v>0</v>
          </cell>
          <cell r="CL20106" t="str">
            <v>0001_1100</v>
          </cell>
          <cell r="CP20106" t="str">
            <v>EXECUTIVE</v>
          </cell>
          <cell r="CR20106" t="str">
            <v>VICE PRESIDENT, TREASURER &amp; REG AFFAIRS</v>
          </cell>
          <cell r="CS20106" t="str">
            <v>TRRR</v>
          </cell>
        </row>
        <row r="20107">
          <cell r="Q20107" t="str">
            <v>0001_5100 - Equipment Services</v>
          </cell>
          <cell r="R20107">
            <v>1</v>
          </cell>
          <cell r="AY20107">
            <v>70483.98585875635</v>
          </cell>
          <cell r="CJ20107">
            <v>0</v>
          </cell>
          <cell r="CK20107">
            <v>0</v>
          </cell>
          <cell r="CL20107" t="str">
            <v>0001_5100</v>
          </cell>
          <cell r="CP20107" t="str">
            <v>CLERICAL_UNION</v>
          </cell>
          <cell r="CR20107" t="str">
            <v>SENIOR OFFICE CLERK LEVEL I</v>
          </cell>
          <cell r="CS20107" t="str">
            <v>AM</v>
          </cell>
        </row>
        <row r="20108">
          <cell r="Q20108" t="str">
            <v>0001_3110 - Distribution Projects East</v>
          </cell>
          <cell r="R20108">
            <v>1</v>
          </cell>
          <cell r="AY20108">
            <v>97967.747806621264</v>
          </cell>
          <cell r="CJ20108">
            <v>0</v>
          </cell>
          <cell r="CK20108">
            <v>0</v>
          </cell>
          <cell r="CL20108" t="str">
            <v>0001_3110</v>
          </cell>
          <cell r="CP20108" t="str">
            <v>TECHNICAL</v>
          </cell>
          <cell r="CR20108" t="str">
            <v>ENGINEERING TECHNOLOGIST LEVEL II</v>
          </cell>
          <cell r="CS20108" t="str">
            <v>DS</v>
          </cell>
        </row>
        <row r="20109">
          <cell r="Q20109" t="str">
            <v>0001_2520 - Warehouse Management</v>
          </cell>
          <cell r="R20109">
            <v>1</v>
          </cell>
          <cell r="AY20109">
            <v>125871.99844897208</v>
          </cell>
          <cell r="CJ20109">
            <v>0</v>
          </cell>
          <cell r="CK20109">
            <v>0</v>
          </cell>
          <cell r="CL20109" t="str">
            <v>0001_2520</v>
          </cell>
          <cell r="CP20109" t="str">
            <v>SUPERVISORY</v>
          </cell>
          <cell r="CR20109" t="str">
            <v>SUPERVISOR, DEMAND MANAGEMENT</v>
          </cell>
          <cell r="CS20109" t="str">
            <v>AM</v>
          </cell>
        </row>
        <row r="20110">
          <cell r="Q20110" t="str">
            <v>0001_3160 - Distribution Projects West</v>
          </cell>
          <cell r="R20110">
            <v>1</v>
          </cell>
          <cell r="AY20110">
            <v>100462.08403820421</v>
          </cell>
          <cell r="CJ20110">
            <v>0</v>
          </cell>
          <cell r="CK20110">
            <v>0</v>
          </cell>
          <cell r="CL20110" t="str">
            <v>0001_3160</v>
          </cell>
          <cell r="CP20110" t="str">
            <v>TRADES</v>
          </cell>
          <cell r="CR20110" t="str">
            <v>CERT CREW LEADER, LINE</v>
          </cell>
          <cell r="CS20110" t="str">
            <v>DS</v>
          </cell>
        </row>
        <row r="20111">
          <cell r="Q20111" t="str">
            <v>0001_3130 - Distribution Projects Centre</v>
          </cell>
          <cell r="R20111">
            <v>1</v>
          </cell>
          <cell r="AY20111">
            <v>70574.32806590703</v>
          </cell>
          <cell r="CJ20111">
            <v>0</v>
          </cell>
          <cell r="CK20111">
            <v>0</v>
          </cell>
          <cell r="CL20111" t="str">
            <v>0001_3130</v>
          </cell>
          <cell r="CP20111" t="str">
            <v>NONTRADES</v>
          </cell>
          <cell r="CR20111" t="str">
            <v>PIT INSPECTOR</v>
          </cell>
          <cell r="CS20111" t="str">
            <v>DS</v>
          </cell>
        </row>
        <row r="20112">
          <cell r="Q20112" t="str">
            <v>0001_4210 - Customer and Power Services</v>
          </cell>
          <cell r="R20112">
            <v>1</v>
          </cell>
          <cell r="AY20112">
            <v>98149.818324950131</v>
          </cell>
          <cell r="CJ20112">
            <v>0</v>
          </cell>
          <cell r="CK20112">
            <v>0</v>
          </cell>
          <cell r="CL20112" t="str">
            <v>0001_4210</v>
          </cell>
          <cell r="CP20112" t="str">
            <v>TRADES</v>
          </cell>
          <cell r="CR20112" t="str">
            <v>SYSTEM RESPONSE REP</v>
          </cell>
          <cell r="CS20112" t="str">
            <v>DG</v>
          </cell>
        </row>
        <row r="20113">
          <cell r="Q20113" t="str">
            <v>0001_3130 - Distribution Projects Centre</v>
          </cell>
          <cell r="R20113">
            <v>1</v>
          </cell>
          <cell r="AY20113">
            <v>100984.4496869601</v>
          </cell>
          <cell r="CJ20113">
            <v>0</v>
          </cell>
          <cell r="CK20113">
            <v>0</v>
          </cell>
          <cell r="CL20113" t="str">
            <v>0001_3130</v>
          </cell>
          <cell r="CP20113" t="str">
            <v>NONTRADES</v>
          </cell>
          <cell r="CR20113" t="str">
            <v>CREW LEADER, PLANT MECHANIC</v>
          </cell>
          <cell r="CS20113" t="str">
            <v>DS</v>
          </cell>
        </row>
        <row r="20114">
          <cell r="Q20114" t="str">
            <v>0001_4210 - Customer and Power Services</v>
          </cell>
          <cell r="R20114">
            <v>1</v>
          </cell>
          <cell r="AY20114">
            <v>98149.818324950131</v>
          </cell>
          <cell r="CJ20114">
            <v>0</v>
          </cell>
          <cell r="CK20114">
            <v>0</v>
          </cell>
          <cell r="CL20114" t="str">
            <v>0001_4210</v>
          </cell>
          <cell r="CP20114" t="str">
            <v>TRADES</v>
          </cell>
          <cell r="CR20114" t="str">
            <v>SYSTEM RESPONSE REP</v>
          </cell>
          <cell r="CS20114" t="str">
            <v>DG</v>
          </cell>
        </row>
        <row r="20115">
          <cell r="Q20115" t="str">
            <v>0001_2520 - Warehouse Management</v>
          </cell>
          <cell r="R20115">
            <v>1</v>
          </cell>
          <cell r="AY20115">
            <v>81638.242557049482</v>
          </cell>
          <cell r="CJ20115">
            <v>0</v>
          </cell>
          <cell r="CK20115">
            <v>0</v>
          </cell>
          <cell r="CL20115" t="str">
            <v>0001_2520</v>
          </cell>
          <cell r="CP20115" t="str">
            <v>NONTRADES</v>
          </cell>
          <cell r="CR20115" t="str">
            <v>LOGISTICS HANDLER</v>
          </cell>
          <cell r="CS20115" t="str">
            <v>AM</v>
          </cell>
        </row>
        <row r="20116">
          <cell r="Q20116" t="str">
            <v>0001_1321 - Accounts Payable</v>
          </cell>
          <cell r="R20116">
            <v>1</v>
          </cell>
          <cell r="AY20116">
            <v>73303.445239115259</v>
          </cell>
          <cell r="CJ20116">
            <v>0</v>
          </cell>
          <cell r="CK20116">
            <v>0</v>
          </cell>
          <cell r="CL20116" t="str">
            <v>0001_1321</v>
          </cell>
          <cell r="CP20116" t="str">
            <v>CLERICAL_UNION</v>
          </cell>
          <cell r="CR20116" t="str">
            <v>ACCOUNTING CLERK LEVEL II</v>
          </cell>
          <cell r="CS20116" t="str">
            <v>Fin.</v>
          </cell>
        </row>
        <row r="20117">
          <cell r="Q20117" t="str">
            <v>0001_2520 - Warehouse Management</v>
          </cell>
          <cell r="R20117">
            <v>1</v>
          </cell>
          <cell r="AY20117">
            <v>75951.70170702711</v>
          </cell>
          <cell r="CJ20117">
            <v>0</v>
          </cell>
          <cell r="CK20117">
            <v>0</v>
          </cell>
          <cell r="CL20117" t="str">
            <v>0001_2520</v>
          </cell>
          <cell r="CP20117" t="str">
            <v>NONTRADES</v>
          </cell>
          <cell r="CR20117" t="str">
            <v>LOGISTICS HANDLER</v>
          </cell>
          <cell r="CS20117" t="str">
            <v>AM</v>
          </cell>
        </row>
        <row r="20118">
          <cell r="Q20118" t="str">
            <v>0001_4460 - Collections</v>
          </cell>
          <cell r="R20118">
            <v>1</v>
          </cell>
          <cell r="AY20118">
            <v>74810.300365733827</v>
          </cell>
          <cell r="CJ20118">
            <v>0</v>
          </cell>
          <cell r="CK20118">
            <v>0</v>
          </cell>
          <cell r="CL20118" t="str">
            <v>0001_4460</v>
          </cell>
          <cell r="CP20118" t="str">
            <v>CLERICAL_UNION</v>
          </cell>
          <cell r="CR20118" t="str">
            <v>CUSTOMER SERVICE REP</v>
          </cell>
          <cell r="CS20118" t="str">
            <v>CS</v>
          </cell>
        </row>
        <row r="20119">
          <cell r="Q20119" t="str">
            <v>0001_3110 - Distribution Projects East</v>
          </cell>
          <cell r="R20119">
            <v>1</v>
          </cell>
          <cell r="AY20119">
            <v>97967.747806621264</v>
          </cell>
          <cell r="CJ20119">
            <v>0</v>
          </cell>
          <cell r="CK20119">
            <v>0</v>
          </cell>
          <cell r="CL20119" t="str">
            <v>0001_3110</v>
          </cell>
          <cell r="CP20119" t="str">
            <v>TECHNICAL</v>
          </cell>
          <cell r="CR20119" t="str">
            <v>ENGINEERING TECHNOLOGIST LEVEL II</v>
          </cell>
          <cell r="CS20119" t="str">
            <v>DS</v>
          </cell>
        </row>
        <row r="20120">
          <cell r="Q20120" t="str">
            <v>0001_3310 - Stations &amp; Distribution Automation</v>
          </cell>
          <cell r="R20120">
            <v>1</v>
          </cell>
          <cell r="AY20120">
            <v>129287.1687794685</v>
          </cell>
          <cell r="CJ20120">
            <v>0</v>
          </cell>
          <cell r="CK20120">
            <v>-99914.37</v>
          </cell>
          <cell r="CL20120" t="str">
            <v>0001_3310</v>
          </cell>
          <cell r="CP20120" t="str">
            <v>SUPERVISORY</v>
          </cell>
          <cell r="CR20120" t="str">
            <v>SUPERVISOR</v>
          </cell>
          <cell r="CS20120" t="str">
            <v>DS</v>
          </cell>
        </row>
        <row r="20121">
          <cell r="Q20121" t="str">
            <v>0001_1760 - Project Management</v>
          </cell>
          <cell r="R20121">
            <v>1</v>
          </cell>
          <cell r="AY20121">
            <v>116737.44113328712</v>
          </cell>
          <cell r="CJ20121">
            <v>0</v>
          </cell>
          <cell r="CK20121">
            <v>0</v>
          </cell>
          <cell r="CL20121" t="str">
            <v>0001_1760</v>
          </cell>
          <cell r="CP20121" t="str">
            <v>PROFESSIONAL</v>
          </cell>
          <cell r="CR20121" t="str">
            <v>SYSTEMS CONSULTANT</v>
          </cell>
          <cell r="CS20121" t="str">
            <v>IT</v>
          </cell>
        </row>
        <row r="20122">
          <cell r="Q20122" t="str">
            <v>0001_4250 - Metering &amp; Field Services</v>
          </cell>
          <cell r="R20122">
            <v>1</v>
          </cell>
          <cell r="AY20122">
            <v>84010.762720777158</v>
          </cell>
          <cell r="CJ20122">
            <v>0</v>
          </cell>
          <cell r="CK20122">
            <v>0</v>
          </cell>
          <cell r="CL20122" t="str">
            <v>0001_4250</v>
          </cell>
          <cell r="CP20122" t="str">
            <v>NONTRADES</v>
          </cell>
          <cell r="CR20122" t="str">
            <v>FIELD SERVICE REPRESENTATIVE</v>
          </cell>
          <cell r="CS20122" t="str">
            <v>DG</v>
          </cell>
        </row>
        <row r="20123">
          <cell r="Q20123" t="str">
            <v>0001_3130 - Distribution Projects Centre</v>
          </cell>
          <cell r="R20123">
            <v>1</v>
          </cell>
          <cell r="AY20123">
            <v>76803.522987025965</v>
          </cell>
          <cell r="CJ20123">
            <v>0</v>
          </cell>
          <cell r="CK20123">
            <v>0</v>
          </cell>
          <cell r="CL20123" t="str">
            <v>0001_3130</v>
          </cell>
          <cell r="CP20123" t="str">
            <v>NONTRADES</v>
          </cell>
          <cell r="CR20123" t="str">
            <v>PLANT MECHANIC</v>
          </cell>
          <cell r="CS20123" t="str">
            <v>DS</v>
          </cell>
        </row>
        <row r="20124">
          <cell r="Q20124" t="str">
            <v>0001_1330 - Fin-Corporate Tax</v>
          </cell>
          <cell r="R20124">
            <v>1</v>
          </cell>
          <cell r="AY20124">
            <v>117288.18164591749</v>
          </cell>
          <cell r="CJ20124">
            <v>0</v>
          </cell>
          <cell r="CK20124">
            <v>0</v>
          </cell>
          <cell r="CL20124" t="str">
            <v>0001_1330</v>
          </cell>
          <cell r="CP20124" t="str">
            <v>PROFESSIONAL</v>
          </cell>
          <cell r="CR20124" t="str">
            <v>SENIOR TAX CONSULTANT</v>
          </cell>
          <cell r="CS20124" t="str">
            <v>Fin.</v>
          </cell>
        </row>
        <row r="20125">
          <cell r="Q20125" t="str">
            <v>0001_1750 - IT Services and Infrastructure</v>
          </cell>
          <cell r="R20125">
            <v>1</v>
          </cell>
          <cell r="AY20125">
            <v>88790.486969460195</v>
          </cell>
          <cell r="CJ20125">
            <v>0</v>
          </cell>
          <cell r="CK20125">
            <v>0</v>
          </cell>
          <cell r="CL20125" t="str">
            <v>0001_1750</v>
          </cell>
          <cell r="CP20125" t="str">
            <v>CLERICAL_UNION</v>
          </cell>
          <cell r="CR20125" t="str">
            <v>PROGRAMMER ANALYST</v>
          </cell>
          <cell r="CS20125" t="str">
            <v>IT</v>
          </cell>
        </row>
        <row r="20126">
          <cell r="Q20126" t="str">
            <v>0001_4330 - Customer Offers &amp; Sustainment</v>
          </cell>
          <cell r="R20126">
            <v>1</v>
          </cell>
          <cell r="AY20126">
            <v>92034.650769865533</v>
          </cell>
          <cell r="CJ20126">
            <v>0</v>
          </cell>
          <cell r="CK20126">
            <v>0</v>
          </cell>
          <cell r="CL20126" t="str">
            <v>0001_4330</v>
          </cell>
          <cell r="CP20126" t="str">
            <v>TRADES</v>
          </cell>
          <cell r="CR20126" t="str">
            <v>CPLP - APPRENTICE</v>
          </cell>
          <cell r="CS20126" t="str">
            <v>DS</v>
          </cell>
        </row>
        <row r="20127">
          <cell r="Q20127" t="str">
            <v>0001_4410 - Call Centre</v>
          </cell>
          <cell r="R20127">
            <v>1</v>
          </cell>
          <cell r="AY20127">
            <v>74810.300365733827</v>
          </cell>
          <cell r="CJ20127">
            <v>0</v>
          </cell>
          <cell r="CK20127">
            <v>0</v>
          </cell>
          <cell r="CL20127" t="str">
            <v>0001_4410</v>
          </cell>
          <cell r="CP20127" t="str">
            <v>CLERICAL_UNION</v>
          </cell>
          <cell r="CR20127" t="str">
            <v>CUSTOMER SERVICE REP</v>
          </cell>
          <cell r="CS20127" t="str">
            <v>CS</v>
          </cell>
        </row>
        <row r="20128">
          <cell r="Q20128" t="str">
            <v>0001_4270 - Cust. &amp; Power Sys. Planning &amp; Logistics</v>
          </cell>
          <cell r="R20128">
            <v>1</v>
          </cell>
          <cell r="AY20128">
            <v>84218.86541413769</v>
          </cell>
          <cell r="CJ20128">
            <v>0</v>
          </cell>
          <cell r="CK20128">
            <v>0</v>
          </cell>
          <cell r="CL20128" t="str">
            <v>0001_4270</v>
          </cell>
          <cell r="CP20128" t="str">
            <v>NONTRADES</v>
          </cell>
          <cell r="CR20128" t="str">
            <v>TROUBLE DISPATCHER</v>
          </cell>
          <cell r="CS20128" t="str">
            <v>DG</v>
          </cell>
        </row>
        <row r="20129">
          <cell r="Q20129" t="str">
            <v>0001_4250 - Metering &amp; Field Services</v>
          </cell>
          <cell r="R20129">
            <v>1</v>
          </cell>
          <cell r="AY20129">
            <v>86368.736087661644</v>
          </cell>
          <cell r="CJ20129">
            <v>0</v>
          </cell>
          <cell r="CK20129">
            <v>0</v>
          </cell>
          <cell r="CL20129" t="str">
            <v>0001_4250</v>
          </cell>
          <cell r="CP20129" t="str">
            <v>NONTRADES</v>
          </cell>
          <cell r="CR20129" t="str">
            <v>METER RESOURCE SUPPORT REP</v>
          </cell>
          <cell r="CS20129" t="str">
            <v>DG</v>
          </cell>
        </row>
        <row r="20130">
          <cell r="Q20130" t="str">
            <v>0001_2400 - Policy &amp; Standards</v>
          </cell>
          <cell r="R20130">
            <v>1</v>
          </cell>
          <cell r="AY20130">
            <v>103794.84640415653</v>
          </cell>
          <cell r="CJ20130">
            <v>0</v>
          </cell>
          <cell r="CK20130">
            <v>-78073.05</v>
          </cell>
          <cell r="CL20130" t="str">
            <v>0001_2400</v>
          </cell>
          <cell r="CP20130" t="str">
            <v>TECHNICAL</v>
          </cell>
          <cell r="CR20130" t="str">
            <v>ENGINEERING TECHNOLOGIST LEVEL II</v>
          </cell>
          <cell r="CS20130" t="str">
            <v>AM</v>
          </cell>
        </row>
        <row r="20131">
          <cell r="Q20131" t="str">
            <v>0001_1770 - Enterprise PMO &amp; Governance</v>
          </cell>
          <cell r="R20131">
            <v>1</v>
          </cell>
          <cell r="AY20131">
            <v>61847.570636575438</v>
          </cell>
          <cell r="CJ20131">
            <v>0</v>
          </cell>
          <cell r="CK20131">
            <v>0</v>
          </cell>
          <cell r="CL20131" t="str">
            <v>0001_1770</v>
          </cell>
          <cell r="CP20131" t="str">
            <v>ADMINISTRATIVE_MGT</v>
          </cell>
          <cell r="CR20131" t="str">
            <v>ADMINISTRATIVE ASSISTANT LEVEL I</v>
          </cell>
          <cell r="CS20131" t="str">
            <v>IT</v>
          </cell>
        </row>
        <row r="20132">
          <cell r="Q20132" t="str">
            <v>0001_1770 - Enterprise PMO &amp; Governance</v>
          </cell>
          <cell r="R20132">
            <v>1</v>
          </cell>
          <cell r="AY20132">
            <v>70483.98585875635</v>
          </cell>
          <cell r="CJ20132">
            <v>0</v>
          </cell>
          <cell r="CK20132">
            <v>0</v>
          </cell>
          <cell r="CL20132" t="str">
            <v>0001_1770</v>
          </cell>
          <cell r="CP20132" t="str">
            <v>CLERICAL_UNION</v>
          </cell>
          <cell r="CR20132" t="str">
            <v>SENIOR OFFICE CLERK LEVEL I</v>
          </cell>
          <cell r="CS20132" t="str">
            <v>IT</v>
          </cell>
        </row>
        <row r="20133">
          <cell r="Q20133" t="str">
            <v>0001_4330 - Customer Offers &amp; Sustainment</v>
          </cell>
          <cell r="R20133">
            <v>1</v>
          </cell>
          <cell r="AY20133">
            <v>88512.437116395537</v>
          </cell>
          <cell r="CJ20133">
            <v>0</v>
          </cell>
          <cell r="CK20133">
            <v>0</v>
          </cell>
          <cell r="CL20133" t="str">
            <v>0001_4330</v>
          </cell>
          <cell r="CP20133" t="str">
            <v>TRADES</v>
          </cell>
          <cell r="CR20133" t="str">
            <v>CERTIFIED POWER CABLE PERSON</v>
          </cell>
          <cell r="CS20133" t="str">
            <v>DS</v>
          </cell>
        </row>
        <row r="20134">
          <cell r="Q20134" t="str">
            <v>0001_1211 - Legal Corporate Commercial</v>
          </cell>
          <cell r="R20134">
            <v>1</v>
          </cell>
          <cell r="AY20134">
            <v>61847.570636575438</v>
          </cell>
          <cell r="CJ20134">
            <v>0</v>
          </cell>
          <cell r="CK20134">
            <v>0</v>
          </cell>
          <cell r="CL20134" t="str">
            <v>0001_1211</v>
          </cell>
          <cell r="CP20134" t="str">
            <v>ADMINISTRATIVE_MGT</v>
          </cell>
          <cell r="CR20134" t="str">
            <v>ADMINISTRATIVE ASSISTANT LEVEL I</v>
          </cell>
          <cell r="CS20134" t="str">
            <v>Leg.</v>
          </cell>
        </row>
        <row r="20135">
          <cell r="Q20135" t="str">
            <v>0001_4330 - Customer Offers &amp; Sustainment</v>
          </cell>
          <cell r="R20135">
            <v>1</v>
          </cell>
          <cell r="AY20135">
            <v>97967.747806621264</v>
          </cell>
          <cell r="CJ20135">
            <v>0</v>
          </cell>
          <cell r="CK20135">
            <v>0</v>
          </cell>
          <cell r="CL20135" t="str">
            <v>0001_4330</v>
          </cell>
          <cell r="CP20135" t="str">
            <v>TECHNICAL</v>
          </cell>
          <cell r="CR20135" t="str">
            <v>ENGINEERING TECHNOLOGIST LEVEL II</v>
          </cell>
          <cell r="CS20135" t="str">
            <v>DS</v>
          </cell>
        </row>
        <row r="20136">
          <cell r="Q20136" t="str">
            <v>0001_2530 - Acquisition Serv</v>
          </cell>
          <cell r="R20136">
            <v>1</v>
          </cell>
          <cell r="AY20136">
            <v>91997.08931387015</v>
          </cell>
          <cell r="CJ20136">
            <v>0</v>
          </cell>
          <cell r="CK20136">
            <v>0</v>
          </cell>
          <cell r="CL20136" t="str">
            <v>0001_2530</v>
          </cell>
          <cell r="CP20136" t="str">
            <v>CLERICAL_UNION</v>
          </cell>
          <cell r="CR20136" t="str">
            <v>SUPPLY CHAIN SPECIALIST</v>
          </cell>
          <cell r="CS20136" t="str">
            <v>AM</v>
          </cell>
        </row>
        <row r="20137">
          <cell r="Q20137" t="str">
            <v>0001_4150 - Meter Technology</v>
          </cell>
          <cell r="R20137">
            <v>1</v>
          </cell>
          <cell r="AY20137">
            <v>111009.93737828835</v>
          </cell>
          <cell r="CJ20137">
            <v>0</v>
          </cell>
          <cell r="CK20137">
            <v>0</v>
          </cell>
          <cell r="CL20137" t="str">
            <v>0001_4150</v>
          </cell>
          <cell r="CP20137" t="str">
            <v>PROFESSIONAL</v>
          </cell>
          <cell r="CR20137" t="str">
            <v>BUSINESS ANALYST</v>
          </cell>
          <cell r="CS20137" t="str">
            <v>CS</v>
          </cell>
        </row>
        <row r="20138">
          <cell r="Q20138" t="str">
            <v>0001_3160 - Distribution Projects West</v>
          </cell>
          <cell r="R20138">
            <v>1</v>
          </cell>
          <cell r="AY20138">
            <v>129287.36831954915</v>
          </cell>
          <cell r="CJ20138">
            <v>0</v>
          </cell>
          <cell r="CK20138">
            <v>-102065.05000000003</v>
          </cell>
          <cell r="CL20138" t="str">
            <v>0001_3160</v>
          </cell>
          <cell r="CP20138" t="str">
            <v>SUPERVISORY</v>
          </cell>
          <cell r="CR20138" t="str">
            <v>SUPERVISOR, DESIGN</v>
          </cell>
          <cell r="CS20138" t="str">
            <v>DS</v>
          </cell>
        </row>
        <row r="20139">
          <cell r="Q20139" t="str">
            <v>0001_3160 - Distribution Projects West</v>
          </cell>
          <cell r="R20139">
            <v>1</v>
          </cell>
          <cell r="AY20139">
            <v>121243.66779187975</v>
          </cell>
          <cell r="CJ20139">
            <v>0</v>
          </cell>
          <cell r="CK20139">
            <v>-95965.9</v>
          </cell>
          <cell r="CL20139" t="str">
            <v>0001_3160</v>
          </cell>
          <cell r="CP20139" t="str">
            <v>SUPERVISORY</v>
          </cell>
          <cell r="CR20139" t="str">
            <v>SUPERVISOR, CONSTRUCTION &amp; MAINTENANCE</v>
          </cell>
          <cell r="CS20139" t="str">
            <v>DS</v>
          </cell>
        </row>
        <row r="20140">
          <cell r="Q20140" t="str">
            <v>0001_4420 - CC-Accounts Receivable</v>
          </cell>
          <cell r="R20140">
            <v>1</v>
          </cell>
          <cell r="AY20140">
            <v>88791.021666410481</v>
          </cell>
          <cell r="CJ20140">
            <v>0</v>
          </cell>
          <cell r="CK20140">
            <v>0</v>
          </cell>
          <cell r="CL20140" t="str">
            <v>0001_4420</v>
          </cell>
          <cell r="CP20140" t="str">
            <v>CLERICAL_UNION</v>
          </cell>
          <cell r="CR20140" t="str">
            <v>GENERAL SERVICE BILLING SPECIALIST</v>
          </cell>
          <cell r="CS20140" t="str">
            <v>CS</v>
          </cell>
        </row>
        <row r="20141">
          <cell r="Q20141" t="str">
            <v>0001_4480 - Distribution Grid Operations</v>
          </cell>
          <cell r="R20141">
            <v>1</v>
          </cell>
          <cell r="AY20141">
            <v>113602.88884452856</v>
          </cell>
          <cell r="CJ20141">
            <v>0</v>
          </cell>
          <cell r="CK20141">
            <v>-115981.71</v>
          </cell>
          <cell r="CL20141" t="str">
            <v>0001_4480</v>
          </cell>
          <cell r="CP20141" t="str">
            <v>TRADES</v>
          </cell>
          <cell r="CR20141" t="str">
            <v>POWER SYSTEM CONTROLLER</v>
          </cell>
          <cell r="CS20141" t="str">
            <v>DG</v>
          </cell>
        </row>
        <row r="20142">
          <cell r="Q20142" t="str">
            <v>0001_4270 - Cust. &amp; Power Sys. Planning &amp; Logistics</v>
          </cell>
          <cell r="R20142">
            <v>1</v>
          </cell>
          <cell r="AY20142">
            <v>78905.048869879465</v>
          </cell>
          <cell r="CJ20142">
            <v>0</v>
          </cell>
          <cell r="CK20142">
            <v>0</v>
          </cell>
          <cell r="CL20142" t="str">
            <v>0001_4270</v>
          </cell>
          <cell r="CP20142" t="str">
            <v>CLERICAL_UNION</v>
          </cell>
          <cell r="CR20142" t="str">
            <v>SENIOR OFFICE CLERK LEVEL I</v>
          </cell>
          <cell r="CS20142" t="str">
            <v>DG</v>
          </cell>
        </row>
        <row r="20143">
          <cell r="Q20143" t="str">
            <v>0001_3850 - Strategy &amp; Enterprise Risk Management</v>
          </cell>
          <cell r="R20143">
            <v>1</v>
          </cell>
          <cell r="AY20143">
            <v>73576.864873707978</v>
          </cell>
          <cell r="CJ20143">
            <v>0</v>
          </cell>
          <cell r="CK20143">
            <v>0</v>
          </cell>
          <cell r="CL20143" t="str">
            <v>0001_3850</v>
          </cell>
          <cell r="CP20143" t="str">
            <v>ADMINISTRATIVE_MGT</v>
          </cell>
          <cell r="CR20143" t="str">
            <v>ERM &amp; POLICY ADMIN ANALYST</v>
          </cell>
          <cell r="CS20143" t="str">
            <v>SM</v>
          </cell>
        </row>
        <row r="20144">
          <cell r="Q20144" t="str">
            <v>0001_3110 - Distribution Projects East</v>
          </cell>
          <cell r="R20144">
            <v>1</v>
          </cell>
          <cell r="AY20144">
            <v>88191.563923536509</v>
          </cell>
          <cell r="CJ20144">
            <v>0</v>
          </cell>
          <cell r="CK20144">
            <v>0</v>
          </cell>
          <cell r="CL20144" t="str">
            <v>0001_3110</v>
          </cell>
          <cell r="CP20144" t="str">
            <v>TRADES</v>
          </cell>
          <cell r="CR20144" t="str">
            <v>CERTIFIED POWER LINE PERSON</v>
          </cell>
          <cell r="CS20144" t="str">
            <v>DS</v>
          </cell>
        </row>
        <row r="20145">
          <cell r="Q20145" t="str">
            <v>0001_4330 - Customer Offers &amp; Sustainment</v>
          </cell>
          <cell r="R20145">
            <v>1</v>
          </cell>
          <cell r="AY20145">
            <v>90440.500425184058</v>
          </cell>
          <cell r="CJ20145">
            <v>0</v>
          </cell>
          <cell r="CK20145">
            <v>0</v>
          </cell>
          <cell r="CL20145" t="str">
            <v>0001_4330</v>
          </cell>
          <cell r="CP20145" t="str">
            <v>TECHNICAL</v>
          </cell>
          <cell r="CR20145" t="str">
            <v>CIVIL DESIGNER</v>
          </cell>
          <cell r="CS20145" t="str">
            <v>DS</v>
          </cell>
        </row>
        <row r="20146">
          <cell r="Q20146" t="str">
            <v>0001_3160 - Distribution Projects West</v>
          </cell>
          <cell r="R20146">
            <v>1</v>
          </cell>
          <cell r="AY20146">
            <v>84946.556992491256</v>
          </cell>
          <cell r="CJ20146">
            <v>0</v>
          </cell>
          <cell r="CK20146">
            <v>0</v>
          </cell>
          <cell r="CL20146" t="str">
            <v>0001_3160</v>
          </cell>
          <cell r="CP20146" t="str">
            <v>NONTRADES</v>
          </cell>
          <cell r="CR20146" t="str">
            <v>CONSTRUCTION INSPECTOR</v>
          </cell>
          <cell r="CS20146" t="str">
            <v>DS</v>
          </cell>
        </row>
        <row r="20147">
          <cell r="Q20147" t="str">
            <v>0001_3310 - Stations &amp; Distribution Automation</v>
          </cell>
          <cell r="R20147">
            <v>1</v>
          </cell>
          <cell r="AY20147">
            <v>110008.0655220121</v>
          </cell>
          <cell r="CJ20147">
            <v>0</v>
          </cell>
          <cell r="CK20147">
            <v>0</v>
          </cell>
          <cell r="CL20147" t="str">
            <v>0001_3310</v>
          </cell>
          <cell r="CP20147" t="str">
            <v>TRADES</v>
          </cell>
          <cell r="CR20147" t="str">
            <v>DISTRIBUTION SYSTEM TECHNOLOGIST</v>
          </cell>
          <cell r="CS20147" t="str">
            <v>DS</v>
          </cell>
        </row>
        <row r="20148">
          <cell r="Q20148" t="str">
            <v>0001_4270 - Cust. &amp; Power Sys. Planning &amp; Logistics</v>
          </cell>
          <cell r="R20148">
            <v>1</v>
          </cell>
          <cell r="AY20148">
            <v>92387.825673679617</v>
          </cell>
          <cell r="CJ20148">
            <v>0</v>
          </cell>
          <cell r="CK20148">
            <v>0</v>
          </cell>
          <cell r="CL20148" t="str">
            <v>0001_4270</v>
          </cell>
          <cell r="CP20148" t="str">
            <v>SUPERVISORY</v>
          </cell>
          <cell r="CR20148" t="str">
            <v>SUPERVISOR, CUST &amp; POW SYS PLAN &amp; LOG</v>
          </cell>
          <cell r="CS20148" t="str">
            <v>DG</v>
          </cell>
        </row>
        <row r="20149">
          <cell r="Q20149" t="str">
            <v>0001_3110 - Distribution Projects East</v>
          </cell>
          <cell r="R20149">
            <v>1</v>
          </cell>
          <cell r="AY20149">
            <v>72332.624090411991</v>
          </cell>
          <cell r="CJ20149">
            <v>0</v>
          </cell>
          <cell r="CK20149">
            <v>0</v>
          </cell>
          <cell r="CL20149" t="str">
            <v>0001_3110</v>
          </cell>
          <cell r="CP20149" t="str">
            <v>NONTRADES</v>
          </cell>
          <cell r="CR20149" t="str">
            <v>MCO/DRIVER</v>
          </cell>
          <cell r="CS20149" t="str">
            <v>DS</v>
          </cell>
        </row>
        <row r="20150">
          <cell r="Q20150" t="str">
            <v>0001_4410 - Call Centre</v>
          </cell>
          <cell r="R20150">
            <v>1</v>
          </cell>
          <cell r="AY20150">
            <v>117103.22673170023</v>
          </cell>
          <cell r="CJ20150">
            <v>0</v>
          </cell>
          <cell r="CK20150">
            <v>0</v>
          </cell>
          <cell r="CL20150" t="str">
            <v>0001_4410</v>
          </cell>
          <cell r="CP20150" t="str">
            <v>SUPERVISORY</v>
          </cell>
          <cell r="CR20150" t="str">
            <v>QUALITY COORDINATOR</v>
          </cell>
          <cell r="CS20150" t="str">
            <v>CS</v>
          </cell>
        </row>
        <row r="20151">
          <cell r="Q20151" t="str">
            <v>0001_4330 - Customer Offers &amp; Sustainment</v>
          </cell>
          <cell r="R20151">
            <v>1</v>
          </cell>
          <cell r="AY20151">
            <v>88512.437116395537</v>
          </cell>
          <cell r="CJ20151">
            <v>0</v>
          </cell>
          <cell r="CK20151">
            <v>0</v>
          </cell>
          <cell r="CL20151" t="str">
            <v>0001_4330</v>
          </cell>
          <cell r="CP20151" t="str">
            <v>TRADES</v>
          </cell>
          <cell r="CR20151" t="str">
            <v>CERTIFIED POWER CABLE PERSON</v>
          </cell>
          <cell r="CS20151" t="str">
            <v>DS</v>
          </cell>
        </row>
        <row r="20152">
          <cell r="Q20152" t="str">
            <v>0001_3160 - Distribution Projects West</v>
          </cell>
          <cell r="R20152">
            <v>1</v>
          </cell>
          <cell r="AY20152">
            <v>97967.747806621264</v>
          </cell>
          <cell r="CJ20152">
            <v>0</v>
          </cell>
          <cell r="CK20152">
            <v>0</v>
          </cell>
          <cell r="CL20152" t="str">
            <v>0001_3160</v>
          </cell>
          <cell r="CP20152" t="str">
            <v>TECHNICAL</v>
          </cell>
          <cell r="CR20152" t="str">
            <v>ENGINEERING TECHNOLOGIST LEVEL II</v>
          </cell>
          <cell r="CS20152" t="str">
            <v>DS</v>
          </cell>
        </row>
        <row r="20153">
          <cell r="Q20153" t="str">
            <v>0001_3130 - Distribution Projects Centre</v>
          </cell>
          <cell r="R20153">
            <v>1</v>
          </cell>
          <cell r="AY20153">
            <v>88350.603887277204</v>
          </cell>
          <cell r="CJ20153">
            <v>0</v>
          </cell>
          <cell r="CK20153">
            <v>0</v>
          </cell>
          <cell r="CL20153" t="str">
            <v>0001_3130</v>
          </cell>
          <cell r="CP20153" t="str">
            <v>NONTRADES</v>
          </cell>
          <cell r="CR20153" t="str">
            <v>PLANT MECHANIC</v>
          </cell>
          <cell r="CS20153" t="str">
            <v>DS</v>
          </cell>
        </row>
        <row r="20154">
          <cell r="Q20154" t="str">
            <v>0001_3310 - Stations &amp; Distribution Automation</v>
          </cell>
          <cell r="R20154">
            <v>1</v>
          </cell>
          <cell r="AY20154">
            <v>111094.63367565961</v>
          </cell>
          <cell r="CJ20154">
            <v>0</v>
          </cell>
          <cell r="CK20154">
            <v>0</v>
          </cell>
          <cell r="CL20154" t="str">
            <v>0001_3310</v>
          </cell>
          <cell r="CP20154" t="str">
            <v>TRADES</v>
          </cell>
          <cell r="CR20154" t="str">
            <v>DISTRIBUTION SYSTEM TECHNOLOGIST</v>
          </cell>
          <cell r="CS20154" t="str">
            <v>DS</v>
          </cell>
        </row>
        <row r="20155">
          <cell r="Q20155" t="str">
            <v>0001_3160 - Distribution Projects West</v>
          </cell>
          <cell r="R20155">
            <v>1</v>
          </cell>
          <cell r="AY20155">
            <v>88056.174962745717</v>
          </cell>
          <cell r="CJ20155">
            <v>0</v>
          </cell>
          <cell r="CK20155">
            <v>0</v>
          </cell>
          <cell r="CL20155" t="str">
            <v>0001_3160</v>
          </cell>
          <cell r="CP20155" t="str">
            <v>TRADES</v>
          </cell>
          <cell r="CR20155" t="str">
            <v>CERTIFIED POWER LINE PERSON</v>
          </cell>
          <cell r="CS20155" t="str">
            <v>DS</v>
          </cell>
        </row>
        <row r="20156">
          <cell r="Q20156" t="str">
            <v>0001_4210 - Customer and Power Services</v>
          </cell>
          <cell r="R20156">
            <v>1</v>
          </cell>
          <cell r="AY20156">
            <v>92191.230036337365</v>
          </cell>
          <cell r="CJ20156">
            <v>0</v>
          </cell>
          <cell r="CK20156">
            <v>0</v>
          </cell>
          <cell r="CL20156" t="str">
            <v>0001_4210</v>
          </cell>
          <cell r="CP20156" t="str">
            <v>TRADES</v>
          </cell>
          <cell r="CR20156" t="str">
            <v>CERTIFIED POWER LINE PERSON</v>
          </cell>
          <cell r="CS20156" t="str">
            <v>DG</v>
          </cell>
        </row>
        <row r="20157">
          <cell r="Q20157" t="str">
            <v>0001_4330 - Customer Offers &amp; Sustainment</v>
          </cell>
          <cell r="R20157">
            <v>1</v>
          </cell>
          <cell r="AY20157">
            <v>103460.68551364893</v>
          </cell>
          <cell r="CJ20157">
            <v>0</v>
          </cell>
          <cell r="CK20157">
            <v>0</v>
          </cell>
          <cell r="CL20157" t="str">
            <v>0001_4330</v>
          </cell>
          <cell r="CP20157" t="str">
            <v>TRADES</v>
          </cell>
          <cell r="CR20157" t="str">
            <v>CERT CREW LEADER, LINE</v>
          </cell>
          <cell r="CS20157" t="str">
            <v>DS</v>
          </cell>
        </row>
        <row r="20158">
          <cell r="Q20158" t="str">
            <v>0001_3110 - Distribution Projects East</v>
          </cell>
          <cell r="R20158">
            <v>1</v>
          </cell>
          <cell r="AY20158">
            <v>92034.650769865533</v>
          </cell>
          <cell r="CJ20158">
            <v>0</v>
          </cell>
          <cell r="CK20158">
            <v>0</v>
          </cell>
          <cell r="CL20158" t="str">
            <v>0001_3110</v>
          </cell>
          <cell r="CP20158" t="str">
            <v>TRADES</v>
          </cell>
          <cell r="CR20158" t="str">
            <v>CPLP - APPRENTICE</v>
          </cell>
          <cell r="CS20158" t="str">
            <v>DS</v>
          </cell>
        </row>
        <row r="20159">
          <cell r="Q20159" t="str">
            <v>0001_3160 - Distribution Projects West</v>
          </cell>
          <cell r="R20159">
            <v>1</v>
          </cell>
          <cell r="AY20159">
            <v>92034.650769865533</v>
          </cell>
          <cell r="CJ20159">
            <v>0</v>
          </cell>
          <cell r="CK20159">
            <v>0</v>
          </cell>
          <cell r="CL20159" t="str">
            <v>0001_3160</v>
          </cell>
          <cell r="CP20159" t="str">
            <v>TRADES</v>
          </cell>
          <cell r="CR20159" t="str">
            <v>CPLP - APPRENTICE</v>
          </cell>
          <cell r="CS20159" t="str">
            <v>DS</v>
          </cell>
        </row>
        <row r="20160">
          <cell r="Q20160" t="str">
            <v>0001_2410 - Asset Attachment &amp; Leases</v>
          </cell>
          <cell r="R20160">
            <v>1</v>
          </cell>
          <cell r="AY20160">
            <v>84010.762720777158</v>
          </cell>
          <cell r="CJ20160">
            <v>0</v>
          </cell>
          <cell r="CK20160">
            <v>0</v>
          </cell>
          <cell r="CL20160" t="str">
            <v>0001_2410</v>
          </cell>
          <cell r="CP20160" t="str">
            <v>NONTRADES</v>
          </cell>
          <cell r="CR20160" t="str">
            <v>FIELD SERVICE REPRESENTATIVE</v>
          </cell>
          <cell r="CS20160" t="str">
            <v>AM</v>
          </cell>
        </row>
        <row r="20161">
          <cell r="Q20161" t="str">
            <v>0001_3310 - Stations &amp; Distribution Automation</v>
          </cell>
          <cell r="R20161">
            <v>1</v>
          </cell>
          <cell r="AY20161">
            <v>116458.86213998163</v>
          </cell>
          <cell r="CJ20161">
            <v>0</v>
          </cell>
          <cell r="CK20161">
            <v>0</v>
          </cell>
          <cell r="CL20161" t="str">
            <v>0001_3310</v>
          </cell>
          <cell r="CP20161" t="str">
            <v>TRADES</v>
          </cell>
          <cell r="CR20161" t="str">
            <v>DISTRIBUTION SYSTEM TECHNOLOGIST</v>
          </cell>
          <cell r="CS20161" t="str">
            <v>DS</v>
          </cell>
        </row>
        <row r="20162">
          <cell r="Q20162" t="str">
            <v>0001_1782 - Services &amp; Applications</v>
          </cell>
          <cell r="R20162">
            <v>1</v>
          </cell>
          <cell r="AY20162">
            <v>88791.718998707132</v>
          </cell>
          <cell r="CJ20162">
            <v>0</v>
          </cell>
          <cell r="CK20162">
            <v>0</v>
          </cell>
          <cell r="CL20162" t="str">
            <v>0001_1782</v>
          </cell>
          <cell r="CP20162" t="str">
            <v>CLERICAL_UNION</v>
          </cell>
          <cell r="CR20162" t="str">
            <v>PROGRAMMER/ANALYST</v>
          </cell>
          <cell r="CS20162" t="str">
            <v>IT</v>
          </cell>
        </row>
        <row r="20163">
          <cell r="Q20163" t="str">
            <v>0001_4250 - Metering &amp; Field Services</v>
          </cell>
          <cell r="R20163">
            <v>1</v>
          </cell>
          <cell r="AY20163">
            <v>140182.91785249885</v>
          </cell>
          <cell r="CJ20163">
            <v>0</v>
          </cell>
          <cell r="CK20163">
            <v>-110379.9</v>
          </cell>
          <cell r="CL20163" t="str">
            <v>0001_4250</v>
          </cell>
          <cell r="CP20163" t="str">
            <v>SUPERVISORY</v>
          </cell>
          <cell r="CR20163" t="str">
            <v>SUPERVISOR, METER FIELD OPERATIONS</v>
          </cell>
          <cell r="CS20163" t="str">
            <v>DG</v>
          </cell>
        </row>
        <row r="20164">
          <cell r="Q20164" t="str">
            <v>0001_4330 - Customer Offers &amp; Sustainment</v>
          </cell>
          <cell r="R20164">
            <v>1</v>
          </cell>
          <cell r="AY20164">
            <v>88512.437116395537</v>
          </cell>
          <cell r="CJ20164">
            <v>0</v>
          </cell>
          <cell r="CK20164">
            <v>0</v>
          </cell>
          <cell r="CL20164" t="str">
            <v>0001_4330</v>
          </cell>
          <cell r="CP20164" t="str">
            <v>TRADES</v>
          </cell>
          <cell r="CR20164" t="str">
            <v>CERTIFIED POWER CABLE PERSON</v>
          </cell>
          <cell r="CS20164" t="str">
            <v>DS</v>
          </cell>
        </row>
        <row r="20165">
          <cell r="Q20165" t="str">
            <v>0001_3130 - Distribution Projects Centre</v>
          </cell>
          <cell r="R20165">
            <v>1</v>
          </cell>
          <cell r="AY20165">
            <v>93471.948539744306</v>
          </cell>
          <cell r="CJ20165">
            <v>0</v>
          </cell>
          <cell r="CK20165">
            <v>0</v>
          </cell>
          <cell r="CL20165" t="str">
            <v>0001_3130</v>
          </cell>
          <cell r="CP20165" t="str">
            <v>TRADES</v>
          </cell>
          <cell r="CR20165" t="str">
            <v>CERTIFIED POWER CABLE PERSON</v>
          </cell>
          <cell r="CS20165" t="str">
            <v>DS</v>
          </cell>
        </row>
        <row r="20166">
          <cell r="Q20166" t="str">
            <v>0001_4480 - Distribution Grid Operations</v>
          </cell>
          <cell r="R20166">
            <v>1</v>
          </cell>
          <cell r="AY20166">
            <v>90437.500187561964</v>
          </cell>
          <cell r="CJ20166">
            <v>0</v>
          </cell>
          <cell r="CK20166">
            <v>-92576.25</v>
          </cell>
          <cell r="CL20166" t="str">
            <v>0001_4480</v>
          </cell>
          <cell r="CP20166" t="str">
            <v>TECHNICAL</v>
          </cell>
          <cell r="CR20166" t="str">
            <v>ENGINEERING TECHNOLOGIST LEVEL I</v>
          </cell>
          <cell r="CS20166" t="str">
            <v>DG</v>
          </cell>
        </row>
        <row r="20167">
          <cell r="Q20167" t="str">
            <v>0001_1323 - Payroll</v>
          </cell>
          <cell r="R20167">
            <v>1</v>
          </cell>
          <cell r="AY20167">
            <v>119333.7866982581</v>
          </cell>
          <cell r="CJ20167">
            <v>0</v>
          </cell>
          <cell r="CK20167">
            <v>0</v>
          </cell>
          <cell r="CL20167" t="str">
            <v>0001_1323</v>
          </cell>
          <cell r="CP20167" t="str">
            <v>SUPERVISORY</v>
          </cell>
          <cell r="CR20167" t="str">
            <v>SUPERVISOR, PAYROLL</v>
          </cell>
          <cell r="CS20167" t="str">
            <v>Fin.</v>
          </cell>
        </row>
        <row r="20168">
          <cell r="Q20168" t="str">
            <v>0001_3720 - Customer and Reliability Services</v>
          </cell>
          <cell r="R20168">
            <v>1</v>
          </cell>
          <cell r="AY20168">
            <v>102818.1280412003</v>
          </cell>
          <cell r="CJ20168">
            <v>0</v>
          </cell>
          <cell r="CK20168">
            <v>0</v>
          </cell>
          <cell r="CL20168" t="str">
            <v>0001_3720</v>
          </cell>
          <cell r="CP20168" t="str">
            <v>TRADES</v>
          </cell>
          <cell r="CR20168" t="str">
            <v>CERT CREW LEADER, LINE</v>
          </cell>
          <cell r="CS20168" t="str">
            <v>DG</v>
          </cell>
        </row>
        <row r="20169">
          <cell r="Q20169" t="str">
            <v>0001_3720 - Customer and Reliability Services</v>
          </cell>
          <cell r="R20169">
            <v>1</v>
          </cell>
          <cell r="AY20169">
            <v>90628.565217769952</v>
          </cell>
          <cell r="CJ20169">
            <v>0</v>
          </cell>
          <cell r="CK20169">
            <v>0</v>
          </cell>
          <cell r="CL20169" t="str">
            <v>0001_3720</v>
          </cell>
          <cell r="CP20169" t="str">
            <v>TRADES</v>
          </cell>
          <cell r="CR20169" t="str">
            <v>CERTIFIED POWER LINE PERSON</v>
          </cell>
          <cell r="CS20169" t="str">
            <v>DG</v>
          </cell>
        </row>
        <row r="20170">
          <cell r="Q20170" t="str">
            <v>0001_1320 - Fin-Corporate Control</v>
          </cell>
          <cell r="R20170">
            <v>1</v>
          </cell>
          <cell r="AY20170">
            <v>69574.832687686401</v>
          </cell>
          <cell r="CJ20170">
            <v>0</v>
          </cell>
          <cell r="CK20170">
            <v>0</v>
          </cell>
          <cell r="CL20170" t="str">
            <v>0001_1320</v>
          </cell>
          <cell r="CP20170" t="str">
            <v>ADMINISTRATIVE_MGT</v>
          </cell>
          <cell r="CR20170" t="str">
            <v>FINANCIAL REPORTING COORDINATOR</v>
          </cell>
          <cell r="CS20170" t="str">
            <v>Fin.</v>
          </cell>
        </row>
        <row r="20171">
          <cell r="Q20171" t="str">
            <v>0001_3130 - Distribution Projects Centre</v>
          </cell>
          <cell r="R20171">
            <v>1</v>
          </cell>
          <cell r="AY20171">
            <v>77804.580403781583</v>
          </cell>
          <cell r="CJ20171">
            <v>0</v>
          </cell>
          <cell r="CK20171">
            <v>0</v>
          </cell>
          <cell r="CL20171" t="str">
            <v>0001_3130</v>
          </cell>
          <cell r="CP20171" t="str">
            <v>NONTRADES</v>
          </cell>
          <cell r="CR20171" t="str">
            <v>PLANT MECHANIC</v>
          </cell>
          <cell r="CS20171" t="str">
            <v>DS</v>
          </cell>
        </row>
        <row r="20172">
          <cell r="Q20172" t="str">
            <v>0001_3110 - Distribution Projects East</v>
          </cell>
          <cell r="R20172">
            <v>1</v>
          </cell>
          <cell r="AY20172">
            <v>88191.563923536509</v>
          </cell>
          <cell r="CJ20172">
            <v>0</v>
          </cell>
          <cell r="CK20172">
            <v>0</v>
          </cell>
          <cell r="CL20172" t="str">
            <v>0001_3110</v>
          </cell>
          <cell r="CP20172" t="str">
            <v>TRADES</v>
          </cell>
          <cell r="CR20172" t="str">
            <v>CERTIFIED POWER LINE PERSON</v>
          </cell>
          <cell r="CS20172" t="str">
            <v>DS</v>
          </cell>
        </row>
        <row r="20173">
          <cell r="Q20173" t="str">
            <v>0002_4100 - STL M&amp;R</v>
          </cell>
          <cell r="R20173">
            <v>1</v>
          </cell>
          <cell r="AY20173">
            <v>75440.004586054652</v>
          </cell>
          <cell r="CJ20173">
            <v>0</v>
          </cell>
          <cell r="CK20173">
            <v>0</v>
          </cell>
          <cell r="CL20173" t="str">
            <v>0002_4100</v>
          </cell>
          <cell r="CP20173" t="str">
            <v>NONTRADES</v>
          </cell>
          <cell r="CR20173" t="str">
            <v>ST LT LINE SERVICE TECHNICIAN</v>
          </cell>
          <cell r="CS20173" t="str">
            <v>THESI</v>
          </cell>
        </row>
        <row r="20174">
          <cell r="Q20174" t="str">
            <v>0001_1420 - Rates &amp; Treasury</v>
          </cell>
          <cell r="R20174">
            <v>1</v>
          </cell>
          <cell r="AY20174">
            <v>119001.47541125951</v>
          </cell>
          <cell r="CJ20174">
            <v>0</v>
          </cell>
          <cell r="CK20174">
            <v>0</v>
          </cell>
          <cell r="CL20174" t="str">
            <v>0001_1420</v>
          </cell>
          <cell r="CP20174" t="str">
            <v>PROFESSIONAL</v>
          </cell>
          <cell r="CR20174" t="str">
            <v>SENIOR FINANCIAL ANALYST</v>
          </cell>
          <cell r="CS20174" t="str">
            <v>TRRR</v>
          </cell>
        </row>
        <row r="20175">
          <cell r="Q20175" t="str">
            <v>0001_3310 - Stations &amp; Distribution Automation</v>
          </cell>
          <cell r="R20175">
            <v>1</v>
          </cell>
          <cell r="AY20175">
            <v>110008.0655220121</v>
          </cell>
          <cell r="CJ20175">
            <v>0</v>
          </cell>
          <cell r="CK20175">
            <v>0</v>
          </cell>
          <cell r="CL20175" t="str">
            <v>0001_3310</v>
          </cell>
          <cell r="CP20175" t="str">
            <v>TRADES</v>
          </cell>
          <cell r="CR20175" t="str">
            <v>DISTRIBUTION SYSTEM TECHNOLOGIST</v>
          </cell>
          <cell r="CS20175" t="str">
            <v>DS</v>
          </cell>
        </row>
        <row r="20176">
          <cell r="Q20176" t="str">
            <v>0001_4480 - Distribution Grid Operations</v>
          </cell>
          <cell r="R20176">
            <v>1</v>
          </cell>
          <cell r="AY20176">
            <v>61847.570636575438</v>
          </cell>
          <cell r="CJ20176">
            <v>0</v>
          </cell>
          <cell r="CK20176">
            <v>0</v>
          </cell>
          <cell r="CL20176" t="str">
            <v>0001_4480</v>
          </cell>
          <cell r="CP20176" t="str">
            <v>ADMINISTRATIVE_MGT</v>
          </cell>
          <cell r="CR20176" t="str">
            <v>ADMINISTRATIVE ASSISTANT LEVEL I</v>
          </cell>
          <cell r="CS20176" t="str">
            <v>DG</v>
          </cell>
        </row>
        <row r="20177">
          <cell r="Q20177" t="str">
            <v>0001_4420 - CC-Accounts Receivable</v>
          </cell>
          <cell r="R20177">
            <v>1</v>
          </cell>
          <cell r="AY20177">
            <v>76346.064159561749</v>
          </cell>
          <cell r="CJ20177">
            <v>0</v>
          </cell>
          <cell r="CK20177">
            <v>0</v>
          </cell>
          <cell r="CL20177" t="str">
            <v>0001_4420</v>
          </cell>
          <cell r="CP20177" t="str">
            <v>CLERICAL_UNION</v>
          </cell>
          <cell r="CR20177" t="str">
            <v>CUSTOMER SERVICE ADVISOR</v>
          </cell>
          <cell r="CS20177" t="str">
            <v>CS</v>
          </cell>
        </row>
        <row r="20178">
          <cell r="Q20178" t="str">
            <v>0001_3822 - Customer Operations</v>
          </cell>
          <cell r="R20178">
            <v>1</v>
          </cell>
          <cell r="AY20178">
            <v>152095.1362070766</v>
          </cell>
          <cell r="CJ20178">
            <v>0</v>
          </cell>
          <cell r="CK20178">
            <v>-104125.24999999999</v>
          </cell>
          <cell r="CL20178" t="str">
            <v>0001_3822</v>
          </cell>
          <cell r="CP20178" t="str">
            <v>SUPERVISORY</v>
          </cell>
          <cell r="CR20178" t="str">
            <v>LEAD, CUST COMMUNICATIONS</v>
          </cell>
          <cell r="CS20178" t="str">
            <v>DS</v>
          </cell>
        </row>
        <row r="20179">
          <cell r="Q20179" t="str">
            <v>0001_4210 - Customer and Power Services</v>
          </cell>
          <cell r="R20179">
            <v>1</v>
          </cell>
          <cell r="AY20179">
            <v>95965.797566198526</v>
          </cell>
          <cell r="CJ20179">
            <v>0</v>
          </cell>
          <cell r="CK20179">
            <v>0</v>
          </cell>
          <cell r="CL20179" t="str">
            <v>0001_4210</v>
          </cell>
          <cell r="CP20179" t="str">
            <v>TRADES</v>
          </cell>
          <cell r="CR20179" t="str">
            <v>STATION RESPONSE REP</v>
          </cell>
          <cell r="CS20179" t="str">
            <v>DG</v>
          </cell>
        </row>
        <row r="20180">
          <cell r="Q20180" t="str">
            <v>0001_4480 - Distribution Grid Operations</v>
          </cell>
          <cell r="R20180">
            <v>1</v>
          </cell>
          <cell r="AY20180">
            <v>113602.88884452856</v>
          </cell>
          <cell r="CJ20180">
            <v>0</v>
          </cell>
          <cell r="CK20180">
            <v>-115981.71</v>
          </cell>
          <cell r="CL20180" t="str">
            <v>0001_4480</v>
          </cell>
          <cell r="CP20180" t="str">
            <v>TRADES</v>
          </cell>
          <cell r="CR20180" t="str">
            <v>POWER SYSTEM CONTROLLER</v>
          </cell>
          <cell r="CS20180" t="str">
            <v>DG</v>
          </cell>
        </row>
        <row r="20181">
          <cell r="Q20181" t="str">
            <v>0001_2520 - Warehouse Management</v>
          </cell>
          <cell r="R20181">
            <v>1</v>
          </cell>
          <cell r="AY20181">
            <v>75951.70170702711</v>
          </cell>
          <cell r="CJ20181">
            <v>0</v>
          </cell>
          <cell r="CK20181">
            <v>0</v>
          </cell>
          <cell r="CL20181" t="str">
            <v>0001_2520</v>
          </cell>
          <cell r="CP20181" t="str">
            <v>NONTRADES</v>
          </cell>
          <cell r="CR20181" t="str">
            <v>LOGISTICS HANDLER</v>
          </cell>
          <cell r="CS20181" t="str">
            <v>AM</v>
          </cell>
        </row>
        <row r="20182">
          <cell r="Q20182" t="str">
            <v>0001_4270 - Cust. &amp; Power Sys. Planning &amp; Logistics</v>
          </cell>
          <cell r="R20182">
            <v>1</v>
          </cell>
          <cell r="AY20182">
            <v>84218.86541413769</v>
          </cell>
          <cell r="CJ20182">
            <v>0</v>
          </cell>
          <cell r="CK20182">
            <v>0</v>
          </cell>
          <cell r="CL20182" t="str">
            <v>0001_4270</v>
          </cell>
          <cell r="CP20182" t="str">
            <v>NONTRADES</v>
          </cell>
          <cell r="CR20182" t="str">
            <v>TROUBLE DISPATCHER</v>
          </cell>
          <cell r="CS20182" t="str">
            <v>DG</v>
          </cell>
        </row>
        <row r="20183">
          <cell r="Q20183" t="str">
            <v>0001_4480 - Distribution Grid Operations</v>
          </cell>
          <cell r="R20183">
            <v>1</v>
          </cell>
          <cell r="AY20183">
            <v>113602.88884452856</v>
          </cell>
          <cell r="CJ20183">
            <v>0</v>
          </cell>
          <cell r="CK20183">
            <v>-115982.2</v>
          </cell>
          <cell r="CL20183" t="str">
            <v>0001_4480</v>
          </cell>
          <cell r="CP20183" t="str">
            <v>TRADES</v>
          </cell>
          <cell r="CR20183" t="str">
            <v>POWER SYSTEM CONTROLLER</v>
          </cell>
          <cell r="CS20183" t="str">
            <v>DG</v>
          </cell>
        </row>
        <row r="20184">
          <cell r="Q20184" t="str">
            <v>0001_3110 - Distribution Projects East</v>
          </cell>
          <cell r="R20184">
            <v>1</v>
          </cell>
          <cell r="AY20184">
            <v>66345.072388821995</v>
          </cell>
          <cell r="CJ20184">
            <v>0</v>
          </cell>
          <cell r="CK20184">
            <v>0</v>
          </cell>
          <cell r="CL20184" t="str">
            <v>0001_3110</v>
          </cell>
          <cell r="CP20184" t="str">
            <v>NONTRADES</v>
          </cell>
          <cell r="CR20184" t="str">
            <v>FIELD CLERK</v>
          </cell>
          <cell r="CS20184" t="str">
            <v>DS</v>
          </cell>
        </row>
        <row r="20185">
          <cell r="Q20185" t="str">
            <v>0001_4270 - Cust. &amp; Power Sys. Planning &amp; Logistics</v>
          </cell>
          <cell r="R20185">
            <v>1</v>
          </cell>
          <cell r="AY20185">
            <v>78784.664312647248</v>
          </cell>
          <cell r="CJ20185">
            <v>0</v>
          </cell>
          <cell r="CK20185">
            <v>0</v>
          </cell>
          <cell r="CL20185" t="str">
            <v>0001_4270</v>
          </cell>
          <cell r="CP20185" t="str">
            <v>CLERICAL_UNION</v>
          </cell>
          <cell r="CR20185" t="str">
            <v>PLANT LOCATOR</v>
          </cell>
          <cell r="CS20185" t="str">
            <v>DG</v>
          </cell>
        </row>
        <row r="20186">
          <cell r="Q20186" t="str">
            <v>0001_3720 - Customer and Reliability Services</v>
          </cell>
          <cell r="R20186">
            <v>1</v>
          </cell>
          <cell r="AY20186">
            <v>88790.486969460195</v>
          </cell>
          <cell r="CJ20186">
            <v>0</v>
          </cell>
          <cell r="CK20186">
            <v>0</v>
          </cell>
          <cell r="CL20186" t="str">
            <v>0001_3720</v>
          </cell>
          <cell r="CP20186" t="str">
            <v>CLERICAL_UNION</v>
          </cell>
          <cell r="CR20186" t="str">
            <v>SENIOR ELECTRICAL SERVICE INSPECTOR</v>
          </cell>
          <cell r="CS20186" t="str">
            <v>DG</v>
          </cell>
        </row>
        <row r="20187">
          <cell r="Q20187" t="str">
            <v>0001_4480 - Distribution Grid Operations</v>
          </cell>
          <cell r="R20187">
            <v>1</v>
          </cell>
          <cell r="AY20187">
            <v>113602.88884452856</v>
          </cell>
          <cell r="CJ20187">
            <v>0</v>
          </cell>
          <cell r="CK20187">
            <v>-115981.71</v>
          </cell>
          <cell r="CL20187" t="str">
            <v>0001_4480</v>
          </cell>
          <cell r="CP20187" t="str">
            <v>TRADES</v>
          </cell>
          <cell r="CR20187" t="str">
            <v>POWER SYSTEM CONTROLLER</v>
          </cell>
          <cell r="CS20187" t="str">
            <v>DG</v>
          </cell>
        </row>
        <row r="20188">
          <cell r="Q20188" t="str">
            <v>0001_3130 - Distribution Projects Centre</v>
          </cell>
          <cell r="R20188">
            <v>1</v>
          </cell>
          <cell r="AY20188">
            <v>76803.522987025965</v>
          </cell>
          <cell r="CJ20188">
            <v>0</v>
          </cell>
          <cell r="CK20188">
            <v>0</v>
          </cell>
          <cell r="CL20188" t="str">
            <v>0001_3130</v>
          </cell>
          <cell r="CP20188" t="str">
            <v>NONTRADES</v>
          </cell>
          <cell r="CR20188" t="str">
            <v>PLANT MECHANIC</v>
          </cell>
          <cell r="CS20188" t="str">
            <v>DS</v>
          </cell>
        </row>
        <row r="20189">
          <cell r="Q20189" t="str">
            <v>0001_2520 - Warehouse Management</v>
          </cell>
          <cell r="R20189">
            <v>1</v>
          </cell>
          <cell r="AY20189">
            <v>88790.522057653157</v>
          </cell>
          <cell r="CJ20189">
            <v>0</v>
          </cell>
          <cell r="CK20189">
            <v>0</v>
          </cell>
          <cell r="CL20189" t="str">
            <v>0001_2520</v>
          </cell>
          <cell r="CP20189" t="str">
            <v>CLERICAL_UNION</v>
          </cell>
          <cell r="CR20189" t="str">
            <v>SUPPLY CHAIN SPECIALIST</v>
          </cell>
          <cell r="CS20189" t="str">
            <v>AM</v>
          </cell>
        </row>
        <row r="20190">
          <cell r="Q20190" t="str">
            <v>0001_1750 - IT Services and Infrastructure</v>
          </cell>
          <cell r="R20190">
            <v>1</v>
          </cell>
          <cell r="AY20190">
            <v>88790.486969460195</v>
          </cell>
          <cell r="CJ20190">
            <v>0</v>
          </cell>
          <cell r="CK20190">
            <v>0</v>
          </cell>
          <cell r="CL20190" t="str">
            <v>0001_1750</v>
          </cell>
          <cell r="CP20190" t="str">
            <v>CLERICAL_UNION</v>
          </cell>
          <cell r="CR20190" t="str">
            <v>PROGRAMMER ANALYST</v>
          </cell>
          <cell r="CS20190" t="str">
            <v>IT</v>
          </cell>
        </row>
        <row r="20191">
          <cell r="Q20191" t="str">
            <v>0001_3160 - Distribution Projects West</v>
          </cell>
          <cell r="R20191">
            <v>1</v>
          </cell>
          <cell r="AY20191">
            <v>97967.747806621264</v>
          </cell>
          <cell r="CJ20191">
            <v>0</v>
          </cell>
          <cell r="CK20191">
            <v>0</v>
          </cell>
          <cell r="CL20191" t="str">
            <v>0001_3160</v>
          </cell>
          <cell r="CP20191" t="str">
            <v>TECHNICAL</v>
          </cell>
          <cell r="CR20191" t="str">
            <v>ENGINEERING TECHNOLOGIST LEVEL II</v>
          </cell>
          <cell r="CS20191" t="str">
            <v>DS</v>
          </cell>
        </row>
        <row r="20192">
          <cell r="Q20192" t="str">
            <v>0001_3720 - Customer and Reliability Services</v>
          </cell>
          <cell r="R20192">
            <v>1</v>
          </cell>
          <cell r="AY20192">
            <v>82627.648253261767</v>
          </cell>
          <cell r="CJ20192">
            <v>0</v>
          </cell>
          <cell r="CK20192">
            <v>-58244.259999999995</v>
          </cell>
          <cell r="CL20192" t="str">
            <v>0001_3720</v>
          </cell>
          <cell r="CP20192" t="str">
            <v>CLERICAL_UNION</v>
          </cell>
          <cell r="CR20192" t="str">
            <v>ENGINEERING COST CLERK</v>
          </cell>
          <cell r="CS20192" t="str">
            <v>DG</v>
          </cell>
        </row>
        <row r="20193">
          <cell r="Q20193" t="str">
            <v>0001_1510 - Comm &amp; Public Affairs</v>
          </cell>
          <cell r="R20193">
            <v>1</v>
          </cell>
          <cell r="AY20193">
            <v>143488.10182215512</v>
          </cell>
          <cell r="CJ20193">
            <v>0</v>
          </cell>
          <cell r="CK20193">
            <v>0</v>
          </cell>
          <cell r="CL20193" t="str">
            <v>0001_1510</v>
          </cell>
          <cell r="CP20193" t="str">
            <v>MANAGERIAL</v>
          </cell>
          <cell r="CR20193" t="str">
            <v>MANAGER, COMMUNICATIONS &amp; PUBLIC AFFAIRS</v>
          </cell>
          <cell r="CS20193" t="str">
            <v>CP&amp;A</v>
          </cell>
        </row>
        <row r="20194">
          <cell r="Q20194" t="str">
            <v>0001_3820 - Program Management</v>
          </cell>
          <cell r="R20194">
            <v>1</v>
          </cell>
          <cell r="AY20194">
            <v>73303.348548212321</v>
          </cell>
          <cell r="CJ20194">
            <v>0</v>
          </cell>
          <cell r="CK20194">
            <v>-20055.810000000001</v>
          </cell>
          <cell r="CL20194" t="str">
            <v>0001_3820</v>
          </cell>
          <cell r="CP20194" t="str">
            <v>CLERICAL_UNION</v>
          </cell>
          <cell r="CR20194" t="str">
            <v>ENERGY SERVICE CLERK</v>
          </cell>
          <cell r="CS20194" t="str">
            <v>DS</v>
          </cell>
        </row>
        <row r="20195">
          <cell r="Q20195" t="str">
            <v>0001_3160 - Distribution Projects West</v>
          </cell>
          <cell r="R20195">
            <v>1</v>
          </cell>
          <cell r="AY20195">
            <v>100463.21388200963</v>
          </cell>
          <cell r="CJ20195">
            <v>0</v>
          </cell>
          <cell r="CK20195">
            <v>0</v>
          </cell>
          <cell r="CL20195" t="str">
            <v>0001_3160</v>
          </cell>
          <cell r="CP20195" t="str">
            <v>TRADES</v>
          </cell>
          <cell r="CR20195" t="str">
            <v>CREW LEADER, CERT POWER CABLE</v>
          </cell>
          <cell r="CS20195" t="str">
            <v>DS</v>
          </cell>
        </row>
        <row r="20196">
          <cell r="Q20196" t="str">
            <v>0001_4150 - Meter Technology</v>
          </cell>
          <cell r="R20196">
            <v>1</v>
          </cell>
          <cell r="AY20196">
            <v>0</v>
          </cell>
          <cell r="CJ20196">
            <v>0</v>
          </cell>
          <cell r="CK20196">
            <v>0</v>
          </cell>
          <cell r="CL20196" t="str">
            <v>0001_4150</v>
          </cell>
          <cell r="CP20196" t="str">
            <v>PART_TIME_UNION</v>
          </cell>
          <cell r="CR20196" t="str">
            <v>CUSTOMER SERVICE REP - PART TIME</v>
          </cell>
          <cell r="CS20196" t="str">
            <v>CS</v>
          </cell>
        </row>
        <row r="20197">
          <cell r="Q20197" t="str">
            <v>0001_3130 - Distribution Projects Centre</v>
          </cell>
          <cell r="R20197">
            <v>1</v>
          </cell>
          <cell r="AY20197">
            <v>93471.948539744306</v>
          </cell>
          <cell r="CJ20197">
            <v>0</v>
          </cell>
          <cell r="CK20197">
            <v>0</v>
          </cell>
          <cell r="CL20197" t="str">
            <v>0001_3130</v>
          </cell>
          <cell r="CP20197" t